  <v>213</v>
      </c>
      <c r="E13692" s="22" t="s">
        <v>27522</v>
      </c>
      <c r="F13692" s="24" t="s">
        <v>23217</v>
      </c>
      <c r="G13692" s="24" t="s">
        <v>5977</v>
      </c>
      <c r="H13692" s="22">
        <v>9234</v>
      </c>
      <c r="I13692" s="24" t="s">
        <v>61</v>
      </c>
      <c r="J13692" s="24" t="s">
        <v>27525</v>
      </c>
      <c r="K13692" s="24" t="s">
        <v>27568</v>
      </c>
      <c r="L13692" s="24" t="s">
        <v>210</v>
      </c>
      <c r="M13692" s="22">
        <v>22</v>
      </c>
      <c r="N13692" s="22">
        <v>1</v>
      </c>
      <c r="O13692" s="24" t="s">
        <v>217</v>
      </c>
      <c r="P13692" s="24" t="s">
        <v>510</v>
      </c>
      <c r="Q13692" s="24" t="s">
        <v>511</v>
      </c>
      <c r="R13692" s="24" t="s">
        <v>511</v>
      </c>
      <c r="S13692" s="24" t="s">
        <v>1587</v>
      </c>
      <c r="T13692" s="23">
        <v>46071</v>
      </c>
      <c r="U13692" s="23">
        <v>13503</v>
      </c>
      <c r="V13692" s="22">
        <v>2022</v>
      </c>
    </row>
    <row r="13693" spans="1:22" ht="26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13</v>
      </c>
      <c r="E13693" s="22" t="s">
        <v>27522</v>
      </c>
      <c r="F13693" s="24" t="s">
        <v>23219</v>
      </c>
      <c r="G13693" s="24" t="s">
        <v>19256</v>
      </c>
      <c r="H13693" s="22">
        <v>60370</v>
      </c>
      <c r="I13693" s="24" t="s">
        <v>81</v>
      </c>
      <c r="J13693" s="24" t="s">
        <v>27525</v>
      </c>
      <c r="K13693" s="24" t="s">
        <v>27568</v>
      </c>
      <c r="L13693" s="24" t="s">
        <v>210</v>
      </c>
      <c r="M13693" s="22">
        <v>22</v>
      </c>
      <c r="N13693" s="22">
        <v>2</v>
      </c>
      <c r="O13693" s="24" t="s">
        <v>27524</v>
      </c>
      <c r="P13693" s="24" t="s">
        <v>510</v>
      </c>
      <c r="Q13693" s="24" t="s">
        <v>511</v>
      </c>
      <c r="R13693" s="24" t="s">
        <v>511</v>
      </c>
      <c r="S13693" s="24" t="s">
        <v>1587</v>
      </c>
      <c r="T13693" s="23">
        <v>76245</v>
      </c>
      <c r="U13693" s="23">
        <v>22346</v>
      </c>
      <c r="V13693" s="22">
        <v>2022</v>
      </c>
    </row>
    <row r="13694" spans="1:22" ht="39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13</v>
      </c>
      <c r="E13694" s="22" t="s">
        <v>27522</v>
      </c>
      <c r="F13694" s="24" t="s">
        <v>23221</v>
      </c>
      <c r="G13694" s="24" t="s">
        <v>5977</v>
      </c>
      <c r="H13694" s="22">
        <v>9234</v>
      </c>
      <c r="I13694" s="24" t="s">
        <v>61</v>
      </c>
      <c r="J13694" s="24" t="s">
        <v>27525</v>
      </c>
      <c r="K13694" s="24" t="s">
        <v>27568</v>
      </c>
      <c r="L13694" s="24" t="s">
        <v>210</v>
      </c>
      <c r="M13694" s="22">
        <v>22</v>
      </c>
      <c r="N13694" s="22">
        <v>1</v>
      </c>
      <c r="O13694" s="24" t="s">
        <v>217</v>
      </c>
      <c r="P13694" s="24" t="s">
        <v>510</v>
      </c>
      <c r="Q13694" s="24" t="s">
        <v>511</v>
      </c>
      <c r="R13694" s="24" t="s">
        <v>511</v>
      </c>
      <c r="S13694" s="24" t="s">
        <v>2899</v>
      </c>
      <c r="T13694" s="23">
        <v>62976</v>
      </c>
      <c r="U13694" s="23">
        <v>18457</v>
      </c>
      <c r="V13694" s="22">
        <v>2022</v>
      </c>
    </row>
    <row r="13695" spans="1:22" ht="39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13</v>
      </c>
      <c r="E13695" s="22" t="s">
        <v>27522</v>
      </c>
      <c r="F13695" s="24" t="s">
        <v>23223</v>
      </c>
      <c r="G13695" s="24" t="s">
        <v>5977</v>
      </c>
      <c r="H13695" s="22">
        <v>9234</v>
      </c>
      <c r="I13695" s="24" t="s">
        <v>61</v>
      </c>
      <c r="J13695" s="24" t="s">
        <v>27525</v>
      </c>
      <c r="K13695" s="24" t="s">
        <v>27568</v>
      </c>
      <c r="L13695" s="24" t="s">
        <v>210</v>
      </c>
      <c r="M13695" s="22">
        <v>22</v>
      </c>
      <c r="N13695" s="22">
        <v>1</v>
      </c>
      <c r="O13695" s="24" t="s">
        <v>217</v>
      </c>
      <c r="P13695" s="24" t="s">
        <v>510</v>
      </c>
      <c r="Q13695" s="24" t="s">
        <v>511</v>
      </c>
      <c r="R13695" s="24" t="s">
        <v>511</v>
      </c>
      <c r="S13695" s="24" t="s">
        <v>1587</v>
      </c>
      <c r="T13695" s="23">
        <v>7130</v>
      </c>
      <c r="U13695" s="23">
        <v>2089</v>
      </c>
      <c r="V13695" s="22">
        <v>2022</v>
      </c>
    </row>
    <row r="13696" spans="1:22" ht="26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13</v>
      </c>
      <c r="E13696" s="22" t="s">
        <v>27522</v>
      </c>
      <c r="F13696" s="24" t="s">
        <v>23225</v>
      </c>
      <c r="G13696" s="24" t="s">
        <v>1616</v>
      </c>
      <c r="H13696" s="22">
        <v>12341</v>
      </c>
      <c r="I13696" s="24" t="s">
        <v>58</v>
      </c>
      <c r="J13696" s="24" t="s">
        <v>27526</v>
      </c>
      <c r="K13696" s="24" t="s">
        <v>27569</v>
      </c>
      <c r="L13696" s="24" t="s">
        <v>210</v>
      </c>
      <c r="M13696" s="22">
        <v>22</v>
      </c>
      <c r="N13696" s="22">
        <v>1</v>
      </c>
      <c r="O13696" s="24" t="s">
        <v>217</v>
      </c>
      <c r="P13696" s="24" t="s">
        <v>227</v>
      </c>
      <c r="Q13696" s="24" t="s">
        <v>228</v>
      </c>
      <c r="R13696" s="24" t="s">
        <v>228</v>
      </c>
      <c r="S13696" s="24" t="s">
        <v>2899</v>
      </c>
      <c r="T13696" s="23">
        <v>2930170</v>
      </c>
      <c r="U13696" s="23">
        <v>858784</v>
      </c>
      <c r="V13696" s="22">
        <v>2022</v>
      </c>
    </row>
    <row r="13697" spans="1:22" ht="39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13</v>
      </c>
      <c r="E13697" s="22" t="s">
        <v>27522</v>
      </c>
      <c r="F13697" s="24" t="s">
        <v>23227</v>
      </c>
      <c r="G13697" s="24" t="s">
        <v>23226</v>
      </c>
      <c r="H13697" s="22">
        <v>59613</v>
      </c>
      <c r="I13697" s="24" t="s">
        <v>73</v>
      </c>
      <c r="J13697" s="24" t="s">
        <v>27530</v>
      </c>
      <c r="K13697" s="24" t="s">
        <v>27570</v>
      </c>
      <c r="L13697" s="24" t="s">
        <v>210</v>
      </c>
      <c r="M13697" s="22">
        <v>22</v>
      </c>
      <c r="N13697" s="22">
        <v>2</v>
      </c>
      <c r="O13697" s="24" t="s">
        <v>27524</v>
      </c>
      <c r="P13697" s="24" t="s">
        <v>510</v>
      </c>
      <c r="Q13697" s="24" t="s">
        <v>511</v>
      </c>
      <c r="R13697" s="24" t="s">
        <v>511</v>
      </c>
      <c r="S13697" s="24" t="s">
        <v>1587</v>
      </c>
      <c r="T13697" s="23">
        <v>769518</v>
      </c>
      <c r="U13697" s="23">
        <v>225533</v>
      </c>
      <c r="V13697" s="22">
        <v>2022</v>
      </c>
    </row>
    <row r="13698" spans="1:22" ht="26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13</v>
      </c>
      <c r="E13698" s="22" t="s">
        <v>27522</v>
      </c>
      <c r="F13698" s="24" t="s">
        <v>23231</v>
      </c>
      <c r="G13698" s="24" t="s">
        <v>23230</v>
      </c>
      <c r="H13698" s="22">
        <v>62712</v>
      </c>
      <c r="I13698" s="24" t="s">
        <v>69</v>
      </c>
      <c r="J13698" s="24" t="s">
        <v>27526</v>
      </c>
      <c r="K13698" s="24" t="s">
        <v>27569</v>
      </c>
      <c r="L13698" s="24" t="s">
        <v>210</v>
      </c>
      <c r="M13698" s="22">
        <v>22</v>
      </c>
      <c r="N13698" s="22">
        <v>2</v>
      </c>
      <c r="O13698" s="24" t="s">
        <v>27524</v>
      </c>
      <c r="P13698" s="24" t="s">
        <v>510</v>
      </c>
      <c r="Q13698" s="24" t="s">
        <v>511</v>
      </c>
      <c r="R13698" s="24" t="s">
        <v>511</v>
      </c>
      <c r="S13698" s="24" t="s">
        <v>2899</v>
      </c>
      <c r="T13698" s="23">
        <v>23250</v>
      </c>
      <c r="U13698" s="23">
        <v>6814</v>
      </c>
      <c r="V13698" s="22">
        <v>2022</v>
      </c>
    </row>
    <row r="13699" spans="1:22" ht="26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13</v>
      </c>
      <c r="E13699" s="22" t="s">
        <v>27522</v>
      </c>
      <c r="F13699" s="24" t="s">
        <v>23234</v>
      </c>
      <c r="G13699" s="24" t="s">
        <v>23233</v>
      </c>
      <c r="H13699" s="22">
        <v>62711</v>
      </c>
      <c r="I13699" s="24" t="s">
        <v>69</v>
      </c>
      <c r="J13699" s="24" t="s">
        <v>27526</v>
      </c>
      <c r="K13699" s="24" t="s">
        <v>27569</v>
      </c>
      <c r="L13699" s="24" t="s">
        <v>210</v>
      </c>
      <c r="M13699" s="22">
        <v>22</v>
      </c>
      <c r="N13699" s="22">
        <v>2</v>
      </c>
      <c r="O13699" s="24" t="s">
        <v>27524</v>
      </c>
      <c r="P13699" s="24" t="s">
        <v>510</v>
      </c>
      <c r="Q13699" s="24" t="s">
        <v>511</v>
      </c>
      <c r="R13699" s="24" t="s">
        <v>511</v>
      </c>
      <c r="S13699" s="24" t="s">
        <v>2899</v>
      </c>
      <c r="T13699" s="23">
        <v>10655</v>
      </c>
      <c r="U13699" s="23">
        <v>3123</v>
      </c>
      <c r="V13699" s="22">
        <v>2022</v>
      </c>
    </row>
    <row r="13700" spans="1:22" ht="26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13</v>
      </c>
      <c r="E13700" s="22" t="s">
        <v>27522</v>
      </c>
      <c r="F13700" s="24" t="s">
        <v>23239</v>
      </c>
      <c r="G13700" s="24" t="s">
        <v>23238</v>
      </c>
      <c r="H13700" s="22">
        <v>62705</v>
      </c>
      <c r="I13700" s="24" t="s">
        <v>89</v>
      </c>
      <c r="J13700" s="24" t="s">
        <v>27533</v>
      </c>
      <c r="K13700" s="24" t="s">
        <v>27571</v>
      </c>
      <c r="L13700" s="24" t="s">
        <v>210</v>
      </c>
      <c r="M13700" s="22">
        <v>22</v>
      </c>
      <c r="N13700" s="22">
        <v>2</v>
      </c>
      <c r="O13700" s="24" t="s">
        <v>27524</v>
      </c>
      <c r="P13700" s="24" t="s">
        <v>510</v>
      </c>
      <c r="Q13700" s="24" t="s">
        <v>511</v>
      </c>
      <c r="R13700" s="24" t="s">
        <v>511</v>
      </c>
      <c r="S13700" s="24" t="s">
        <v>27557</v>
      </c>
      <c r="T13700" s="23">
        <v>1369675</v>
      </c>
      <c r="U13700" s="23">
        <v>401429</v>
      </c>
      <c r="V13700" s="22">
        <v>2022</v>
      </c>
    </row>
    <row r="13701" spans="1:22" ht="39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13</v>
      </c>
      <c r="E13701" s="22" t="s">
        <v>27522</v>
      </c>
      <c r="F13701" s="24" t="s">
        <v>23241</v>
      </c>
      <c r="G13701" s="24" t="s">
        <v>17707</v>
      </c>
      <c r="H13701" s="22">
        <v>60496</v>
      </c>
      <c r="I13701" s="24" t="s">
        <v>90</v>
      </c>
      <c r="J13701" s="24" t="s">
        <v>27535</v>
      </c>
      <c r="K13701" s="24" t="s">
        <v>7520</v>
      </c>
      <c r="L13701" s="24" t="s">
        <v>210</v>
      </c>
      <c r="M13701" s="22">
        <v>22</v>
      </c>
      <c r="N13701" s="22">
        <v>2</v>
      </c>
      <c r="O13701" s="24" t="s">
        <v>27524</v>
      </c>
      <c r="P13701" s="24" t="s">
        <v>510</v>
      </c>
      <c r="Q13701" s="24" t="s">
        <v>511</v>
      </c>
      <c r="R13701" s="24" t="s">
        <v>511</v>
      </c>
      <c r="S13701" s="24" t="s">
        <v>27581</v>
      </c>
      <c r="T13701" s="23">
        <v>14801</v>
      </c>
      <c r="U13701" s="23">
        <v>4338</v>
      </c>
      <c r="V13701" s="22">
        <v>2022</v>
      </c>
    </row>
    <row r="13702" spans="1:22" ht="39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13</v>
      </c>
      <c r="E13702" s="22" t="s">
        <v>27522</v>
      </c>
      <c r="F13702" s="24" t="s">
        <v>23244</v>
      </c>
      <c r="G13702" s="24" t="s">
        <v>23243</v>
      </c>
      <c r="H13702" s="22">
        <v>62701</v>
      </c>
      <c r="I13702" s="24" t="s">
        <v>51</v>
      </c>
      <c r="J13702" s="24" t="s">
        <v>27541</v>
      </c>
      <c r="K13702" s="24" t="s">
        <v>7520</v>
      </c>
      <c r="L13702" s="24" t="s">
        <v>210</v>
      </c>
      <c r="M13702" s="22">
        <v>22</v>
      </c>
      <c r="N13702" s="22">
        <v>2</v>
      </c>
      <c r="O13702" s="24" t="s">
        <v>27524</v>
      </c>
      <c r="P13702" s="24" t="s">
        <v>510</v>
      </c>
      <c r="Q13702" s="24" t="s">
        <v>511</v>
      </c>
      <c r="R13702" s="24" t="s">
        <v>511</v>
      </c>
      <c r="S13702" s="24" t="s">
        <v>27549</v>
      </c>
      <c r="T13702" s="23">
        <v>12370</v>
      </c>
      <c r="U13702" s="23">
        <v>3625</v>
      </c>
      <c r="V13702" s="22">
        <v>2022</v>
      </c>
    </row>
    <row r="13703" spans="1:22" ht="26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13</v>
      </c>
      <c r="E13703" s="22" t="s">
        <v>27522</v>
      </c>
      <c r="F13703" s="24" t="s">
        <v>23247</v>
      </c>
      <c r="G13703" s="24" t="s">
        <v>23246</v>
      </c>
      <c r="H13703" s="22">
        <v>62659</v>
      </c>
      <c r="I13703" s="24" t="s">
        <v>89</v>
      </c>
      <c r="J13703" s="24" t="s">
        <v>27533</v>
      </c>
      <c r="K13703" s="24" t="s">
        <v>27571</v>
      </c>
      <c r="L13703" s="24" t="s">
        <v>210</v>
      </c>
      <c r="M13703" s="22">
        <v>22</v>
      </c>
      <c r="N13703" s="22">
        <v>2</v>
      </c>
      <c r="O13703" s="24" t="s">
        <v>27524</v>
      </c>
      <c r="P13703" s="24" t="s">
        <v>227</v>
      </c>
      <c r="Q13703" s="24" t="s">
        <v>228</v>
      </c>
      <c r="R13703" s="24" t="s">
        <v>228</v>
      </c>
      <c r="S13703" s="24" t="s">
        <v>27557</v>
      </c>
      <c r="T13703" s="23">
        <v>2455265</v>
      </c>
      <c r="U13703" s="23">
        <v>719597</v>
      </c>
      <c r="V13703" s="22">
        <v>2022</v>
      </c>
    </row>
    <row r="13704" spans="1:22" ht="26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13</v>
      </c>
      <c r="E13704" s="22" t="s">
        <v>27522</v>
      </c>
      <c r="F13704" s="24" t="s">
        <v>23250</v>
      </c>
      <c r="G13704" s="24" t="s">
        <v>18879</v>
      </c>
      <c r="H13704" s="22">
        <v>64994</v>
      </c>
      <c r="I13704" s="24" t="s">
        <v>80</v>
      </c>
      <c r="J13704" s="24" t="s">
        <v>27528</v>
      </c>
      <c r="K13704" s="24" t="s">
        <v>27567</v>
      </c>
      <c r="L13704" s="24" t="s">
        <v>210</v>
      </c>
      <c r="M13704" s="22">
        <v>22</v>
      </c>
      <c r="N13704" s="22">
        <v>2</v>
      </c>
      <c r="O13704" s="24" t="s">
        <v>27524</v>
      </c>
      <c r="P13704" s="24" t="s">
        <v>510</v>
      </c>
      <c r="Q13704" s="24" t="s">
        <v>511</v>
      </c>
      <c r="R13704" s="24" t="s">
        <v>511</v>
      </c>
      <c r="S13704" s="24" t="s">
        <v>27551</v>
      </c>
      <c r="T13704" s="23">
        <v>8577</v>
      </c>
      <c r="U13704" s="23">
        <v>2514</v>
      </c>
      <c r="V13704" s="22">
        <v>2022</v>
      </c>
    </row>
    <row r="13705" spans="1:22" ht="26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13</v>
      </c>
      <c r="E13705" s="22" t="s">
        <v>27522</v>
      </c>
      <c r="F13705" s="24" t="s">
        <v>23253</v>
      </c>
      <c r="G13705" s="24" t="s">
        <v>23252</v>
      </c>
      <c r="H13705" s="22">
        <v>63440</v>
      </c>
      <c r="I13705" s="24" t="s">
        <v>90</v>
      </c>
      <c r="J13705" s="24" t="s">
        <v>27535</v>
      </c>
      <c r="K13705" s="24" t="s">
        <v>7520</v>
      </c>
      <c r="L13705" s="24" t="s">
        <v>210</v>
      </c>
      <c r="M13705" s="22">
        <v>22</v>
      </c>
      <c r="N13705" s="22">
        <v>2</v>
      </c>
      <c r="O13705" s="24" t="s">
        <v>27524</v>
      </c>
      <c r="P13705" s="24" t="s">
        <v>510</v>
      </c>
      <c r="Q13705" s="24" t="s">
        <v>511</v>
      </c>
      <c r="R13705" s="24" t="s">
        <v>511</v>
      </c>
      <c r="S13705" s="24" t="s">
        <v>27581</v>
      </c>
      <c r="T13705" s="23">
        <v>881882</v>
      </c>
      <c r="U13705" s="23">
        <v>258465</v>
      </c>
      <c r="V13705" s="22">
        <v>2022</v>
      </c>
    </row>
    <row r="13706" spans="1:22" ht="26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13</v>
      </c>
      <c r="E13706" s="22" t="s">
        <v>27522</v>
      </c>
      <c r="F13706" s="24" t="s">
        <v>23254</v>
      </c>
      <c r="G13706" s="24" t="s">
        <v>28005</v>
      </c>
      <c r="H13706" s="22">
        <v>5248</v>
      </c>
      <c r="I13706" s="24" t="s">
        <v>91</v>
      </c>
      <c r="J13706" s="24" t="s">
        <v>27530</v>
      </c>
      <c r="K13706" s="24" t="s">
        <v>27570</v>
      </c>
      <c r="L13706" s="24" t="s">
        <v>210</v>
      </c>
      <c r="M13706" s="22">
        <v>22</v>
      </c>
      <c r="N13706" s="22">
        <v>1</v>
      </c>
      <c r="O13706" s="24" t="s">
        <v>217</v>
      </c>
      <c r="P13706" s="24" t="s">
        <v>510</v>
      </c>
      <c r="Q13706" s="24" t="s">
        <v>511</v>
      </c>
      <c r="R13706" s="24" t="s">
        <v>511</v>
      </c>
      <c r="S13706" s="24" t="s">
        <v>1587</v>
      </c>
      <c r="T13706" s="23">
        <v>563093</v>
      </c>
      <c r="U13706" s="23">
        <v>165033</v>
      </c>
      <c r="V13706" s="22">
        <v>2022</v>
      </c>
    </row>
    <row r="13707" spans="1:22" ht="26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13</v>
      </c>
      <c r="E13707" s="22" t="s">
        <v>27522</v>
      </c>
      <c r="F13707" s="24" t="s">
        <v>23256</v>
      </c>
      <c r="G13707" s="24" t="s">
        <v>28005</v>
      </c>
      <c r="H13707" s="22">
        <v>5248</v>
      </c>
      <c r="I13707" s="24" t="s">
        <v>91</v>
      </c>
      <c r="J13707" s="24" t="s">
        <v>27530</v>
      </c>
      <c r="K13707" s="24" t="s">
        <v>27570</v>
      </c>
      <c r="L13707" s="24" t="s">
        <v>210</v>
      </c>
      <c r="M13707" s="22">
        <v>22</v>
      </c>
      <c r="N13707" s="22">
        <v>1</v>
      </c>
      <c r="O13707" s="24" t="s">
        <v>217</v>
      </c>
      <c r="P13707" s="24" t="s">
        <v>510</v>
      </c>
      <c r="Q13707" s="24" t="s">
        <v>511</v>
      </c>
      <c r="R13707" s="24" t="s">
        <v>511</v>
      </c>
      <c r="S13707" s="24" t="s">
        <v>1587</v>
      </c>
      <c r="T13707" s="23">
        <v>636842</v>
      </c>
      <c r="U13707" s="23">
        <v>186648</v>
      </c>
      <c r="V13707" s="22">
        <v>2022</v>
      </c>
    </row>
    <row r="13708" spans="1:22" ht="26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13</v>
      </c>
      <c r="E13708" s="22" t="s">
        <v>27522</v>
      </c>
      <c r="F13708" s="24" t="s">
        <v>28067</v>
      </c>
      <c r="G13708" s="24" t="s">
        <v>2601</v>
      </c>
      <c r="H13708" s="22">
        <v>5109</v>
      </c>
      <c r="I13708" s="24" t="s">
        <v>68</v>
      </c>
      <c r="J13708" s="24" t="s">
        <v>27525</v>
      </c>
      <c r="K13708" s="24" t="s">
        <v>27569</v>
      </c>
      <c r="L13708" s="24" t="s">
        <v>210</v>
      </c>
      <c r="M13708" s="22">
        <v>22</v>
      </c>
      <c r="N13708" s="22">
        <v>1</v>
      </c>
      <c r="O13708" s="24" t="s">
        <v>217</v>
      </c>
      <c r="P13708" s="24" t="s">
        <v>227</v>
      </c>
      <c r="Q13708" s="24" t="s">
        <v>228</v>
      </c>
      <c r="R13708" s="24" t="s">
        <v>228</v>
      </c>
      <c r="S13708" s="24" t="s">
        <v>2899</v>
      </c>
      <c r="T13708" s="23">
        <v>732017</v>
      </c>
      <c r="U13708" s="23">
        <v>214542</v>
      </c>
      <c r="V13708" s="22">
        <v>2022</v>
      </c>
    </row>
    <row r="13709" spans="1:22" ht="39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13</v>
      </c>
      <c r="E13709" s="22" t="s">
        <v>27522</v>
      </c>
      <c r="F13709" s="24" t="s">
        <v>28068</v>
      </c>
      <c r="G13709" s="24" t="s">
        <v>27955</v>
      </c>
      <c r="H13709" s="22">
        <v>65411</v>
      </c>
      <c r="I13709" s="24" t="s">
        <v>73</v>
      </c>
      <c r="J13709" s="24" t="s">
        <v>27530</v>
      </c>
      <c r="K13709" s="24" t="s">
        <v>27570</v>
      </c>
      <c r="L13709" s="24" t="s">
        <v>210</v>
      </c>
      <c r="M13709" s="22">
        <v>22</v>
      </c>
      <c r="N13709" s="22">
        <v>2</v>
      </c>
      <c r="O13709" s="24" t="s">
        <v>27524</v>
      </c>
      <c r="P13709" s="24" t="s">
        <v>510</v>
      </c>
      <c r="Q13709" s="24" t="s">
        <v>511</v>
      </c>
      <c r="R13709" s="24" t="s">
        <v>511</v>
      </c>
      <c r="S13709" s="24" t="s">
        <v>27554</v>
      </c>
      <c r="T13709" s="23">
        <v>126284</v>
      </c>
      <c r="U13709" s="23">
        <v>37012</v>
      </c>
      <c r="V13709" s="22">
        <v>2022</v>
      </c>
    </row>
    <row r="13710" spans="1:22" ht="39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13</v>
      </c>
      <c r="E13710" s="22" t="s">
        <v>27522</v>
      </c>
      <c r="F13710" s="24" t="s">
        <v>23258</v>
      </c>
      <c r="G13710" s="24" t="s">
        <v>27955</v>
      </c>
      <c r="H13710" s="22">
        <v>65411</v>
      </c>
      <c r="I13710" s="24" t="s">
        <v>73</v>
      </c>
      <c r="J13710" s="24" t="s">
        <v>27530</v>
      </c>
      <c r="K13710" s="24" t="s">
        <v>27570</v>
      </c>
      <c r="L13710" s="24" t="s">
        <v>210</v>
      </c>
      <c r="M13710" s="22">
        <v>22</v>
      </c>
      <c r="N13710" s="22">
        <v>2</v>
      </c>
      <c r="O13710" s="24" t="s">
        <v>27524</v>
      </c>
      <c r="P13710" s="24" t="s">
        <v>510</v>
      </c>
      <c r="Q13710" s="24" t="s">
        <v>511</v>
      </c>
      <c r="R13710" s="24" t="s">
        <v>511</v>
      </c>
      <c r="S13710" s="24" t="s">
        <v>27554</v>
      </c>
      <c r="T13710" s="23">
        <v>126538</v>
      </c>
      <c r="U13710" s="23">
        <v>37086</v>
      </c>
      <c r="V13710" s="22">
        <v>2022</v>
      </c>
    </row>
    <row r="13711" spans="1:22" ht="39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13</v>
      </c>
      <c r="E13711" s="22" t="s">
        <v>27522</v>
      </c>
      <c r="F13711" s="24" t="s">
        <v>23259</v>
      </c>
      <c r="G13711" s="24" t="s">
        <v>27955</v>
      </c>
      <c r="H13711" s="22">
        <v>65411</v>
      </c>
      <c r="I13711" s="24" t="s">
        <v>73</v>
      </c>
      <c r="J13711" s="24" t="s">
        <v>27530</v>
      </c>
      <c r="K13711" s="24" t="s">
        <v>27570</v>
      </c>
      <c r="L13711" s="24" t="s">
        <v>210</v>
      </c>
      <c r="M13711" s="22">
        <v>22</v>
      </c>
      <c r="N13711" s="22">
        <v>2</v>
      </c>
      <c r="O13711" s="24" t="s">
        <v>27524</v>
      </c>
      <c r="P13711" s="24" t="s">
        <v>510</v>
      </c>
      <c r="Q13711" s="24" t="s">
        <v>511</v>
      </c>
      <c r="R13711" s="24" t="s">
        <v>511</v>
      </c>
      <c r="S13711" s="24" t="s">
        <v>27554</v>
      </c>
      <c r="T13711" s="23">
        <v>394472</v>
      </c>
      <c r="U13711" s="23">
        <v>115613</v>
      </c>
      <c r="V13711" s="22">
        <v>2022</v>
      </c>
    </row>
    <row r="13712" spans="1:22" ht="26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13</v>
      </c>
      <c r="E13712" s="22" t="s">
        <v>27522</v>
      </c>
      <c r="F13712" s="24" t="s">
        <v>23260</v>
      </c>
      <c r="G13712" s="24" t="s">
        <v>21843</v>
      </c>
      <c r="H13712" s="22">
        <v>62719</v>
      </c>
      <c r="I13712" s="24" t="s">
        <v>65</v>
      </c>
      <c r="J13712" s="24" t="s">
        <v>2971</v>
      </c>
      <c r="K13712" s="24" t="s">
        <v>27567</v>
      </c>
      <c r="L13712" s="24" t="s">
        <v>210</v>
      </c>
      <c r="M13712" s="22">
        <v>22</v>
      </c>
      <c r="N13712" s="22">
        <v>2</v>
      </c>
      <c r="O13712" s="24" t="s">
        <v>27524</v>
      </c>
      <c r="P13712" s="24" t="s">
        <v>510</v>
      </c>
      <c r="Q13712" s="24" t="s">
        <v>511</v>
      </c>
      <c r="R13712" s="24" t="s">
        <v>511</v>
      </c>
      <c r="S13712" s="24" t="s">
        <v>27548</v>
      </c>
      <c r="T13712" s="23">
        <v>10470</v>
      </c>
      <c r="U13712" s="23">
        <v>3069</v>
      </c>
      <c r="V13712" s="22">
        <v>2022</v>
      </c>
    </row>
    <row r="13713" spans="1:22" ht="51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13</v>
      </c>
      <c r="E13713" s="22" t="s">
        <v>27522</v>
      </c>
      <c r="F13713" s="24" t="s">
        <v>23262</v>
      </c>
      <c r="G13713" s="24" t="s">
        <v>21843</v>
      </c>
      <c r="H13713" s="22">
        <v>62719</v>
      </c>
      <c r="I13713" s="24" t="s">
        <v>65</v>
      </c>
      <c r="J13713" s="24" t="s">
        <v>2971</v>
      </c>
      <c r="K13713" s="24" t="s">
        <v>27567</v>
      </c>
      <c r="L13713" s="24" t="s">
        <v>210</v>
      </c>
      <c r="M13713" s="22">
        <v>22</v>
      </c>
      <c r="N13713" s="22">
        <v>2</v>
      </c>
      <c r="O13713" s="24" t="s">
        <v>27524</v>
      </c>
      <c r="P13713" s="24" t="s">
        <v>510</v>
      </c>
      <c r="Q13713" s="24" t="s">
        <v>511</v>
      </c>
      <c r="R13713" s="24" t="s">
        <v>511</v>
      </c>
      <c r="S13713" s="24" t="s">
        <v>27548</v>
      </c>
      <c r="T13713" s="23">
        <v>22071</v>
      </c>
      <c r="U13713" s="23">
        <v>6469</v>
      </c>
      <c r="V13713" s="22">
        <v>2022</v>
      </c>
    </row>
    <row r="13714" spans="1:22" ht="51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13</v>
      </c>
      <c r="E13714" s="22" t="s">
        <v>27522</v>
      </c>
      <c r="F13714" s="24" t="s">
        <v>28069</v>
      </c>
      <c r="G13714" s="24" t="s">
        <v>21843</v>
      </c>
      <c r="H13714" s="22">
        <v>62719</v>
      </c>
      <c r="I13714" s="24" t="s">
        <v>65</v>
      </c>
      <c r="J13714" s="24" t="s">
        <v>2971</v>
      </c>
      <c r="K13714" s="24" t="s">
        <v>27567</v>
      </c>
      <c r="L13714" s="24" t="s">
        <v>210</v>
      </c>
      <c r="M13714" s="22">
        <v>22</v>
      </c>
      <c r="N13714" s="22">
        <v>2</v>
      </c>
      <c r="O13714" s="24" t="s">
        <v>27524</v>
      </c>
      <c r="P13714" s="24" t="s">
        <v>510</v>
      </c>
      <c r="Q13714" s="24" t="s">
        <v>511</v>
      </c>
      <c r="R13714" s="24" t="s">
        <v>511</v>
      </c>
      <c r="S13714" s="24" t="s">
        <v>27548</v>
      </c>
      <c r="T13714" s="23">
        <v>13190</v>
      </c>
      <c r="U13714" s="23">
        <v>3866</v>
      </c>
      <c r="V13714" s="22">
        <v>2022</v>
      </c>
    </row>
    <row r="13715" spans="1:22" ht="26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13</v>
      </c>
      <c r="E13715" s="22" t="s">
        <v>27522</v>
      </c>
      <c r="F13715" s="24" t="s">
        <v>23266</v>
      </c>
      <c r="G13715" s="24" t="s">
        <v>21843</v>
      </c>
      <c r="H13715" s="22">
        <v>62719</v>
      </c>
      <c r="I13715" s="24" t="s">
        <v>65</v>
      </c>
      <c r="J13715" s="24" t="s">
        <v>2971</v>
      </c>
      <c r="K13715" s="24" t="s">
        <v>27567</v>
      </c>
      <c r="L13715" s="24" t="s">
        <v>210</v>
      </c>
      <c r="M13715" s="22">
        <v>22</v>
      </c>
      <c r="N13715" s="22">
        <v>2</v>
      </c>
      <c r="O13715" s="24" t="s">
        <v>27524</v>
      </c>
      <c r="P13715" s="24" t="s">
        <v>510</v>
      </c>
      <c r="Q13715" s="24" t="s">
        <v>511</v>
      </c>
      <c r="R13715" s="24" t="s">
        <v>511</v>
      </c>
      <c r="S13715" s="24" t="s">
        <v>27548</v>
      </c>
      <c r="T13715" s="23">
        <v>15930</v>
      </c>
      <c r="U13715" s="23">
        <v>4669</v>
      </c>
      <c r="V13715" s="22">
        <v>2022</v>
      </c>
    </row>
    <row r="13716" spans="1:22" ht="39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13</v>
      </c>
      <c r="E13716" s="22" t="s">
        <v>27522</v>
      </c>
      <c r="F13716" s="24" t="s">
        <v>23269</v>
      </c>
      <c r="G13716" s="24" t="s">
        <v>23268</v>
      </c>
      <c r="H13716" s="22">
        <v>62828</v>
      </c>
      <c r="I13716" s="24" t="s">
        <v>86</v>
      </c>
      <c r="J13716" s="24" t="s">
        <v>27530</v>
      </c>
      <c r="K13716" s="24" t="s">
        <v>27570</v>
      </c>
      <c r="L13716" s="24" t="s">
        <v>210</v>
      </c>
      <c r="M13716" s="22">
        <v>22</v>
      </c>
      <c r="N13716" s="22">
        <v>2</v>
      </c>
      <c r="O13716" s="24" t="s">
        <v>27524</v>
      </c>
      <c r="P13716" s="24" t="s">
        <v>510</v>
      </c>
      <c r="Q13716" s="24" t="s">
        <v>511</v>
      </c>
      <c r="R13716" s="24" t="s">
        <v>511</v>
      </c>
      <c r="S13716" s="24" t="s">
        <v>27587</v>
      </c>
      <c r="T13716" s="23">
        <v>493509</v>
      </c>
      <c r="U13716" s="23">
        <v>144639</v>
      </c>
      <c r="V13716" s="22">
        <v>2022</v>
      </c>
    </row>
    <row r="13717" spans="1:22" ht="26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13</v>
      </c>
      <c r="E13717" s="22" t="s">
        <v>27522</v>
      </c>
      <c r="F13717" s="24" t="s">
        <v>23271</v>
      </c>
      <c r="G13717" s="24" t="s">
        <v>21843</v>
      </c>
      <c r="H13717" s="22">
        <v>62719</v>
      </c>
      <c r="I13717" s="24" t="s">
        <v>69</v>
      </c>
      <c r="J13717" s="24" t="s">
        <v>27526</v>
      </c>
      <c r="K13717" s="24" t="s">
        <v>27569</v>
      </c>
      <c r="L13717" s="24" t="s">
        <v>210</v>
      </c>
      <c r="M13717" s="22">
        <v>22</v>
      </c>
      <c r="N13717" s="22">
        <v>2</v>
      </c>
      <c r="O13717" s="24" t="s">
        <v>27524</v>
      </c>
      <c r="P13717" s="24" t="s">
        <v>510</v>
      </c>
      <c r="Q13717" s="24" t="s">
        <v>511</v>
      </c>
      <c r="R13717" s="24" t="s">
        <v>511</v>
      </c>
      <c r="S13717" s="24" t="s">
        <v>2899</v>
      </c>
      <c r="T13717" s="23">
        <v>14187</v>
      </c>
      <c r="U13717" s="23">
        <v>4158</v>
      </c>
      <c r="V13717" s="22">
        <v>2022</v>
      </c>
    </row>
    <row r="13718" spans="1:22" ht="26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13</v>
      </c>
      <c r="E13718" s="22" t="s">
        <v>27522</v>
      </c>
      <c r="F13718" s="24" t="s">
        <v>23273</v>
      </c>
      <c r="G13718" s="24" t="s">
        <v>21843</v>
      </c>
      <c r="H13718" s="22">
        <v>62719</v>
      </c>
      <c r="I13718" s="24" t="s">
        <v>69</v>
      </c>
      <c r="J13718" s="24" t="s">
        <v>27526</v>
      </c>
      <c r="K13718" s="24" t="s">
        <v>27569</v>
      </c>
      <c r="L13718" s="24" t="s">
        <v>210</v>
      </c>
      <c r="M13718" s="22">
        <v>22</v>
      </c>
      <c r="N13718" s="22">
        <v>2</v>
      </c>
      <c r="O13718" s="24" t="s">
        <v>27524</v>
      </c>
      <c r="P13718" s="24" t="s">
        <v>510</v>
      </c>
      <c r="Q13718" s="24" t="s">
        <v>511</v>
      </c>
      <c r="R13718" s="24" t="s">
        <v>511</v>
      </c>
      <c r="S13718" s="24" t="s">
        <v>2899</v>
      </c>
      <c r="T13718" s="23">
        <v>5681</v>
      </c>
      <c r="U13718" s="23">
        <v>1665</v>
      </c>
      <c r="V13718" s="22">
        <v>2022</v>
      </c>
    </row>
    <row r="13719" spans="1:22" ht="26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13</v>
      </c>
      <c r="E13719" s="22" t="s">
        <v>27522</v>
      </c>
      <c r="F13719" s="24" t="s">
        <v>23276</v>
      </c>
      <c r="G13719" s="24" t="s">
        <v>23275</v>
      </c>
      <c r="H13719" s="22">
        <v>62879</v>
      </c>
      <c r="I13719" s="24" t="s">
        <v>80</v>
      </c>
      <c r="J13719" s="24" t="s">
        <v>27528</v>
      </c>
      <c r="K13719" s="24" t="s">
        <v>27567</v>
      </c>
      <c r="L13719" s="24" t="s">
        <v>210</v>
      </c>
      <c r="M13719" s="22">
        <v>22</v>
      </c>
      <c r="N13719" s="22">
        <v>2</v>
      </c>
      <c r="O13719" s="24" t="s">
        <v>27524</v>
      </c>
      <c r="P13719" s="24" t="s">
        <v>510</v>
      </c>
      <c r="Q13719" s="24" t="s">
        <v>511</v>
      </c>
      <c r="R13719" s="24" t="s">
        <v>511</v>
      </c>
      <c r="S13719" s="24" t="s">
        <v>27551</v>
      </c>
      <c r="T13719" s="23">
        <v>10517</v>
      </c>
      <c r="U13719" s="23">
        <v>3082</v>
      </c>
      <c r="V13719" s="22">
        <v>2022</v>
      </c>
    </row>
    <row r="13720" spans="1:22" ht="26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13</v>
      </c>
      <c r="E13720" s="22" t="s">
        <v>27522</v>
      </c>
      <c r="F13720" s="24" t="s">
        <v>23277</v>
      </c>
      <c r="G13720" s="24" t="s">
        <v>23277</v>
      </c>
      <c r="H13720" s="22">
        <v>62880</v>
      </c>
      <c r="I13720" s="24" t="s">
        <v>80</v>
      </c>
      <c r="J13720" s="24" t="s">
        <v>27528</v>
      </c>
      <c r="K13720" s="24" t="s">
        <v>27567</v>
      </c>
      <c r="L13720" s="24" t="s">
        <v>210</v>
      </c>
      <c r="M13720" s="22">
        <v>22</v>
      </c>
      <c r="N13720" s="22">
        <v>2</v>
      </c>
      <c r="O13720" s="24" t="s">
        <v>27524</v>
      </c>
      <c r="P13720" s="24" t="s">
        <v>510</v>
      </c>
      <c r="Q13720" s="24" t="s">
        <v>511</v>
      </c>
      <c r="R13720" s="24" t="s">
        <v>511</v>
      </c>
      <c r="S13720" s="24" t="s">
        <v>27551</v>
      </c>
      <c r="T13720" s="23">
        <v>10048</v>
      </c>
      <c r="U13720" s="23">
        <v>2945</v>
      </c>
      <c r="V13720" s="22">
        <v>2022</v>
      </c>
    </row>
    <row r="13721" spans="1:22" ht="39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13</v>
      </c>
      <c r="E13721" s="22" t="s">
        <v>27522</v>
      </c>
      <c r="F13721" s="24" t="s">
        <v>23279</v>
      </c>
      <c r="G13721" s="24" t="s">
        <v>339</v>
      </c>
      <c r="H13721" s="22">
        <v>8245</v>
      </c>
      <c r="I13721" s="24" t="s">
        <v>75</v>
      </c>
      <c r="J13721" s="24" t="s">
        <v>27526</v>
      </c>
      <c r="K13721" s="24" t="s">
        <v>27569</v>
      </c>
      <c r="L13721" s="24" t="s">
        <v>210</v>
      </c>
      <c r="M13721" s="22">
        <v>22</v>
      </c>
      <c r="N13721" s="22">
        <v>1</v>
      </c>
      <c r="O13721" s="24" t="s">
        <v>217</v>
      </c>
      <c r="P13721" s="24" t="s">
        <v>510</v>
      </c>
      <c r="Q13721" s="24" t="s">
        <v>511</v>
      </c>
      <c r="R13721" s="24" t="s">
        <v>511</v>
      </c>
      <c r="S13721" s="24" t="s">
        <v>610</v>
      </c>
      <c r="T13721" s="23">
        <v>13491</v>
      </c>
      <c r="U13721" s="23">
        <v>3954</v>
      </c>
      <c r="V13721" s="22">
        <v>2022</v>
      </c>
    </row>
    <row r="13722" spans="1:22" ht="26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13</v>
      </c>
      <c r="E13722" s="22" t="s">
        <v>27522</v>
      </c>
      <c r="F13722" s="24" t="s">
        <v>23281</v>
      </c>
      <c r="G13722" s="24" t="s">
        <v>23280</v>
      </c>
      <c r="H13722" s="22">
        <v>63179</v>
      </c>
      <c r="I13722" s="24" t="s">
        <v>80</v>
      </c>
      <c r="J13722" s="24" t="s">
        <v>27528</v>
      </c>
      <c r="K13722" s="24" t="s">
        <v>27567</v>
      </c>
      <c r="L13722" s="24" t="s">
        <v>210</v>
      </c>
      <c r="M13722" s="22">
        <v>22</v>
      </c>
      <c r="N13722" s="22">
        <v>2</v>
      </c>
      <c r="O13722" s="24" t="s">
        <v>27524</v>
      </c>
      <c r="P13722" s="24" t="s">
        <v>510</v>
      </c>
      <c r="Q13722" s="24" t="s">
        <v>511</v>
      </c>
      <c r="R13722" s="24" t="s">
        <v>511</v>
      </c>
      <c r="S13722" s="24" t="s">
        <v>27551</v>
      </c>
      <c r="T13722" s="23">
        <v>10849</v>
      </c>
      <c r="U13722" s="23">
        <v>3179</v>
      </c>
      <c r="V13722" s="22">
        <v>2022</v>
      </c>
    </row>
    <row r="13723" spans="1:22" ht="26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13</v>
      </c>
      <c r="E13723" s="22" t="s">
        <v>27522</v>
      </c>
      <c r="F13723" s="24" t="s">
        <v>23284</v>
      </c>
      <c r="G13723" s="24" t="s">
        <v>23283</v>
      </c>
      <c r="H13723" s="22">
        <v>63332</v>
      </c>
      <c r="I13723" s="24" t="s">
        <v>65</v>
      </c>
      <c r="J13723" s="24" t="s">
        <v>2971</v>
      </c>
      <c r="K13723" s="24" t="s">
        <v>27567</v>
      </c>
      <c r="L13723" s="24" t="s">
        <v>210</v>
      </c>
      <c r="M13723" s="22">
        <v>339</v>
      </c>
      <c r="N13723" s="22">
        <v>6</v>
      </c>
      <c r="O13723" s="24" t="s">
        <v>27538</v>
      </c>
      <c r="P13723" s="24" t="s">
        <v>506</v>
      </c>
      <c r="Q13723" s="24" t="s">
        <v>507</v>
      </c>
      <c r="R13723" s="24" t="s">
        <v>1614</v>
      </c>
      <c r="S13723" s="24" t="s">
        <v>27548</v>
      </c>
      <c r="T13723" s="23">
        <v>0</v>
      </c>
      <c r="U13723" s="23">
        <v>-298</v>
      </c>
      <c r="V13723" s="22">
        <v>2022</v>
      </c>
    </row>
    <row r="13724" spans="1:22" ht="39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13</v>
      </c>
      <c r="E13724" s="22" t="s">
        <v>27522</v>
      </c>
      <c r="F13724" s="24" t="s">
        <v>23288</v>
      </c>
      <c r="G13724" s="24" t="s">
        <v>27955</v>
      </c>
      <c r="H13724" s="22">
        <v>65411</v>
      </c>
      <c r="I13724" s="24" t="s">
        <v>89</v>
      </c>
      <c r="J13724" s="24" t="s">
        <v>27533</v>
      </c>
      <c r="K13724" s="24" t="s">
        <v>27571</v>
      </c>
      <c r="L13724" s="24" t="s">
        <v>210</v>
      </c>
      <c r="M13724" s="22">
        <v>22</v>
      </c>
      <c r="N13724" s="22">
        <v>2</v>
      </c>
      <c r="O13724" s="24" t="s">
        <v>27524</v>
      </c>
      <c r="P13724" s="24" t="s">
        <v>227</v>
      </c>
      <c r="Q13724" s="24" t="s">
        <v>228</v>
      </c>
      <c r="R13724" s="24" t="s">
        <v>228</v>
      </c>
      <c r="S13724" s="24" t="s">
        <v>27557</v>
      </c>
      <c r="T13724" s="23">
        <v>1825529</v>
      </c>
      <c r="U13724" s="23">
        <v>535032</v>
      </c>
      <c r="V13724" s="22">
        <v>2022</v>
      </c>
    </row>
    <row r="13725" spans="1:22" ht="39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13</v>
      </c>
      <c r="E13725" s="22" t="s">
        <v>27522</v>
      </c>
      <c r="F13725" s="24" t="s">
        <v>23291</v>
      </c>
      <c r="G13725" s="24" t="s">
        <v>27955</v>
      </c>
      <c r="H13725" s="22">
        <v>65411</v>
      </c>
      <c r="I13725" s="24" t="s">
        <v>82</v>
      </c>
      <c r="J13725" s="24" t="s">
        <v>27533</v>
      </c>
      <c r="K13725" s="24" t="s">
        <v>27569</v>
      </c>
      <c r="L13725" s="24" t="s">
        <v>210</v>
      </c>
      <c r="M13725" s="22">
        <v>22</v>
      </c>
      <c r="N13725" s="22">
        <v>2</v>
      </c>
      <c r="O13725" s="24" t="s">
        <v>27524</v>
      </c>
      <c r="P13725" s="24" t="s">
        <v>227</v>
      </c>
      <c r="Q13725" s="24" t="s">
        <v>228</v>
      </c>
      <c r="R13725" s="24" t="s">
        <v>228</v>
      </c>
      <c r="S13725" s="24" t="s">
        <v>610</v>
      </c>
      <c r="T13725" s="23">
        <v>2643385</v>
      </c>
      <c r="U13725" s="23">
        <v>774731</v>
      </c>
      <c r="V13725" s="22">
        <v>2022</v>
      </c>
    </row>
    <row r="13726" spans="1:22" ht="51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13</v>
      </c>
      <c r="E13726" s="22" t="s">
        <v>27522</v>
      </c>
      <c r="F13726" s="24" t="s">
        <v>23293</v>
      </c>
      <c r="G13726" s="24" t="s">
        <v>3552</v>
      </c>
      <c r="H13726" s="22">
        <v>4226</v>
      </c>
      <c r="I13726" s="24" t="s">
        <v>80</v>
      </c>
      <c r="J13726" s="24" t="s">
        <v>27528</v>
      </c>
      <c r="K13726" s="24" t="s">
        <v>27567</v>
      </c>
      <c r="L13726" s="24" t="s">
        <v>210</v>
      </c>
      <c r="M13726" s="22">
        <v>22</v>
      </c>
      <c r="N13726" s="22">
        <v>1</v>
      </c>
      <c r="O13726" s="24" t="s">
        <v>217</v>
      </c>
      <c r="P13726" s="24" t="s">
        <v>506</v>
      </c>
      <c r="Q13726" s="24" t="s">
        <v>507</v>
      </c>
      <c r="R13726" s="24" t="s">
        <v>1614</v>
      </c>
      <c r="S13726" s="24" t="s">
        <v>27551</v>
      </c>
      <c r="T13726" s="23">
        <v>0</v>
      </c>
      <c r="U13726" s="23">
        <v>16</v>
      </c>
      <c r="V13726" s="22">
        <v>2022</v>
      </c>
    </row>
    <row r="13727" spans="1:22" ht="39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13</v>
      </c>
      <c r="E13727" s="22" t="s">
        <v>27522</v>
      </c>
      <c r="F13727" s="24" t="s">
        <v>23295</v>
      </c>
      <c r="G13727" s="24" t="s">
        <v>11533</v>
      </c>
      <c r="H13727" s="22">
        <v>50123</v>
      </c>
      <c r="I13727" s="24" t="s">
        <v>52</v>
      </c>
      <c r="J13727" s="24" t="s">
        <v>27535</v>
      </c>
      <c r="K13727" s="24" t="s">
        <v>7520</v>
      </c>
      <c r="L13727" s="24" t="s">
        <v>210</v>
      </c>
      <c r="M13727" s="22">
        <v>22</v>
      </c>
      <c r="N13727" s="22">
        <v>2</v>
      </c>
      <c r="O13727" s="24" t="s">
        <v>27524</v>
      </c>
      <c r="P13727" s="24" t="s">
        <v>227</v>
      </c>
      <c r="Q13727" s="24" t="s">
        <v>228</v>
      </c>
      <c r="R13727" s="24" t="s">
        <v>228</v>
      </c>
      <c r="S13727" s="24" t="s">
        <v>27552</v>
      </c>
      <c r="T13727" s="23">
        <v>2216972</v>
      </c>
      <c r="U13727" s="23">
        <v>649757</v>
      </c>
      <c r="V13727" s="22">
        <v>2022</v>
      </c>
    </row>
    <row r="13728" spans="1:22" ht="51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13</v>
      </c>
      <c r="E13728" s="22" t="s">
        <v>27522</v>
      </c>
      <c r="F13728" s="24" t="s">
        <v>23297</v>
      </c>
      <c r="G13728" s="24" t="s">
        <v>11731</v>
      </c>
      <c r="H13728" s="22">
        <v>60025</v>
      </c>
      <c r="I13728" s="24" t="s">
        <v>65</v>
      </c>
      <c r="J13728" s="24" t="s">
        <v>2971</v>
      </c>
      <c r="K13728" s="24" t="s">
        <v>27567</v>
      </c>
      <c r="L13728" s="24" t="s">
        <v>210</v>
      </c>
      <c r="M13728" s="22">
        <v>22</v>
      </c>
      <c r="N13728" s="22">
        <v>2</v>
      </c>
      <c r="O13728" s="24" t="s">
        <v>27524</v>
      </c>
      <c r="P13728" s="24" t="s">
        <v>510</v>
      </c>
      <c r="Q13728" s="24" t="s">
        <v>511</v>
      </c>
      <c r="R13728" s="24" t="s">
        <v>511</v>
      </c>
      <c r="S13728" s="24" t="s">
        <v>27548</v>
      </c>
      <c r="T13728" s="23">
        <v>19922</v>
      </c>
      <c r="U13728" s="23">
        <v>5839</v>
      </c>
      <c r="V13728" s="22">
        <v>2022</v>
      </c>
    </row>
    <row r="13729" spans="1:22" ht="26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13</v>
      </c>
      <c r="E13729" s="22" t="s">
        <v>27522</v>
      </c>
      <c r="F13729" s="24" t="s">
        <v>23299</v>
      </c>
      <c r="G13729" s="24" t="s">
        <v>19757</v>
      </c>
      <c r="H13729" s="22">
        <v>60571</v>
      </c>
      <c r="I13729" s="24" t="s">
        <v>80</v>
      </c>
      <c r="J13729" s="24" t="s">
        <v>27528</v>
      </c>
      <c r="K13729" s="24" t="s">
        <v>27567</v>
      </c>
      <c r="L13729" s="24" t="s">
        <v>210</v>
      </c>
      <c r="M13729" s="22">
        <v>22</v>
      </c>
      <c r="N13729" s="22">
        <v>2</v>
      </c>
      <c r="O13729" s="24" t="s">
        <v>27524</v>
      </c>
      <c r="P13729" s="24" t="s">
        <v>510</v>
      </c>
      <c r="Q13729" s="24" t="s">
        <v>511</v>
      </c>
      <c r="R13729" s="24" t="s">
        <v>511</v>
      </c>
      <c r="S13729" s="24" t="s">
        <v>27551</v>
      </c>
      <c r="T13729" s="23">
        <v>9492</v>
      </c>
      <c r="U13729" s="23">
        <v>2782</v>
      </c>
      <c r="V13729" s="22">
        <v>2022</v>
      </c>
    </row>
    <row r="13730" spans="1:22" ht="39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13</v>
      </c>
      <c r="E13730" s="22" t="s">
        <v>27522</v>
      </c>
      <c r="F13730" s="24" t="s">
        <v>23300</v>
      </c>
      <c r="G13730" s="24" t="s">
        <v>12292</v>
      </c>
      <c r="H13730" s="22">
        <v>56201</v>
      </c>
      <c r="I13730" s="24" t="s">
        <v>89</v>
      </c>
      <c r="J13730" s="24" t="s">
        <v>27533</v>
      </c>
      <c r="K13730" s="24" t="s">
        <v>27571</v>
      </c>
      <c r="L13730" s="24" t="s">
        <v>210</v>
      </c>
      <c r="M13730" s="22">
        <v>22</v>
      </c>
      <c r="N13730" s="22">
        <v>2</v>
      </c>
      <c r="O13730" s="24" t="s">
        <v>27524</v>
      </c>
      <c r="P13730" s="24" t="s">
        <v>510</v>
      </c>
      <c r="Q13730" s="24" t="s">
        <v>511</v>
      </c>
      <c r="R13730" s="24" t="s">
        <v>511</v>
      </c>
      <c r="S13730" s="24" t="s">
        <v>27557</v>
      </c>
      <c r="T13730" s="23">
        <v>1844006</v>
      </c>
      <c r="U13730" s="23">
        <v>540447</v>
      </c>
      <c r="V13730" s="22">
        <v>2022</v>
      </c>
    </row>
    <row r="13731" spans="1:22" ht="26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13</v>
      </c>
      <c r="E13731" s="22" t="s">
        <v>27522</v>
      </c>
      <c r="F13731" s="24" t="s">
        <v>23301</v>
      </c>
      <c r="G13731" s="24" t="s">
        <v>23142</v>
      </c>
      <c r="H13731" s="22">
        <v>62662</v>
      </c>
      <c r="I13731" s="24" t="s">
        <v>94</v>
      </c>
      <c r="J13731" s="24" t="s">
        <v>27525</v>
      </c>
      <c r="K13731" s="24" t="s">
        <v>27569</v>
      </c>
      <c r="L13731" s="24" t="s">
        <v>210</v>
      </c>
      <c r="M13731" s="22">
        <v>22</v>
      </c>
      <c r="N13731" s="22">
        <v>2</v>
      </c>
      <c r="O13731" s="24" t="s">
        <v>27524</v>
      </c>
      <c r="P13731" s="24" t="s">
        <v>510</v>
      </c>
      <c r="Q13731" s="24" t="s">
        <v>511</v>
      </c>
      <c r="R13731" s="24" t="s">
        <v>511</v>
      </c>
      <c r="S13731" s="24" t="s">
        <v>2899</v>
      </c>
      <c r="T13731" s="23">
        <v>13760</v>
      </c>
      <c r="U13731" s="23">
        <v>4033</v>
      </c>
      <c r="V13731" s="22">
        <v>2022</v>
      </c>
    </row>
    <row r="13732" spans="1:22" ht="26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13</v>
      </c>
      <c r="E13732" s="22" t="s">
        <v>27522</v>
      </c>
      <c r="F13732" s="24" t="s">
        <v>23303</v>
      </c>
      <c r="G13732" s="24" t="s">
        <v>23142</v>
      </c>
      <c r="H13732" s="22">
        <v>62662</v>
      </c>
      <c r="I13732" s="24" t="s">
        <v>94</v>
      </c>
      <c r="J13732" s="24" t="s">
        <v>27525</v>
      </c>
      <c r="K13732" s="24" t="s">
        <v>27569</v>
      </c>
      <c r="L13732" s="24" t="s">
        <v>210</v>
      </c>
      <c r="M13732" s="22">
        <v>22</v>
      </c>
      <c r="N13732" s="22">
        <v>2</v>
      </c>
      <c r="O13732" s="24" t="s">
        <v>27524</v>
      </c>
      <c r="P13732" s="24" t="s">
        <v>510</v>
      </c>
      <c r="Q13732" s="24" t="s">
        <v>511</v>
      </c>
      <c r="R13732" s="24" t="s">
        <v>511</v>
      </c>
      <c r="S13732" s="24" t="s">
        <v>2899</v>
      </c>
      <c r="T13732" s="23">
        <v>14095</v>
      </c>
      <c r="U13732" s="23">
        <v>4131</v>
      </c>
      <c r="V13732" s="22">
        <v>2022</v>
      </c>
    </row>
    <row r="13733" spans="1:22" ht="26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13</v>
      </c>
      <c r="E13733" s="22" t="s">
        <v>27522</v>
      </c>
      <c r="F13733" s="24" t="s">
        <v>23305</v>
      </c>
      <c r="G13733" s="24" t="s">
        <v>23142</v>
      </c>
      <c r="H13733" s="22">
        <v>62662</v>
      </c>
      <c r="I13733" s="24" t="s">
        <v>94</v>
      </c>
      <c r="J13733" s="24" t="s">
        <v>27525</v>
      </c>
      <c r="K13733" s="24" t="s">
        <v>27569</v>
      </c>
      <c r="L13733" s="24" t="s">
        <v>210</v>
      </c>
      <c r="M13733" s="22">
        <v>22</v>
      </c>
      <c r="N13733" s="22">
        <v>2</v>
      </c>
      <c r="O13733" s="24" t="s">
        <v>27524</v>
      </c>
      <c r="P13733" s="24" t="s">
        <v>510</v>
      </c>
      <c r="Q13733" s="24" t="s">
        <v>511</v>
      </c>
      <c r="R13733" s="24" t="s">
        <v>511</v>
      </c>
      <c r="S13733" s="24" t="s">
        <v>2899</v>
      </c>
      <c r="T13733" s="23">
        <v>13717</v>
      </c>
      <c r="U13733" s="23">
        <v>4021</v>
      </c>
      <c r="V13733" s="22">
        <v>2022</v>
      </c>
    </row>
    <row r="13734" spans="1:22" ht="26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13</v>
      </c>
      <c r="E13734" s="22" t="s">
        <v>27522</v>
      </c>
      <c r="F13734" s="24" t="s">
        <v>28070</v>
      </c>
      <c r="G13734" s="24" t="s">
        <v>13334</v>
      </c>
      <c r="H13734" s="22">
        <v>59050</v>
      </c>
      <c r="I13734" s="24" t="s">
        <v>89</v>
      </c>
      <c r="J13734" s="24" t="s">
        <v>27533</v>
      </c>
      <c r="K13734" s="24" t="s">
        <v>27571</v>
      </c>
      <c r="L13734" s="24" t="s">
        <v>210</v>
      </c>
      <c r="M13734" s="22">
        <v>22</v>
      </c>
      <c r="N13734" s="22">
        <v>2</v>
      </c>
      <c r="O13734" s="24" t="s">
        <v>27524</v>
      </c>
      <c r="P13734" s="24" t="s">
        <v>227</v>
      </c>
      <c r="Q13734" s="24" t="s">
        <v>228</v>
      </c>
      <c r="R13734" s="24" t="s">
        <v>228</v>
      </c>
      <c r="S13734" s="24" t="s">
        <v>27557</v>
      </c>
      <c r="T13734" s="23">
        <v>4036763</v>
      </c>
      <c r="U13734" s="23">
        <v>1183108</v>
      </c>
      <c r="V13734" s="22">
        <v>2022</v>
      </c>
    </row>
    <row r="13735" spans="1:22" ht="39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13</v>
      </c>
      <c r="E13735" s="22" t="s">
        <v>27522</v>
      </c>
      <c r="F13735" s="24" t="s">
        <v>23306</v>
      </c>
      <c r="G13735" s="24" t="s">
        <v>27952</v>
      </c>
      <c r="H13735" s="22">
        <v>56215</v>
      </c>
      <c r="I13735" s="24" t="s">
        <v>89</v>
      </c>
      <c r="J13735" s="24" t="s">
        <v>27533</v>
      </c>
      <c r="K13735" s="24" t="s">
        <v>27571</v>
      </c>
      <c r="L13735" s="24" t="s">
        <v>210</v>
      </c>
      <c r="M13735" s="22">
        <v>22</v>
      </c>
      <c r="N13735" s="22">
        <v>2</v>
      </c>
      <c r="O13735" s="24" t="s">
        <v>27524</v>
      </c>
      <c r="P13735" s="24" t="s">
        <v>227</v>
      </c>
      <c r="Q13735" s="24" t="s">
        <v>228</v>
      </c>
      <c r="R13735" s="24" t="s">
        <v>228</v>
      </c>
      <c r="S13735" s="24" t="s">
        <v>27557</v>
      </c>
      <c r="T13735" s="23">
        <v>2728246</v>
      </c>
      <c r="U13735" s="23">
        <v>799603</v>
      </c>
      <c r="V13735" s="22">
        <v>2022</v>
      </c>
    </row>
    <row r="13736" spans="1:22" ht="39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13</v>
      </c>
      <c r="E13736" s="22" t="s">
        <v>27522</v>
      </c>
      <c r="F13736" s="24" t="s">
        <v>23308</v>
      </c>
      <c r="G13736" s="24" t="s">
        <v>23308</v>
      </c>
      <c r="H13736" s="22">
        <v>62707</v>
      </c>
      <c r="I13736" s="24" t="s">
        <v>60</v>
      </c>
      <c r="J13736" s="24" t="s">
        <v>27525</v>
      </c>
      <c r="K13736" s="24" t="s">
        <v>27568</v>
      </c>
      <c r="L13736" s="24" t="s">
        <v>210</v>
      </c>
      <c r="M13736" s="22">
        <v>22</v>
      </c>
      <c r="N13736" s="22">
        <v>2</v>
      </c>
      <c r="O13736" s="24" t="s">
        <v>27524</v>
      </c>
      <c r="P13736" s="24" t="s">
        <v>506</v>
      </c>
      <c r="Q13736" s="24" t="s">
        <v>507</v>
      </c>
      <c r="R13736" s="24" t="s">
        <v>1614</v>
      </c>
      <c r="S13736" s="24" t="s">
        <v>1587</v>
      </c>
      <c r="T13736" s="23">
        <v>0</v>
      </c>
      <c r="U13736" s="23">
        <v>-1297</v>
      </c>
      <c r="V13736" s="22">
        <v>2022</v>
      </c>
    </row>
    <row r="13737" spans="1:22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13</v>
      </c>
      <c r="E13737" s="22" t="s">
        <v>27522</v>
      </c>
      <c r="F13737" s="24" t="s">
        <v>23311</v>
      </c>
      <c r="G13737" s="24" t="s">
        <v>23310</v>
      </c>
      <c r="H13737" s="22">
        <v>62743</v>
      </c>
      <c r="I13737" s="24" t="s">
        <v>67</v>
      </c>
      <c r="J13737" s="24" t="s">
        <v>2971</v>
      </c>
      <c r="K13737" s="24" t="s">
        <v>27567</v>
      </c>
      <c r="L13737" s="24" t="s">
        <v>210</v>
      </c>
      <c r="M13737" s="22">
        <v>22</v>
      </c>
      <c r="N13737" s="22">
        <v>2</v>
      </c>
      <c r="O13737" s="24" t="s">
        <v>27524</v>
      </c>
      <c r="P13737" s="24" t="s">
        <v>227</v>
      </c>
      <c r="Q13737" s="24" t="s">
        <v>228</v>
      </c>
      <c r="R13737" s="24" t="s">
        <v>228</v>
      </c>
      <c r="S13737" s="24" t="s">
        <v>27548</v>
      </c>
      <c r="T13737" s="23">
        <v>148985</v>
      </c>
      <c r="U13737" s="23">
        <v>43665</v>
      </c>
      <c r="V13737" s="22">
        <v>2022</v>
      </c>
    </row>
    <row r="13738" spans="1:22" ht="26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13</v>
      </c>
      <c r="E13738" s="22" t="s">
        <v>27522</v>
      </c>
      <c r="F13738" s="24" t="s">
        <v>23312</v>
      </c>
      <c r="G13738" s="24" t="s">
        <v>23142</v>
      </c>
      <c r="H13738" s="22">
        <v>62662</v>
      </c>
      <c r="I13738" s="24" t="s">
        <v>94</v>
      </c>
      <c r="J13738" s="24" t="s">
        <v>27525</v>
      </c>
      <c r="K13738" s="24" t="s">
        <v>27569</v>
      </c>
      <c r="L13738" s="24" t="s">
        <v>210</v>
      </c>
      <c r="M13738" s="22">
        <v>22</v>
      </c>
      <c r="N13738" s="22">
        <v>2</v>
      </c>
      <c r="O13738" s="24" t="s">
        <v>27524</v>
      </c>
      <c r="P13738" s="24" t="s">
        <v>510</v>
      </c>
      <c r="Q13738" s="24" t="s">
        <v>511</v>
      </c>
      <c r="R13738" s="24" t="s">
        <v>511</v>
      </c>
      <c r="S13738" s="24" t="s">
        <v>2899</v>
      </c>
      <c r="T13738" s="23">
        <v>9369</v>
      </c>
      <c r="U13738" s="23">
        <v>2746</v>
      </c>
      <c r="V13738" s="22">
        <v>2022</v>
      </c>
    </row>
    <row r="13739" spans="1:22" ht="39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13</v>
      </c>
      <c r="E13739" s="22" t="s">
        <v>27522</v>
      </c>
      <c r="F13739" s="24" t="s">
        <v>23313</v>
      </c>
      <c r="G13739" s="24" t="s">
        <v>5757</v>
      </c>
      <c r="H13739" s="22">
        <v>20151</v>
      </c>
      <c r="I13739" s="24" t="s">
        <v>92</v>
      </c>
      <c r="J13739" s="24" t="s">
        <v>2971</v>
      </c>
      <c r="K13739" s="24" t="s">
        <v>27567</v>
      </c>
      <c r="L13739" s="24" t="s">
        <v>210</v>
      </c>
      <c r="M13739" s="22">
        <v>22</v>
      </c>
      <c r="N13739" s="22">
        <v>1</v>
      </c>
      <c r="O13739" s="24" t="s">
        <v>217</v>
      </c>
      <c r="P13739" s="24" t="s">
        <v>209</v>
      </c>
      <c r="Q13739" s="24" t="s">
        <v>478</v>
      </c>
      <c r="R13739" s="24" t="s">
        <v>27543</v>
      </c>
      <c r="S13739" s="24" t="s">
        <v>27548</v>
      </c>
      <c r="T13739" s="23">
        <v>496181</v>
      </c>
      <c r="U13739" s="23">
        <v>48801</v>
      </c>
      <c r="V13739" s="22">
        <v>2022</v>
      </c>
    </row>
    <row r="13740" spans="1:22" ht="39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13</v>
      </c>
      <c r="E13740" s="22" t="s">
        <v>27522</v>
      </c>
      <c r="F13740" s="24" t="s">
        <v>23321</v>
      </c>
      <c r="G13740" s="24" t="s">
        <v>23320</v>
      </c>
      <c r="H13740" s="22">
        <v>62881</v>
      </c>
      <c r="I13740" s="24" t="s">
        <v>80</v>
      </c>
      <c r="J13740" s="24" t="s">
        <v>27528</v>
      </c>
      <c r="K13740" s="24" t="s">
        <v>27567</v>
      </c>
      <c r="L13740" s="24" t="s">
        <v>210</v>
      </c>
      <c r="M13740" s="22">
        <v>22</v>
      </c>
      <c r="N13740" s="22">
        <v>2</v>
      </c>
      <c r="O13740" s="24" t="s">
        <v>27524</v>
      </c>
      <c r="P13740" s="24" t="s">
        <v>510</v>
      </c>
      <c r="Q13740" s="24" t="s">
        <v>511</v>
      </c>
      <c r="R13740" s="24" t="s">
        <v>511</v>
      </c>
      <c r="S13740" s="24" t="s">
        <v>27551</v>
      </c>
      <c r="T13740" s="23">
        <v>22009</v>
      </c>
      <c r="U13740" s="23">
        <v>6451</v>
      </c>
      <c r="V13740" s="22">
        <v>2022</v>
      </c>
    </row>
    <row r="13741" spans="1:22" ht="26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13</v>
      </c>
      <c r="E13741" s="22" t="s">
        <v>27522</v>
      </c>
      <c r="F13741" s="24" t="s">
        <v>23323</v>
      </c>
      <c r="G13741" s="24" t="s">
        <v>23142</v>
      </c>
      <c r="H13741" s="22">
        <v>62662</v>
      </c>
      <c r="I13741" s="24" t="s">
        <v>58</v>
      </c>
      <c r="J13741" s="24" t="s">
        <v>27526</v>
      </c>
      <c r="K13741" s="24" t="s">
        <v>27569</v>
      </c>
      <c r="L13741" s="24" t="s">
        <v>210</v>
      </c>
      <c r="M13741" s="22">
        <v>22</v>
      </c>
      <c r="N13741" s="22">
        <v>2</v>
      </c>
      <c r="O13741" s="24" t="s">
        <v>27524</v>
      </c>
      <c r="P13741" s="24" t="s">
        <v>510</v>
      </c>
      <c r="Q13741" s="24" t="s">
        <v>511</v>
      </c>
      <c r="R13741" s="24" t="s">
        <v>511</v>
      </c>
      <c r="S13741" s="24" t="s">
        <v>2899</v>
      </c>
      <c r="T13741" s="23">
        <v>16981</v>
      </c>
      <c r="U13741" s="23">
        <v>4977</v>
      </c>
      <c r="V13741" s="22">
        <v>2022</v>
      </c>
    </row>
    <row r="13742" spans="1:22" ht="26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13</v>
      </c>
      <c r="E13742" s="22" t="s">
        <v>27522</v>
      </c>
      <c r="F13742" s="24" t="s">
        <v>23326</v>
      </c>
      <c r="G13742" s="24" t="s">
        <v>23142</v>
      </c>
      <c r="H13742" s="22">
        <v>62662</v>
      </c>
      <c r="I13742" s="24" t="s">
        <v>94</v>
      </c>
      <c r="J13742" s="24" t="s">
        <v>27525</v>
      </c>
      <c r="K13742" s="24" t="s">
        <v>27569</v>
      </c>
      <c r="L13742" s="24" t="s">
        <v>210</v>
      </c>
      <c r="M13742" s="22">
        <v>22</v>
      </c>
      <c r="N13742" s="22">
        <v>2</v>
      </c>
      <c r="O13742" s="24" t="s">
        <v>27524</v>
      </c>
      <c r="P13742" s="24" t="s">
        <v>510</v>
      </c>
      <c r="Q13742" s="24" t="s">
        <v>511</v>
      </c>
      <c r="R13742" s="24" t="s">
        <v>511</v>
      </c>
      <c r="S13742" s="24" t="s">
        <v>2899</v>
      </c>
      <c r="T13742" s="23">
        <v>7036</v>
      </c>
      <c r="U13742" s="23">
        <v>2062</v>
      </c>
      <c r="V13742" s="22">
        <v>2022</v>
      </c>
    </row>
    <row r="13743" spans="1:22" ht="26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13</v>
      </c>
      <c r="E13743" s="22" t="s">
        <v>27522</v>
      </c>
      <c r="F13743" s="24" t="s">
        <v>23328</v>
      </c>
      <c r="G13743" s="24" t="s">
        <v>23142</v>
      </c>
      <c r="H13743" s="22">
        <v>62662</v>
      </c>
      <c r="I13743" s="24" t="s">
        <v>69</v>
      </c>
      <c r="J13743" s="24" t="s">
        <v>27526</v>
      </c>
      <c r="K13743" s="24" t="s">
        <v>27569</v>
      </c>
      <c r="L13743" s="24" t="s">
        <v>210</v>
      </c>
      <c r="M13743" s="22">
        <v>22</v>
      </c>
      <c r="N13743" s="22">
        <v>2</v>
      </c>
      <c r="O13743" s="24" t="s">
        <v>27524</v>
      </c>
      <c r="P13743" s="24" t="s">
        <v>510</v>
      </c>
      <c r="Q13743" s="24" t="s">
        <v>511</v>
      </c>
      <c r="R13743" s="24" t="s">
        <v>511</v>
      </c>
      <c r="S13743" s="24" t="s">
        <v>2899</v>
      </c>
      <c r="T13743" s="23">
        <v>10481</v>
      </c>
      <c r="U13743" s="23">
        <v>3072</v>
      </c>
      <c r="V13743" s="22">
        <v>2022</v>
      </c>
    </row>
    <row r="13744" spans="1:22" ht="39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13</v>
      </c>
      <c r="E13744" s="22" t="s">
        <v>27522</v>
      </c>
      <c r="F13744" s="24" t="s">
        <v>23331</v>
      </c>
      <c r="G13744" s="24" t="s">
        <v>23330</v>
      </c>
      <c r="H13744" s="22">
        <v>62739</v>
      </c>
      <c r="I13744" s="24" t="s">
        <v>65</v>
      </c>
      <c r="J13744" s="24" t="s">
        <v>2971</v>
      </c>
      <c r="K13744" s="24" t="s">
        <v>27567</v>
      </c>
      <c r="L13744" s="24" t="s">
        <v>210</v>
      </c>
      <c r="M13744" s="22">
        <v>22</v>
      </c>
      <c r="N13744" s="22">
        <v>2</v>
      </c>
      <c r="O13744" s="24" t="s">
        <v>27524</v>
      </c>
      <c r="P13744" s="24" t="s">
        <v>510</v>
      </c>
      <c r="Q13744" s="24" t="s">
        <v>511</v>
      </c>
      <c r="R13744" s="24" t="s">
        <v>511</v>
      </c>
      <c r="S13744" s="24" t="s">
        <v>27548</v>
      </c>
      <c r="T13744" s="23">
        <v>14386</v>
      </c>
      <c r="U13744" s="23">
        <v>4216</v>
      </c>
      <c r="V13744" s="22">
        <v>2022</v>
      </c>
    </row>
    <row r="13745" spans="1:22" ht="39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13</v>
      </c>
      <c r="E13745" s="22" t="s">
        <v>27522</v>
      </c>
      <c r="F13745" s="24" t="s">
        <v>23333</v>
      </c>
      <c r="G13745" s="24" t="s">
        <v>27952</v>
      </c>
      <c r="H13745" s="22">
        <v>56215</v>
      </c>
      <c r="I13745" s="24" t="s">
        <v>82</v>
      </c>
      <c r="J13745" s="24" t="s">
        <v>27533</v>
      </c>
      <c r="K13745" s="24" t="s">
        <v>27569</v>
      </c>
      <c r="L13745" s="24" t="s">
        <v>210</v>
      </c>
      <c r="M13745" s="22">
        <v>22</v>
      </c>
      <c r="N13745" s="22">
        <v>2</v>
      </c>
      <c r="O13745" s="24" t="s">
        <v>27524</v>
      </c>
      <c r="P13745" s="24" t="s">
        <v>227</v>
      </c>
      <c r="Q13745" s="24" t="s">
        <v>228</v>
      </c>
      <c r="R13745" s="24" t="s">
        <v>228</v>
      </c>
      <c r="S13745" s="24" t="s">
        <v>610</v>
      </c>
      <c r="T13745" s="23">
        <v>2219400</v>
      </c>
      <c r="U13745" s="23">
        <v>650469</v>
      </c>
      <c r="V13745" s="22">
        <v>2022</v>
      </c>
    </row>
    <row r="13746" spans="1:22" ht="39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16</v>
      </c>
      <c r="E13746" s="22" t="s">
        <v>27522</v>
      </c>
      <c r="F13746" s="24" t="s">
        <v>23336</v>
      </c>
      <c r="G13746" s="24" t="s">
        <v>23335</v>
      </c>
      <c r="H13746" s="22">
        <v>62749</v>
      </c>
      <c r="I13746" s="24" t="s">
        <v>73</v>
      </c>
      <c r="J13746" s="24" t="s">
        <v>27530</v>
      </c>
      <c r="K13746" s="24" t="s">
        <v>27570</v>
      </c>
      <c r="L13746" s="24" t="s">
        <v>210</v>
      </c>
      <c r="M13746" s="22">
        <v>22</v>
      </c>
      <c r="N13746" s="22">
        <v>3</v>
      </c>
      <c r="O13746" s="24" t="s">
        <v>27534</v>
      </c>
      <c r="P13746" s="24" t="s">
        <v>241</v>
      </c>
      <c r="Q13746" s="24" t="s">
        <v>394</v>
      </c>
      <c r="R13746" s="24" t="s">
        <v>27539</v>
      </c>
      <c r="S13746" s="24" t="s">
        <v>27600</v>
      </c>
      <c r="T13746" s="23">
        <v>67083</v>
      </c>
      <c r="U13746" s="23">
        <v>3383</v>
      </c>
      <c r="V13746" s="22">
        <v>2022</v>
      </c>
    </row>
    <row r="13747" spans="1:22" ht="26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13</v>
      </c>
      <c r="E13747" s="22" t="s">
        <v>27522</v>
      </c>
      <c r="F13747" s="24" t="s">
        <v>23340</v>
      </c>
      <c r="G13747" s="24" t="s">
        <v>23340</v>
      </c>
      <c r="H13747" s="22">
        <v>62747</v>
      </c>
      <c r="I13747" s="24" t="s">
        <v>51</v>
      </c>
      <c r="J13747" s="24" t="s">
        <v>27541</v>
      </c>
      <c r="K13747" s="24" t="s">
        <v>7520</v>
      </c>
      <c r="L13747" s="24" t="s">
        <v>210</v>
      </c>
      <c r="M13747" s="22">
        <v>22</v>
      </c>
      <c r="N13747" s="22">
        <v>2</v>
      </c>
      <c r="O13747" s="24" t="s">
        <v>27524</v>
      </c>
      <c r="P13747" s="24" t="s">
        <v>506</v>
      </c>
      <c r="Q13747" s="24" t="s">
        <v>507</v>
      </c>
      <c r="R13747" s="24" t="s">
        <v>1614</v>
      </c>
      <c r="S13747" s="24" t="s">
        <v>27549</v>
      </c>
      <c r="T13747" s="23">
        <v>0</v>
      </c>
      <c r="U13747" s="23">
        <v>-148</v>
      </c>
      <c r="V13747" s="22">
        <v>2022</v>
      </c>
    </row>
    <row r="13748" spans="1:22" ht="39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13</v>
      </c>
      <c r="E13748" s="22" t="s">
        <v>27522</v>
      </c>
      <c r="F13748" s="24" t="s">
        <v>23342</v>
      </c>
      <c r="G13748" s="24" t="s">
        <v>23342</v>
      </c>
      <c r="H13748" s="22">
        <v>62748</v>
      </c>
      <c r="I13748" s="24" t="s">
        <v>51</v>
      </c>
      <c r="J13748" s="24" t="s">
        <v>27541</v>
      </c>
      <c r="K13748" s="24" t="s">
        <v>7520</v>
      </c>
      <c r="L13748" s="24" t="s">
        <v>210</v>
      </c>
      <c r="M13748" s="22">
        <v>22</v>
      </c>
      <c r="N13748" s="22">
        <v>2</v>
      </c>
      <c r="O13748" s="24" t="s">
        <v>27524</v>
      </c>
      <c r="P13748" s="24" t="s">
        <v>506</v>
      </c>
      <c r="Q13748" s="24" t="s">
        <v>507</v>
      </c>
      <c r="R13748" s="24" t="s">
        <v>1614</v>
      </c>
      <c r="S13748" s="24" t="s">
        <v>27549</v>
      </c>
      <c r="T13748" s="23">
        <v>0</v>
      </c>
      <c r="U13748" s="23">
        <v>-227</v>
      </c>
      <c r="V13748" s="22">
        <v>2022</v>
      </c>
    </row>
    <row r="13749" spans="1:22" ht="39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13</v>
      </c>
      <c r="E13749" s="22" t="s">
        <v>27522</v>
      </c>
      <c r="F13749" s="24" t="s">
        <v>23345</v>
      </c>
      <c r="G13749" s="24" t="s">
        <v>23344</v>
      </c>
      <c r="H13749" s="22">
        <v>62715</v>
      </c>
      <c r="I13749" s="24" t="s">
        <v>66</v>
      </c>
      <c r="J13749" s="24" t="s">
        <v>27530</v>
      </c>
      <c r="K13749" s="24" t="s">
        <v>27568</v>
      </c>
      <c r="L13749" s="24" t="s">
        <v>210</v>
      </c>
      <c r="M13749" s="22">
        <v>441</v>
      </c>
      <c r="N13749" s="22">
        <v>4</v>
      </c>
      <c r="O13749" s="24" t="s">
        <v>27532</v>
      </c>
      <c r="P13749" s="24" t="s">
        <v>510</v>
      </c>
      <c r="Q13749" s="24" t="s">
        <v>511</v>
      </c>
      <c r="R13749" s="24" t="s">
        <v>511</v>
      </c>
      <c r="S13749" s="24" t="s">
        <v>1587</v>
      </c>
      <c r="T13749" s="23">
        <v>8310</v>
      </c>
      <c r="U13749" s="23">
        <v>2435</v>
      </c>
      <c r="V13749" s="22">
        <v>2022</v>
      </c>
    </row>
    <row r="13750" spans="1:22" ht="26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13</v>
      </c>
      <c r="E13750" s="22" t="s">
        <v>27522</v>
      </c>
      <c r="F13750" s="24" t="s">
        <v>23347</v>
      </c>
      <c r="G13750" s="24" t="s">
        <v>23344</v>
      </c>
      <c r="H13750" s="22">
        <v>62715</v>
      </c>
      <c r="I13750" s="24" t="s">
        <v>52</v>
      </c>
      <c r="J13750" s="24" t="s">
        <v>27535</v>
      </c>
      <c r="K13750" s="24" t="s">
        <v>7520</v>
      </c>
      <c r="L13750" s="24" t="s">
        <v>210</v>
      </c>
      <c r="M13750" s="22">
        <v>441</v>
      </c>
      <c r="N13750" s="22">
        <v>4</v>
      </c>
      <c r="O13750" s="24" t="s">
        <v>27532</v>
      </c>
      <c r="P13750" s="24" t="s">
        <v>510</v>
      </c>
      <c r="Q13750" s="24" t="s">
        <v>511</v>
      </c>
      <c r="R13750" s="24" t="s">
        <v>511</v>
      </c>
      <c r="S13750" s="24" t="s">
        <v>27552</v>
      </c>
      <c r="T13750" s="23">
        <v>0</v>
      </c>
      <c r="U13750" s="23">
        <v>0</v>
      </c>
      <c r="V13750" s="22">
        <v>2022</v>
      </c>
    </row>
    <row r="13751" spans="1:22" ht="26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13</v>
      </c>
      <c r="E13751" s="22" t="s">
        <v>27522</v>
      </c>
      <c r="F13751" s="24" t="s">
        <v>23349</v>
      </c>
      <c r="G13751" s="24" t="s">
        <v>23344</v>
      </c>
      <c r="H13751" s="22">
        <v>62715</v>
      </c>
      <c r="I13751" s="24" t="s">
        <v>56</v>
      </c>
      <c r="J13751" s="24" t="s">
        <v>27530</v>
      </c>
      <c r="K13751" s="24" t="s">
        <v>27570</v>
      </c>
      <c r="L13751" s="24" t="s">
        <v>210</v>
      </c>
      <c r="M13751" s="22">
        <v>22</v>
      </c>
      <c r="N13751" s="22">
        <v>2</v>
      </c>
      <c r="O13751" s="24" t="s">
        <v>27524</v>
      </c>
      <c r="P13751" s="24" t="s">
        <v>510</v>
      </c>
      <c r="Q13751" s="24" t="s">
        <v>511</v>
      </c>
      <c r="R13751" s="24" t="s">
        <v>511</v>
      </c>
      <c r="S13751" s="24" t="s">
        <v>10013</v>
      </c>
      <c r="T13751" s="23">
        <v>13584</v>
      </c>
      <c r="U13751" s="23">
        <v>3981</v>
      </c>
      <c r="V13751" s="22">
        <v>2022</v>
      </c>
    </row>
    <row r="13752" spans="1:22" ht="26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13</v>
      </c>
      <c r="E13752" s="22" t="s">
        <v>27522</v>
      </c>
      <c r="F13752" s="24" t="s">
        <v>23351</v>
      </c>
      <c r="G13752" s="24" t="s">
        <v>23344</v>
      </c>
      <c r="H13752" s="22">
        <v>62715</v>
      </c>
      <c r="I13752" s="24" t="s">
        <v>56</v>
      </c>
      <c r="J13752" s="24" t="s">
        <v>27530</v>
      </c>
      <c r="K13752" s="24" t="s">
        <v>27570</v>
      </c>
      <c r="L13752" s="24" t="s">
        <v>210</v>
      </c>
      <c r="M13752" s="22">
        <v>22</v>
      </c>
      <c r="N13752" s="22">
        <v>2</v>
      </c>
      <c r="O13752" s="24" t="s">
        <v>27524</v>
      </c>
      <c r="P13752" s="24" t="s">
        <v>510</v>
      </c>
      <c r="Q13752" s="24" t="s">
        <v>511</v>
      </c>
      <c r="R13752" s="24" t="s">
        <v>511</v>
      </c>
      <c r="S13752" s="24" t="s">
        <v>10013</v>
      </c>
      <c r="T13752" s="23">
        <v>9459</v>
      </c>
      <c r="U13752" s="23">
        <v>2772</v>
      </c>
      <c r="V13752" s="22">
        <v>2022</v>
      </c>
    </row>
    <row r="13753" spans="1:22" ht="26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13</v>
      </c>
      <c r="E13753" s="22" t="s">
        <v>27522</v>
      </c>
      <c r="F13753" s="24" t="s">
        <v>23353</v>
      </c>
      <c r="G13753" s="24" t="s">
        <v>23344</v>
      </c>
      <c r="H13753" s="22">
        <v>62715</v>
      </c>
      <c r="I13753" s="24" t="s">
        <v>56</v>
      </c>
      <c r="J13753" s="24" t="s">
        <v>27530</v>
      </c>
      <c r="K13753" s="24" t="s">
        <v>27570</v>
      </c>
      <c r="L13753" s="24" t="s">
        <v>210</v>
      </c>
      <c r="M13753" s="22">
        <v>22</v>
      </c>
      <c r="N13753" s="22">
        <v>2</v>
      </c>
      <c r="O13753" s="24" t="s">
        <v>27524</v>
      </c>
      <c r="P13753" s="24" t="s">
        <v>510</v>
      </c>
      <c r="Q13753" s="24" t="s">
        <v>511</v>
      </c>
      <c r="R13753" s="24" t="s">
        <v>511</v>
      </c>
      <c r="S13753" s="24" t="s">
        <v>10013</v>
      </c>
      <c r="T13753" s="23">
        <v>4156</v>
      </c>
      <c r="U13753" s="23">
        <v>1218</v>
      </c>
      <c r="V13753" s="22">
        <v>2022</v>
      </c>
    </row>
    <row r="13754" spans="1:22" ht="26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13</v>
      </c>
      <c r="E13754" s="22" t="s">
        <v>27522</v>
      </c>
      <c r="F13754" s="24" t="s">
        <v>23355</v>
      </c>
      <c r="G13754" s="24" t="s">
        <v>23344</v>
      </c>
      <c r="H13754" s="22">
        <v>62715</v>
      </c>
      <c r="I13754" s="24" t="s">
        <v>56</v>
      </c>
      <c r="J13754" s="24" t="s">
        <v>27530</v>
      </c>
      <c r="K13754" s="24" t="s">
        <v>27570</v>
      </c>
      <c r="L13754" s="24" t="s">
        <v>210</v>
      </c>
      <c r="M13754" s="22">
        <v>22</v>
      </c>
      <c r="N13754" s="22">
        <v>2</v>
      </c>
      <c r="O13754" s="24" t="s">
        <v>27524</v>
      </c>
      <c r="P13754" s="24" t="s">
        <v>510</v>
      </c>
      <c r="Q13754" s="24" t="s">
        <v>511</v>
      </c>
      <c r="R13754" s="24" t="s">
        <v>511</v>
      </c>
      <c r="S13754" s="24" t="s">
        <v>10013</v>
      </c>
      <c r="T13754" s="23">
        <v>9382</v>
      </c>
      <c r="U13754" s="23">
        <v>2750</v>
      </c>
      <c r="V13754" s="22">
        <v>2022</v>
      </c>
    </row>
    <row r="13755" spans="1:22" ht="26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13</v>
      </c>
      <c r="E13755" s="22" t="s">
        <v>27522</v>
      </c>
      <c r="F13755" s="24" t="s">
        <v>23357</v>
      </c>
      <c r="G13755" s="24" t="s">
        <v>23344</v>
      </c>
      <c r="H13755" s="22">
        <v>62715</v>
      </c>
      <c r="I13755" s="24" t="s">
        <v>56</v>
      </c>
      <c r="J13755" s="24" t="s">
        <v>27530</v>
      </c>
      <c r="K13755" s="24" t="s">
        <v>27570</v>
      </c>
      <c r="L13755" s="24" t="s">
        <v>210</v>
      </c>
      <c r="M13755" s="22">
        <v>22</v>
      </c>
      <c r="N13755" s="22">
        <v>2</v>
      </c>
      <c r="O13755" s="24" t="s">
        <v>27524</v>
      </c>
      <c r="P13755" s="24" t="s">
        <v>510</v>
      </c>
      <c r="Q13755" s="24" t="s">
        <v>511</v>
      </c>
      <c r="R13755" s="24" t="s">
        <v>511</v>
      </c>
      <c r="S13755" s="24" t="s">
        <v>10013</v>
      </c>
      <c r="T13755" s="23">
        <v>9204</v>
      </c>
      <c r="U13755" s="23">
        <v>2697</v>
      </c>
      <c r="V13755" s="22">
        <v>2022</v>
      </c>
    </row>
    <row r="13756" spans="1:22" ht="26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13</v>
      </c>
      <c r="E13756" s="22" t="s">
        <v>27522</v>
      </c>
      <c r="F13756" s="24" t="s">
        <v>23359</v>
      </c>
      <c r="G13756" s="24" t="s">
        <v>23344</v>
      </c>
      <c r="H13756" s="22">
        <v>62715</v>
      </c>
      <c r="I13756" s="24" t="s">
        <v>56</v>
      </c>
      <c r="J13756" s="24" t="s">
        <v>27530</v>
      </c>
      <c r="K13756" s="24" t="s">
        <v>27570</v>
      </c>
      <c r="L13756" s="24" t="s">
        <v>210</v>
      </c>
      <c r="M13756" s="22">
        <v>22</v>
      </c>
      <c r="N13756" s="22">
        <v>2</v>
      </c>
      <c r="O13756" s="24" t="s">
        <v>27524</v>
      </c>
      <c r="P13756" s="24" t="s">
        <v>510</v>
      </c>
      <c r="Q13756" s="24" t="s">
        <v>511</v>
      </c>
      <c r="R13756" s="24" t="s">
        <v>511</v>
      </c>
      <c r="S13756" s="24" t="s">
        <v>10013</v>
      </c>
      <c r="T13756" s="23">
        <v>14869</v>
      </c>
      <c r="U13756" s="23">
        <v>4358</v>
      </c>
      <c r="V13756" s="22">
        <v>2022</v>
      </c>
    </row>
    <row r="13757" spans="1:22" ht="26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13</v>
      </c>
      <c r="E13757" s="22" t="s">
        <v>27522</v>
      </c>
      <c r="F13757" s="24" t="s">
        <v>23362</v>
      </c>
      <c r="G13757" s="24" t="s">
        <v>23344</v>
      </c>
      <c r="H13757" s="22">
        <v>62715</v>
      </c>
      <c r="I13757" s="24" t="s">
        <v>56</v>
      </c>
      <c r="J13757" s="24" t="s">
        <v>27530</v>
      </c>
      <c r="K13757" s="24" t="s">
        <v>27570</v>
      </c>
      <c r="L13757" s="24" t="s">
        <v>210</v>
      </c>
      <c r="M13757" s="22">
        <v>22</v>
      </c>
      <c r="N13757" s="22">
        <v>2</v>
      </c>
      <c r="O13757" s="24" t="s">
        <v>27524</v>
      </c>
      <c r="P13757" s="24" t="s">
        <v>510</v>
      </c>
      <c r="Q13757" s="24" t="s">
        <v>511</v>
      </c>
      <c r="R13757" s="24" t="s">
        <v>511</v>
      </c>
      <c r="S13757" s="24" t="s">
        <v>10013</v>
      </c>
      <c r="T13757" s="23">
        <v>10852</v>
      </c>
      <c r="U13757" s="23">
        <v>3180</v>
      </c>
      <c r="V13757" s="22">
        <v>2022</v>
      </c>
    </row>
    <row r="13758" spans="1:22" ht="26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13</v>
      </c>
      <c r="E13758" s="22" t="s">
        <v>27522</v>
      </c>
      <c r="F13758" s="24" t="s">
        <v>23364</v>
      </c>
      <c r="G13758" s="24" t="s">
        <v>23344</v>
      </c>
      <c r="H13758" s="22">
        <v>62715</v>
      </c>
      <c r="I13758" s="24" t="s">
        <v>56</v>
      </c>
      <c r="J13758" s="24" t="s">
        <v>27530</v>
      </c>
      <c r="K13758" s="24" t="s">
        <v>27570</v>
      </c>
      <c r="L13758" s="24" t="s">
        <v>210</v>
      </c>
      <c r="M13758" s="22">
        <v>22</v>
      </c>
      <c r="N13758" s="22">
        <v>2</v>
      </c>
      <c r="O13758" s="24" t="s">
        <v>27524</v>
      </c>
      <c r="P13758" s="24" t="s">
        <v>510</v>
      </c>
      <c r="Q13758" s="24" t="s">
        <v>511</v>
      </c>
      <c r="R13758" s="24" t="s">
        <v>511</v>
      </c>
      <c r="S13758" s="24" t="s">
        <v>10013</v>
      </c>
      <c r="T13758" s="23">
        <v>16654</v>
      </c>
      <c r="U13758" s="23">
        <v>4881</v>
      </c>
      <c r="V13758" s="22">
        <v>2022</v>
      </c>
    </row>
    <row r="13759" spans="1:22" ht="26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13</v>
      </c>
      <c r="E13759" s="22" t="s">
        <v>27522</v>
      </c>
      <c r="F13759" s="24" t="s">
        <v>23366</v>
      </c>
      <c r="G13759" s="24" t="s">
        <v>23344</v>
      </c>
      <c r="H13759" s="22">
        <v>62715</v>
      </c>
      <c r="I13759" s="24" t="s">
        <v>56</v>
      </c>
      <c r="J13759" s="24" t="s">
        <v>27530</v>
      </c>
      <c r="K13759" s="24" t="s">
        <v>27570</v>
      </c>
      <c r="L13759" s="24" t="s">
        <v>210</v>
      </c>
      <c r="M13759" s="22">
        <v>22</v>
      </c>
      <c r="N13759" s="22">
        <v>2</v>
      </c>
      <c r="O13759" s="24" t="s">
        <v>27524</v>
      </c>
      <c r="P13759" s="24" t="s">
        <v>510</v>
      </c>
      <c r="Q13759" s="24" t="s">
        <v>511</v>
      </c>
      <c r="R13759" s="24" t="s">
        <v>511</v>
      </c>
      <c r="S13759" s="24" t="s">
        <v>10013</v>
      </c>
      <c r="T13759" s="23">
        <v>16263</v>
      </c>
      <c r="U13759" s="23">
        <v>4766</v>
      </c>
      <c r="V13759" s="22">
        <v>2022</v>
      </c>
    </row>
    <row r="13760" spans="1:22" ht="26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13</v>
      </c>
      <c r="E13760" s="22" t="s">
        <v>27522</v>
      </c>
      <c r="F13760" s="24" t="s">
        <v>23369</v>
      </c>
      <c r="G13760" s="24" t="s">
        <v>23344</v>
      </c>
      <c r="H13760" s="22">
        <v>62715</v>
      </c>
      <c r="I13760" s="24" t="s">
        <v>56</v>
      </c>
      <c r="J13760" s="24" t="s">
        <v>27530</v>
      </c>
      <c r="K13760" s="24" t="s">
        <v>27570</v>
      </c>
      <c r="L13760" s="24" t="s">
        <v>210</v>
      </c>
      <c r="M13760" s="22">
        <v>22</v>
      </c>
      <c r="N13760" s="22">
        <v>2</v>
      </c>
      <c r="O13760" s="24" t="s">
        <v>27524</v>
      </c>
      <c r="P13760" s="24" t="s">
        <v>510</v>
      </c>
      <c r="Q13760" s="24" t="s">
        <v>511</v>
      </c>
      <c r="R13760" s="24" t="s">
        <v>511</v>
      </c>
      <c r="S13760" s="24" t="s">
        <v>10013</v>
      </c>
      <c r="T13760" s="23">
        <v>10147</v>
      </c>
      <c r="U13760" s="23">
        <v>2974</v>
      </c>
      <c r="V13760" s="22">
        <v>2022</v>
      </c>
    </row>
    <row r="13761" spans="1:22" ht="39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13</v>
      </c>
      <c r="E13761" s="22" t="s">
        <v>27522</v>
      </c>
      <c r="F13761" s="24" t="s">
        <v>23377</v>
      </c>
      <c r="G13761" s="24" t="s">
        <v>23376</v>
      </c>
      <c r="H13761" s="22">
        <v>62762</v>
      </c>
      <c r="I13761" s="24" t="s">
        <v>65</v>
      </c>
      <c r="J13761" s="24" t="s">
        <v>2971</v>
      </c>
      <c r="K13761" s="24" t="s">
        <v>27567</v>
      </c>
      <c r="L13761" s="24" t="s">
        <v>210</v>
      </c>
      <c r="M13761" s="22">
        <v>22</v>
      </c>
      <c r="N13761" s="22">
        <v>2</v>
      </c>
      <c r="O13761" s="24" t="s">
        <v>27524</v>
      </c>
      <c r="P13761" s="24" t="s">
        <v>510</v>
      </c>
      <c r="Q13761" s="24" t="s">
        <v>511</v>
      </c>
      <c r="R13761" s="24" t="s">
        <v>511</v>
      </c>
      <c r="S13761" s="24" t="s">
        <v>27548</v>
      </c>
      <c r="T13761" s="23">
        <v>20963</v>
      </c>
      <c r="U13761" s="23">
        <v>6144</v>
      </c>
      <c r="V13761" s="22">
        <v>2022</v>
      </c>
    </row>
    <row r="13762" spans="1:22" ht="39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13</v>
      </c>
      <c r="E13762" s="22" t="s">
        <v>27522</v>
      </c>
      <c r="F13762" s="24" t="s">
        <v>23380</v>
      </c>
      <c r="G13762" s="24" t="s">
        <v>23379</v>
      </c>
      <c r="H13762" s="22">
        <v>62761</v>
      </c>
      <c r="I13762" s="24" t="s">
        <v>61</v>
      </c>
      <c r="J13762" s="24" t="s">
        <v>27525</v>
      </c>
      <c r="K13762" s="24" t="s">
        <v>27568</v>
      </c>
      <c r="L13762" s="24" t="s">
        <v>210</v>
      </c>
      <c r="M13762" s="22">
        <v>22</v>
      </c>
      <c r="N13762" s="22">
        <v>2</v>
      </c>
      <c r="O13762" s="24" t="s">
        <v>27524</v>
      </c>
      <c r="P13762" s="24" t="s">
        <v>227</v>
      </c>
      <c r="Q13762" s="24" t="s">
        <v>228</v>
      </c>
      <c r="R13762" s="24" t="s">
        <v>228</v>
      </c>
      <c r="S13762" s="24" t="s">
        <v>2899</v>
      </c>
      <c r="T13762" s="23">
        <v>1141728</v>
      </c>
      <c r="U13762" s="23">
        <v>334621</v>
      </c>
      <c r="V13762" s="22">
        <v>2022</v>
      </c>
    </row>
    <row r="13763" spans="1:22" ht="26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13</v>
      </c>
      <c r="E13763" s="22" t="s">
        <v>27522</v>
      </c>
      <c r="F13763" s="24" t="s">
        <v>23382</v>
      </c>
      <c r="G13763" s="24" t="s">
        <v>20005</v>
      </c>
      <c r="H13763" s="22">
        <v>62759</v>
      </c>
      <c r="I13763" s="24" t="s">
        <v>60</v>
      </c>
      <c r="J13763" s="24" t="s">
        <v>27525</v>
      </c>
      <c r="K13763" s="24" t="s">
        <v>27570</v>
      </c>
      <c r="L13763" s="24" t="s">
        <v>210</v>
      </c>
      <c r="M13763" s="22">
        <v>22</v>
      </c>
      <c r="N13763" s="22">
        <v>2</v>
      </c>
      <c r="O13763" s="24" t="s">
        <v>27524</v>
      </c>
      <c r="P13763" s="24" t="s">
        <v>510</v>
      </c>
      <c r="Q13763" s="24" t="s">
        <v>511</v>
      </c>
      <c r="R13763" s="24" t="s">
        <v>511</v>
      </c>
      <c r="S13763" s="24" t="s">
        <v>2899</v>
      </c>
      <c r="T13763" s="23">
        <v>1365473</v>
      </c>
      <c r="U13763" s="23">
        <v>400197</v>
      </c>
      <c r="V13763" s="22">
        <v>2022</v>
      </c>
    </row>
    <row r="13764" spans="1:22" ht="51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13</v>
      </c>
      <c r="E13764" s="22" t="s">
        <v>27522</v>
      </c>
      <c r="F13764" s="24" t="s">
        <v>23385</v>
      </c>
      <c r="G13764" s="24" t="s">
        <v>11731</v>
      </c>
      <c r="H13764" s="22">
        <v>60025</v>
      </c>
      <c r="I13764" s="24" t="s">
        <v>65</v>
      </c>
      <c r="J13764" s="24" t="s">
        <v>2971</v>
      </c>
      <c r="K13764" s="24" t="s">
        <v>27567</v>
      </c>
      <c r="L13764" s="24" t="s">
        <v>210</v>
      </c>
      <c r="M13764" s="22">
        <v>22</v>
      </c>
      <c r="N13764" s="22">
        <v>2</v>
      </c>
      <c r="O13764" s="24" t="s">
        <v>27524</v>
      </c>
      <c r="P13764" s="24" t="s">
        <v>227</v>
      </c>
      <c r="Q13764" s="24" t="s">
        <v>228</v>
      </c>
      <c r="R13764" s="24" t="s">
        <v>228</v>
      </c>
      <c r="S13764" s="24" t="s">
        <v>27548</v>
      </c>
      <c r="T13764" s="23">
        <v>39616</v>
      </c>
      <c r="U13764" s="23">
        <v>11611</v>
      </c>
      <c r="V13764" s="22">
        <v>2022</v>
      </c>
    </row>
    <row r="13765" spans="1:22" ht="39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13</v>
      </c>
      <c r="E13765" s="22" t="s">
        <v>27522</v>
      </c>
      <c r="F13765" s="24" t="s">
        <v>23387</v>
      </c>
      <c r="G13765" s="24" t="s">
        <v>13952</v>
      </c>
      <c r="H13765" s="22">
        <v>60531</v>
      </c>
      <c r="I13765" s="24" t="s">
        <v>85</v>
      </c>
      <c r="J13765" s="24" t="s">
        <v>2971</v>
      </c>
      <c r="K13765" s="24" t="s">
        <v>27567</v>
      </c>
      <c r="L13765" s="24" t="s">
        <v>210</v>
      </c>
      <c r="M13765" s="22">
        <v>22</v>
      </c>
      <c r="N13765" s="22">
        <v>2</v>
      </c>
      <c r="O13765" s="24" t="s">
        <v>27524</v>
      </c>
      <c r="P13765" s="24" t="s">
        <v>510</v>
      </c>
      <c r="Q13765" s="24" t="s">
        <v>511</v>
      </c>
      <c r="R13765" s="24" t="s">
        <v>511</v>
      </c>
      <c r="S13765" s="24" t="s">
        <v>27548</v>
      </c>
      <c r="T13765" s="23">
        <v>13395</v>
      </c>
      <c r="U13765" s="23">
        <v>3926</v>
      </c>
      <c r="V13765" s="22">
        <v>2022</v>
      </c>
    </row>
    <row r="13766" spans="1:22" ht="39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13</v>
      </c>
      <c r="E13766" s="22" t="s">
        <v>27522</v>
      </c>
      <c r="F13766" s="24" t="s">
        <v>23389</v>
      </c>
      <c r="G13766" s="24" t="s">
        <v>14150</v>
      </c>
      <c r="H13766" s="22">
        <v>61012</v>
      </c>
      <c r="I13766" s="24" t="s">
        <v>50</v>
      </c>
      <c r="J13766" s="24" t="s">
        <v>27535</v>
      </c>
      <c r="K13766" s="24" t="s">
        <v>7520</v>
      </c>
      <c r="L13766" s="24" t="s">
        <v>210</v>
      </c>
      <c r="M13766" s="22">
        <v>22</v>
      </c>
      <c r="N13766" s="22">
        <v>2</v>
      </c>
      <c r="O13766" s="24" t="s">
        <v>27524</v>
      </c>
      <c r="P13766" s="24" t="s">
        <v>510</v>
      </c>
      <c r="Q13766" s="24" t="s">
        <v>511</v>
      </c>
      <c r="R13766" s="24" t="s">
        <v>511</v>
      </c>
      <c r="S13766" s="24" t="s">
        <v>21554</v>
      </c>
      <c r="T13766" s="23">
        <v>707483</v>
      </c>
      <c r="U13766" s="23">
        <v>207352</v>
      </c>
      <c r="V13766" s="22">
        <v>2022</v>
      </c>
    </row>
    <row r="13767" spans="1:22" ht="26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13</v>
      </c>
      <c r="E13767" s="22" t="s">
        <v>27522</v>
      </c>
      <c r="F13767" s="24" t="s">
        <v>23392</v>
      </c>
      <c r="G13767" s="24" t="s">
        <v>23391</v>
      </c>
      <c r="H13767" s="22">
        <v>62766</v>
      </c>
      <c r="I13767" s="24" t="s">
        <v>88</v>
      </c>
      <c r="J13767" s="24" t="s">
        <v>27540</v>
      </c>
      <c r="K13767" s="24" t="s">
        <v>27570</v>
      </c>
      <c r="L13767" s="24" t="s">
        <v>210</v>
      </c>
      <c r="M13767" s="22">
        <v>22</v>
      </c>
      <c r="N13767" s="22">
        <v>2</v>
      </c>
      <c r="O13767" s="24" t="s">
        <v>27524</v>
      </c>
      <c r="P13767" s="24" t="s">
        <v>510</v>
      </c>
      <c r="Q13767" s="24" t="s">
        <v>511</v>
      </c>
      <c r="R13767" s="24" t="s">
        <v>511</v>
      </c>
      <c r="S13767" s="24" t="s">
        <v>8326</v>
      </c>
      <c r="T13767" s="23">
        <v>12542</v>
      </c>
      <c r="U13767" s="23">
        <v>3676</v>
      </c>
      <c r="V13767" s="22">
        <v>2022</v>
      </c>
    </row>
    <row r="13768" spans="1:22" ht="39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16</v>
      </c>
      <c r="E13768" s="22" t="s">
        <v>27522</v>
      </c>
      <c r="F13768" s="24" t="s">
        <v>23394</v>
      </c>
      <c r="G13768" s="24" t="s">
        <v>23393</v>
      </c>
      <c r="H13768" s="22">
        <v>62767</v>
      </c>
      <c r="I13768" s="24" t="s">
        <v>84</v>
      </c>
      <c r="J13768" s="24" t="s">
        <v>27528</v>
      </c>
      <c r="K13768" s="24" t="s">
        <v>27568</v>
      </c>
      <c r="L13768" s="24" t="s">
        <v>210</v>
      </c>
      <c r="M13768" s="22">
        <v>339</v>
      </c>
      <c r="N13768" s="22">
        <v>7</v>
      </c>
      <c r="O13768" s="24" t="s">
        <v>27529</v>
      </c>
      <c r="P13768" s="24" t="s">
        <v>266</v>
      </c>
      <c r="Q13768" s="24" t="s">
        <v>242</v>
      </c>
      <c r="R13768" s="24" t="s">
        <v>242</v>
      </c>
      <c r="S13768" s="24" t="s">
        <v>1587</v>
      </c>
      <c r="T13768" s="23">
        <v>59631</v>
      </c>
      <c r="U13768" s="23">
        <v>5085</v>
      </c>
      <c r="V13768" s="22">
        <v>2022</v>
      </c>
    </row>
    <row r="13769" spans="1:22" ht="26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13</v>
      </c>
      <c r="E13769" s="22" t="s">
        <v>27522</v>
      </c>
      <c r="F13769" s="24" t="s">
        <v>23397</v>
      </c>
      <c r="G13769" s="24" t="s">
        <v>23396</v>
      </c>
      <c r="H13769" s="22">
        <v>62772</v>
      </c>
      <c r="I13769" s="24" t="s">
        <v>51</v>
      </c>
      <c r="J13769" s="24" t="s">
        <v>27541</v>
      </c>
      <c r="K13769" s="24" t="s">
        <v>7520</v>
      </c>
      <c r="L13769" s="24" t="s">
        <v>210</v>
      </c>
      <c r="M13769" s="22">
        <v>22</v>
      </c>
      <c r="N13769" s="22">
        <v>2</v>
      </c>
      <c r="O13769" s="24" t="s">
        <v>27524</v>
      </c>
      <c r="P13769" s="24" t="s">
        <v>510</v>
      </c>
      <c r="Q13769" s="24" t="s">
        <v>511</v>
      </c>
      <c r="R13769" s="24" t="s">
        <v>511</v>
      </c>
      <c r="S13769" s="24" t="s">
        <v>27549</v>
      </c>
      <c r="T13769" s="23">
        <v>9294</v>
      </c>
      <c r="U13769" s="23">
        <v>2724</v>
      </c>
      <c r="V13769" s="22">
        <v>2022</v>
      </c>
    </row>
    <row r="13770" spans="1:22" ht="51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13</v>
      </c>
      <c r="E13770" s="22" t="s">
        <v>27522</v>
      </c>
      <c r="F13770" s="24" t="s">
        <v>23399</v>
      </c>
      <c r="G13770" s="24" t="s">
        <v>13578</v>
      </c>
      <c r="H13770" s="22">
        <v>60281</v>
      </c>
      <c r="I13770" s="24" t="s">
        <v>77</v>
      </c>
      <c r="J13770" s="24" t="s">
        <v>27528</v>
      </c>
      <c r="K13770" s="24" t="s">
        <v>27568</v>
      </c>
      <c r="L13770" s="24" t="s">
        <v>210</v>
      </c>
      <c r="M13770" s="22">
        <v>22</v>
      </c>
      <c r="N13770" s="22">
        <v>2</v>
      </c>
      <c r="O13770" s="24" t="s">
        <v>27524</v>
      </c>
      <c r="P13770" s="24" t="s">
        <v>510</v>
      </c>
      <c r="Q13770" s="24" t="s">
        <v>511</v>
      </c>
      <c r="R13770" s="24" t="s">
        <v>511</v>
      </c>
      <c r="S13770" s="24" t="s">
        <v>1587</v>
      </c>
      <c r="T13770" s="23">
        <v>49739</v>
      </c>
      <c r="U13770" s="23">
        <v>14578</v>
      </c>
      <c r="V13770" s="22">
        <v>2022</v>
      </c>
    </row>
    <row r="13771" spans="1:22" ht="51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13</v>
      </c>
      <c r="E13771" s="22" t="s">
        <v>27522</v>
      </c>
      <c r="F13771" s="24" t="s">
        <v>23402</v>
      </c>
      <c r="G13771" s="24" t="s">
        <v>13578</v>
      </c>
      <c r="H13771" s="22">
        <v>60281</v>
      </c>
      <c r="I13771" s="24" t="s">
        <v>77</v>
      </c>
      <c r="J13771" s="24" t="s">
        <v>27528</v>
      </c>
      <c r="K13771" s="24" t="s">
        <v>27568</v>
      </c>
      <c r="L13771" s="24" t="s">
        <v>210</v>
      </c>
      <c r="M13771" s="22">
        <v>22</v>
      </c>
      <c r="N13771" s="22">
        <v>2</v>
      </c>
      <c r="O13771" s="24" t="s">
        <v>27524</v>
      </c>
      <c r="P13771" s="24" t="s">
        <v>510</v>
      </c>
      <c r="Q13771" s="24" t="s">
        <v>511</v>
      </c>
      <c r="R13771" s="24" t="s">
        <v>511</v>
      </c>
      <c r="S13771" s="24" t="s">
        <v>1587</v>
      </c>
      <c r="T13771" s="23">
        <v>7009</v>
      </c>
      <c r="U13771" s="23">
        <v>2055</v>
      </c>
      <c r="V13771" s="22">
        <v>2022</v>
      </c>
    </row>
    <row r="13772" spans="1:22" ht="51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13</v>
      </c>
      <c r="E13772" s="22" t="s">
        <v>27522</v>
      </c>
      <c r="F13772" s="24" t="s">
        <v>23404</v>
      </c>
      <c r="G13772" s="24" t="s">
        <v>13578</v>
      </c>
      <c r="H13772" s="22">
        <v>60281</v>
      </c>
      <c r="I13772" s="24" t="s">
        <v>77</v>
      </c>
      <c r="J13772" s="24" t="s">
        <v>27528</v>
      </c>
      <c r="K13772" s="24" t="s">
        <v>27568</v>
      </c>
      <c r="L13772" s="24" t="s">
        <v>210</v>
      </c>
      <c r="M13772" s="22">
        <v>22</v>
      </c>
      <c r="N13772" s="22">
        <v>2</v>
      </c>
      <c r="O13772" s="24" t="s">
        <v>27524</v>
      </c>
      <c r="P13772" s="24" t="s">
        <v>510</v>
      </c>
      <c r="Q13772" s="24" t="s">
        <v>511</v>
      </c>
      <c r="R13772" s="24" t="s">
        <v>511</v>
      </c>
      <c r="S13772" s="24" t="s">
        <v>1587</v>
      </c>
      <c r="T13772" s="23">
        <v>27426</v>
      </c>
      <c r="U13772" s="23">
        <v>8038</v>
      </c>
      <c r="V13772" s="22">
        <v>2022</v>
      </c>
    </row>
    <row r="13773" spans="1:22" ht="51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13</v>
      </c>
      <c r="E13773" s="22" t="s">
        <v>27522</v>
      </c>
      <c r="F13773" s="24" t="s">
        <v>23406</v>
      </c>
      <c r="G13773" s="24" t="s">
        <v>13578</v>
      </c>
      <c r="H13773" s="22">
        <v>60281</v>
      </c>
      <c r="I13773" s="24" t="s">
        <v>77</v>
      </c>
      <c r="J13773" s="24" t="s">
        <v>27528</v>
      </c>
      <c r="K13773" s="24" t="s">
        <v>27568</v>
      </c>
      <c r="L13773" s="24" t="s">
        <v>210</v>
      </c>
      <c r="M13773" s="22">
        <v>22</v>
      </c>
      <c r="N13773" s="22">
        <v>2</v>
      </c>
      <c r="O13773" s="24" t="s">
        <v>27524</v>
      </c>
      <c r="P13773" s="24" t="s">
        <v>510</v>
      </c>
      <c r="Q13773" s="24" t="s">
        <v>511</v>
      </c>
      <c r="R13773" s="24" t="s">
        <v>511</v>
      </c>
      <c r="S13773" s="24" t="s">
        <v>1587</v>
      </c>
      <c r="T13773" s="23">
        <v>14654</v>
      </c>
      <c r="U13773" s="23">
        <v>4295</v>
      </c>
      <c r="V13773" s="22">
        <v>2022</v>
      </c>
    </row>
    <row r="13774" spans="1:22" ht="26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13</v>
      </c>
      <c r="E13774" s="22" t="s">
        <v>27522</v>
      </c>
      <c r="F13774" s="24" t="s">
        <v>23408</v>
      </c>
      <c r="G13774" s="24" t="s">
        <v>21669</v>
      </c>
      <c r="H13774" s="22">
        <v>61522</v>
      </c>
      <c r="I13774" s="24" t="s">
        <v>92</v>
      </c>
      <c r="J13774" s="24" t="s">
        <v>2971</v>
      </c>
      <c r="K13774" s="24" t="s">
        <v>27567</v>
      </c>
      <c r="L13774" s="24" t="s">
        <v>210</v>
      </c>
      <c r="M13774" s="22">
        <v>22</v>
      </c>
      <c r="N13774" s="22">
        <v>2</v>
      </c>
      <c r="O13774" s="24" t="s">
        <v>27524</v>
      </c>
      <c r="P13774" s="24" t="s">
        <v>506</v>
      </c>
      <c r="Q13774" s="24" t="s">
        <v>507</v>
      </c>
      <c r="R13774" s="24" t="s">
        <v>1614</v>
      </c>
      <c r="S13774" s="24" t="s">
        <v>27548</v>
      </c>
      <c r="T13774" s="23">
        <v>0</v>
      </c>
      <c r="U13774" s="23">
        <v>-338</v>
      </c>
      <c r="V13774" s="22">
        <v>2022</v>
      </c>
    </row>
    <row r="13775" spans="1:22" ht="26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13</v>
      </c>
      <c r="E13775" s="22" t="s">
        <v>27522</v>
      </c>
      <c r="F13775" s="24" t="s">
        <v>23411</v>
      </c>
      <c r="G13775" s="24" t="s">
        <v>23410</v>
      </c>
      <c r="H13775" s="22">
        <v>62731</v>
      </c>
      <c r="I13775" s="24" t="s">
        <v>69</v>
      </c>
      <c r="J13775" s="24" t="s">
        <v>27526</v>
      </c>
      <c r="K13775" s="24" t="s">
        <v>27569</v>
      </c>
      <c r="L13775" s="24" t="s">
        <v>210</v>
      </c>
      <c r="M13775" s="22">
        <v>22</v>
      </c>
      <c r="N13775" s="22">
        <v>2</v>
      </c>
      <c r="O13775" s="24" t="s">
        <v>27524</v>
      </c>
      <c r="P13775" s="24" t="s">
        <v>506</v>
      </c>
      <c r="Q13775" s="24" t="s">
        <v>507</v>
      </c>
      <c r="R13775" s="24" t="s">
        <v>1614</v>
      </c>
      <c r="S13775" s="24" t="s">
        <v>2899</v>
      </c>
      <c r="T13775" s="23">
        <v>0</v>
      </c>
      <c r="U13775" s="23">
        <v>-434</v>
      </c>
      <c r="V13775" s="22">
        <v>2022</v>
      </c>
    </row>
    <row r="13776" spans="1:22" ht="39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13</v>
      </c>
      <c r="E13776" s="22" t="s">
        <v>27522</v>
      </c>
      <c r="F13776" s="24" t="s">
        <v>23412</v>
      </c>
      <c r="G13776" s="24" t="s">
        <v>27952</v>
      </c>
      <c r="H13776" s="22">
        <v>56215</v>
      </c>
      <c r="I13776" s="24" t="s">
        <v>89</v>
      </c>
      <c r="J13776" s="24" t="s">
        <v>27533</v>
      </c>
      <c r="K13776" s="24" t="s">
        <v>27571</v>
      </c>
      <c r="L13776" s="24" t="s">
        <v>210</v>
      </c>
      <c r="M13776" s="22">
        <v>22</v>
      </c>
      <c r="N13776" s="22">
        <v>2</v>
      </c>
      <c r="O13776" s="24" t="s">
        <v>27524</v>
      </c>
      <c r="P13776" s="24" t="s">
        <v>227</v>
      </c>
      <c r="Q13776" s="24" t="s">
        <v>228</v>
      </c>
      <c r="R13776" s="24" t="s">
        <v>228</v>
      </c>
      <c r="S13776" s="24" t="s">
        <v>27557</v>
      </c>
      <c r="T13776" s="23">
        <v>2384483</v>
      </c>
      <c r="U13776" s="23">
        <v>698852</v>
      </c>
      <c r="V13776" s="22">
        <v>2022</v>
      </c>
    </row>
    <row r="13777" spans="1:22" ht="39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13</v>
      </c>
      <c r="E13777" s="22" t="s">
        <v>27522</v>
      </c>
      <c r="F13777" s="24" t="s">
        <v>23414</v>
      </c>
      <c r="G13777" s="24" t="s">
        <v>13952</v>
      </c>
      <c r="H13777" s="22">
        <v>60531</v>
      </c>
      <c r="I13777" s="24" t="s">
        <v>66</v>
      </c>
      <c r="J13777" s="24" t="s">
        <v>27530</v>
      </c>
      <c r="K13777" s="24" t="s">
        <v>27570</v>
      </c>
      <c r="L13777" s="24" t="s">
        <v>210</v>
      </c>
      <c r="M13777" s="22">
        <v>22</v>
      </c>
      <c r="N13777" s="22">
        <v>2</v>
      </c>
      <c r="O13777" s="24" t="s">
        <v>27524</v>
      </c>
      <c r="P13777" s="24" t="s">
        <v>510</v>
      </c>
      <c r="Q13777" s="24" t="s">
        <v>511</v>
      </c>
      <c r="R13777" s="24" t="s">
        <v>511</v>
      </c>
      <c r="S13777" s="24" t="s">
        <v>1587</v>
      </c>
      <c r="T13777" s="23">
        <v>5735</v>
      </c>
      <c r="U13777" s="23">
        <v>1681</v>
      </c>
      <c r="V13777" s="22">
        <v>2022</v>
      </c>
    </row>
    <row r="13778" spans="1:22" ht="26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13</v>
      </c>
      <c r="E13778" s="22" t="s">
        <v>27522</v>
      </c>
      <c r="F13778" s="24" t="s">
        <v>23417</v>
      </c>
      <c r="G13778" s="24" t="s">
        <v>23416</v>
      </c>
      <c r="H13778" s="22">
        <v>62773</v>
      </c>
      <c r="I13778" s="24" t="s">
        <v>65</v>
      </c>
      <c r="J13778" s="24" t="s">
        <v>2971</v>
      </c>
      <c r="K13778" s="24" t="s">
        <v>27567</v>
      </c>
      <c r="L13778" s="24" t="s">
        <v>210</v>
      </c>
      <c r="M13778" s="22">
        <v>22</v>
      </c>
      <c r="N13778" s="22">
        <v>2</v>
      </c>
      <c r="O13778" s="24" t="s">
        <v>27524</v>
      </c>
      <c r="P13778" s="24" t="s">
        <v>510</v>
      </c>
      <c r="Q13778" s="24" t="s">
        <v>511</v>
      </c>
      <c r="R13778" s="24" t="s">
        <v>511</v>
      </c>
      <c r="S13778" s="24" t="s">
        <v>27548</v>
      </c>
      <c r="T13778" s="23">
        <v>11448</v>
      </c>
      <c r="U13778" s="23">
        <v>3355</v>
      </c>
      <c r="V13778" s="22">
        <v>2022</v>
      </c>
    </row>
    <row r="13779" spans="1:22" ht="51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13</v>
      </c>
      <c r="E13779" s="22" t="s">
        <v>27522</v>
      </c>
      <c r="F13779" s="24" t="s">
        <v>23419</v>
      </c>
      <c r="G13779" s="24" t="s">
        <v>11731</v>
      </c>
      <c r="H13779" s="22">
        <v>60025</v>
      </c>
      <c r="I13779" s="24" t="s">
        <v>66</v>
      </c>
      <c r="J13779" s="24" t="s">
        <v>27530</v>
      </c>
      <c r="K13779" s="24" t="s">
        <v>27568</v>
      </c>
      <c r="L13779" s="24" t="s">
        <v>210</v>
      </c>
      <c r="M13779" s="22">
        <v>22</v>
      </c>
      <c r="N13779" s="22">
        <v>2</v>
      </c>
      <c r="O13779" s="24" t="s">
        <v>27524</v>
      </c>
      <c r="P13779" s="24" t="s">
        <v>510</v>
      </c>
      <c r="Q13779" s="24" t="s">
        <v>511</v>
      </c>
      <c r="R13779" s="24" t="s">
        <v>511</v>
      </c>
      <c r="S13779" s="24" t="s">
        <v>1587</v>
      </c>
      <c r="T13779" s="23">
        <v>60132</v>
      </c>
      <c r="U13779" s="23">
        <v>17624</v>
      </c>
      <c r="V13779" s="22">
        <v>2022</v>
      </c>
    </row>
    <row r="13780" spans="1:22" ht="26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13</v>
      </c>
      <c r="E13780" s="22" t="s">
        <v>27522</v>
      </c>
      <c r="F13780" s="24" t="s">
        <v>23421</v>
      </c>
      <c r="G13780" s="24" t="s">
        <v>1205</v>
      </c>
      <c r="H13780" s="22">
        <v>6452</v>
      </c>
      <c r="I13780" s="24" t="s">
        <v>55</v>
      </c>
      <c r="J13780" s="24" t="s">
        <v>27530</v>
      </c>
      <c r="K13780" s="24" t="s">
        <v>27570</v>
      </c>
      <c r="L13780" s="24" t="s">
        <v>210</v>
      </c>
      <c r="M13780" s="22">
        <v>22</v>
      </c>
      <c r="N13780" s="22">
        <v>1</v>
      </c>
      <c r="O13780" s="24" t="s">
        <v>217</v>
      </c>
      <c r="P13780" s="24" t="s">
        <v>510</v>
      </c>
      <c r="Q13780" s="24" t="s">
        <v>511</v>
      </c>
      <c r="R13780" s="24" t="s">
        <v>511</v>
      </c>
      <c r="S13780" s="24" t="s">
        <v>27580</v>
      </c>
      <c r="T13780" s="23">
        <v>524394</v>
      </c>
      <c r="U13780" s="23">
        <v>153691</v>
      </c>
      <c r="V13780" s="22">
        <v>2022</v>
      </c>
    </row>
    <row r="13781" spans="1:22" ht="39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13</v>
      </c>
      <c r="E13781" s="22" t="s">
        <v>27522</v>
      </c>
      <c r="F13781" s="24" t="s">
        <v>23422</v>
      </c>
      <c r="G13781" s="24" t="s">
        <v>1205</v>
      </c>
      <c r="H13781" s="22">
        <v>6452</v>
      </c>
      <c r="I13781" s="24" t="s">
        <v>55</v>
      </c>
      <c r="J13781" s="24" t="s">
        <v>27530</v>
      </c>
      <c r="K13781" s="24" t="s">
        <v>27570</v>
      </c>
      <c r="L13781" s="24" t="s">
        <v>210</v>
      </c>
      <c r="M13781" s="22">
        <v>22</v>
      </c>
      <c r="N13781" s="22">
        <v>1</v>
      </c>
      <c r="O13781" s="24" t="s">
        <v>217</v>
      </c>
      <c r="P13781" s="24" t="s">
        <v>510</v>
      </c>
      <c r="Q13781" s="24" t="s">
        <v>511</v>
      </c>
      <c r="R13781" s="24" t="s">
        <v>511</v>
      </c>
      <c r="S13781" s="24" t="s">
        <v>27580</v>
      </c>
      <c r="T13781" s="23">
        <v>539584</v>
      </c>
      <c r="U13781" s="23">
        <v>158143</v>
      </c>
      <c r="V13781" s="22">
        <v>2022</v>
      </c>
    </row>
    <row r="13782" spans="1:22" ht="26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13</v>
      </c>
      <c r="E13782" s="22" t="s">
        <v>27522</v>
      </c>
      <c r="F13782" s="24" t="s">
        <v>23423</v>
      </c>
      <c r="G13782" s="24" t="s">
        <v>1205</v>
      </c>
      <c r="H13782" s="22">
        <v>6452</v>
      </c>
      <c r="I13782" s="24" t="s">
        <v>55</v>
      </c>
      <c r="J13782" s="24" t="s">
        <v>27530</v>
      </c>
      <c r="K13782" s="24" t="s">
        <v>27570</v>
      </c>
      <c r="L13782" s="24" t="s">
        <v>210</v>
      </c>
      <c r="M13782" s="22">
        <v>22</v>
      </c>
      <c r="N13782" s="22">
        <v>1</v>
      </c>
      <c r="O13782" s="24" t="s">
        <v>217</v>
      </c>
      <c r="P13782" s="24" t="s">
        <v>510</v>
      </c>
      <c r="Q13782" s="24" t="s">
        <v>511</v>
      </c>
      <c r="R13782" s="24" t="s">
        <v>511</v>
      </c>
      <c r="S13782" s="24" t="s">
        <v>27580</v>
      </c>
      <c r="T13782" s="23">
        <v>523880</v>
      </c>
      <c r="U13782" s="23">
        <v>153541</v>
      </c>
      <c r="V13782" s="22">
        <v>2022</v>
      </c>
    </row>
    <row r="13783" spans="1:22" ht="26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13</v>
      </c>
      <c r="E13783" s="22" t="s">
        <v>27522</v>
      </c>
      <c r="F13783" s="24" t="s">
        <v>23425</v>
      </c>
      <c r="G13783" s="24" t="s">
        <v>1205</v>
      </c>
      <c r="H13783" s="22">
        <v>6452</v>
      </c>
      <c r="I13783" s="24" t="s">
        <v>55</v>
      </c>
      <c r="J13783" s="24" t="s">
        <v>27530</v>
      </c>
      <c r="K13783" s="24" t="s">
        <v>27570</v>
      </c>
      <c r="L13783" s="24" t="s">
        <v>210</v>
      </c>
      <c r="M13783" s="22">
        <v>22</v>
      </c>
      <c r="N13783" s="22">
        <v>1</v>
      </c>
      <c r="O13783" s="24" t="s">
        <v>217</v>
      </c>
      <c r="P13783" s="24" t="s">
        <v>510</v>
      </c>
      <c r="Q13783" s="24" t="s">
        <v>511</v>
      </c>
      <c r="R13783" s="24" t="s">
        <v>511</v>
      </c>
      <c r="S13783" s="24" t="s">
        <v>27580</v>
      </c>
      <c r="T13783" s="23">
        <v>532153</v>
      </c>
      <c r="U13783" s="23">
        <v>155965</v>
      </c>
      <c r="V13783" s="22">
        <v>2022</v>
      </c>
    </row>
    <row r="13784" spans="1:22" ht="26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13</v>
      </c>
      <c r="E13784" s="22" t="s">
        <v>27522</v>
      </c>
      <c r="F13784" s="24" t="s">
        <v>28071</v>
      </c>
      <c r="G13784" s="24" t="s">
        <v>8092</v>
      </c>
      <c r="H13784" s="22">
        <v>19564</v>
      </c>
      <c r="I13784" s="24" t="s">
        <v>61</v>
      </c>
      <c r="J13784" s="24" t="s">
        <v>27525</v>
      </c>
      <c r="K13784" s="24" t="s">
        <v>27568</v>
      </c>
      <c r="L13784" s="24" t="s">
        <v>210</v>
      </c>
      <c r="M13784" s="22">
        <v>611</v>
      </c>
      <c r="N13784" s="22">
        <v>4</v>
      </c>
      <c r="O13784" s="24" t="s">
        <v>27532</v>
      </c>
      <c r="P13784" s="24" t="s">
        <v>235</v>
      </c>
      <c r="Q13784" s="24" t="s">
        <v>236</v>
      </c>
      <c r="R13784" s="24" t="s">
        <v>27547</v>
      </c>
      <c r="S13784" s="24" t="s">
        <v>1587</v>
      </c>
      <c r="T13784" s="23">
        <v>12411</v>
      </c>
      <c r="U13784" s="23">
        <v>3637</v>
      </c>
      <c r="V13784" s="22">
        <v>2022</v>
      </c>
    </row>
    <row r="13785" spans="1:22" ht="39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13</v>
      </c>
      <c r="E13785" s="22" t="s">
        <v>27522</v>
      </c>
      <c r="F13785" s="24" t="s">
        <v>23426</v>
      </c>
      <c r="G13785" s="24" t="s">
        <v>1205</v>
      </c>
      <c r="H13785" s="22">
        <v>6452</v>
      </c>
      <c r="I13785" s="24" t="s">
        <v>55</v>
      </c>
      <c r="J13785" s="24" t="s">
        <v>27530</v>
      </c>
      <c r="K13785" s="24" t="s">
        <v>27570</v>
      </c>
      <c r="L13785" s="24" t="s">
        <v>210</v>
      </c>
      <c r="M13785" s="22">
        <v>22</v>
      </c>
      <c r="N13785" s="22">
        <v>1</v>
      </c>
      <c r="O13785" s="24" t="s">
        <v>217</v>
      </c>
      <c r="P13785" s="24" t="s">
        <v>510</v>
      </c>
      <c r="Q13785" s="24" t="s">
        <v>511</v>
      </c>
      <c r="R13785" s="24" t="s">
        <v>511</v>
      </c>
      <c r="S13785" s="24" t="s">
        <v>27580</v>
      </c>
      <c r="T13785" s="23">
        <v>531552</v>
      </c>
      <c r="U13785" s="23">
        <v>155789</v>
      </c>
      <c r="V13785" s="22">
        <v>2022</v>
      </c>
    </row>
    <row r="13786" spans="1:22" ht="26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16</v>
      </c>
      <c r="E13786" s="22" t="s">
        <v>27522</v>
      </c>
      <c r="F13786" s="24" t="s">
        <v>23427</v>
      </c>
      <c r="G13786" s="24" t="s">
        <v>23427</v>
      </c>
      <c r="H13786" s="22">
        <v>62777</v>
      </c>
      <c r="I13786" s="24" t="s">
        <v>80</v>
      </c>
      <c r="J13786" s="24" t="s">
        <v>27528</v>
      </c>
      <c r="K13786" s="24" t="s">
        <v>27567</v>
      </c>
      <c r="L13786" s="24" t="s">
        <v>210</v>
      </c>
      <c r="M13786" s="22">
        <v>22</v>
      </c>
      <c r="N13786" s="22">
        <v>3</v>
      </c>
      <c r="O13786" s="24" t="s">
        <v>27534</v>
      </c>
      <c r="P13786" s="24" t="s">
        <v>209</v>
      </c>
      <c r="Q13786" s="24" t="s">
        <v>242</v>
      </c>
      <c r="R13786" s="24" t="s">
        <v>242</v>
      </c>
      <c r="S13786" s="24" t="s">
        <v>27551</v>
      </c>
      <c r="T13786" s="23">
        <v>211303</v>
      </c>
      <c r="U13786" s="23">
        <v>18579</v>
      </c>
      <c r="V13786" s="22">
        <v>2022</v>
      </c>
    </row>
    <row r="13787" spans="1:22" ht="26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13</v>
      </c>
      <c r="E13787" s="22" t="s">
        <v>27522</v>
      </c>
      <c r="F13787" s="24" t="s">
        <v>23432</v>
      </c>
      <c r="G13787" s="24" t="s">
        <v>1205</v>
      </c>
      <c r="H13787" s="22">
        <v>6452</v>
      </c>
      <c r="I13787" s="24" t="s">
        <v>55</v>
      </c>
      <c r="J13787" s="24" t="s">
        <v>27530</v>
      </c>
      <c r="K13787" s="24" t="s">
        <v>27570</v>
      </c>
      <c r="L13787" s="24" t="s">
        <v>210</v>
      </c>
      <c r="M13787" s="22">
        <v>22</v>
      </c>
      <c r="N13787" s="22">
        <v>1</v>
      </c>
      <c r="O13787" s="24" t="s">
        <v>217</v>
      </c>
      <c r="P13787" s="24" t="s">
        <v>510</v>
      </c>
      <c r="Q13787" s="24" t="s">
        <v>511</v>
      </c>
      <c r="R13787" s="24" t="s">
        <v>511</v>
      </c>
      <c r="S13787" s="24" t="s">
        <v>27580</v>
      </c>
      <c r="T13787" s="23">
        <v>559694</v>
      </c>
      <c r="U13787" s="23">
        <v>164037</v>
      </c>
      <c r="V13787" s="22">
        <v>2022</v>
      </c>
    </row>
    <row r="13788" spans="1:22" ht="26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13</v>
      </c>
      <c r="E13788" s="22" t="s">
        <v>27522</v>
      </c>
      <c r="F13788" s="24" t="s">
        <v>23433</v>
      </c>
      <c r="G13788" s="24" t="s">
        <v>1205</v>
      </c>
      <c r="H13788" s="22">
        <v>6452</v>
      </c>
      <c r="I13788" s="24" t="s">
        <v>55</v>
      </c>
      <c r="J13788" s="24" t="s">
        <v>27530</v>
      </c>
      <c r="K13788" s="24" t="s">
        <v>27570</v>
      </c>
      <c r="L13788" s="24" t="s">
        <v>210</v>
      </c>
      <c r="M13788" s="22">
        <v>22</v>
      </c>
      <c r="N13788" s="22">
        <v>1</v>
      </c>
      <c r="O13788" s="24" t="s">
        <v>217</v>
      </c>
      <c r="P13788" s="24" t="s">
        <v>510</v>
      </c>
      <c r="Q13788" s="24" t="s">
        <v>511</v>
      </c>
      <c r="R13788" s="24" t="s">
        <v>511</v>
      </c>
      <c r="S13788" s="24" t="s">
        <v>27580</v>
      </c>
      <c r="T13788" s="23">
        <v>518303</v>
      </c>
      <c r="U13788" s="23">
        <v>151906</v>
      </c>
      <c r="V13788" s="22">
        <v>2022</v>
      </c>
    </row>
    <row r="13789" spans="1:22" ht="26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13</v>
      </c>
      <c r="E13789" s="22" t="s">
        <v>27522</v>
      </c>
      <c r="F13789" s="24" t="s">
        <v>23434</v>
      </c>
      <c r="G13789" s="24" t="s">
        <v>1205</v>
      </c>
      <c r="H13789" s="22">
        <v>6452</v>
      </c>
      <c r="I13789" s="24" t="s">
        <v>55</v>
      </c>
      <c r="J13789" s="24" t="s">
        <v>27530</v>
      </c>
      <c r="K13789" s="24" t="s">
        <v>27570</v>
      </c>
      <c r="L13789" s="24" t="s">
        <v>210</v>
      </c>
      <c r="M13789" s="22">
        <v>22</v>
      </c>
      <c r="N13789" s="22">
        <v>1</v>
      </c>
      <c r="O13789" s="24" t="s">
        <v>217</v>
      </c>
      <c r="P13789" s="24" t="s">
        <v>510</v>
      </c>
      <c r="Q13789" s="24" t="s">
        <v>511</v>
      </c>
      <c r="R13789" s="24" t="s">
        <v>511</v>
      </c>
      <c r="S13789" s="24" t="s">
        <v>27580</v>
      </c>
      <c r="T13789" s="23">
        <v>547602</v>
      </c>
      <c r="U13789" s="23">
        <v>160493</v>
      </c>
      <c r="V13789" s="22">
        <v>2022</v>
      </c>
    </row>
    <row r="13790" spans="1:22" ht="26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13</v>
      </c>
      <c r="E13790" s="22" t="s">
        <v>27522</v>
      </c>
      <c r="F13790" s="24" t="s">
        <v>23435</v>
      </c>
      <c r="G13790" s="24" t="s">
        <v>1205</v>
      </c>
      <c r="H13790" s="22">
        <v>6452</v>
      </c>
      <c r="I13790" s="24" t="s">
        <v>55</v>
      </c>
      <c r="J13790" s="24" t="s">
        <v>27530</v>
      </c>
      <c r="K13790" s="24" t="s">
        <v>27570</v>
      </c>
      <c r="L13790" s="24" t="s">
        <v>210</v>
      </c>
      <c r="M13790" s="22">
        <v>22</v>
      </c>
      <c r="N13790" s="22">
        <v>1</v>
      </c>
      <c r="O13790" s="24" t="s">
        <v>217</v>
      </c>
      <c r="P13790" s="24" t="s">
        <v>510</v>
      </c>
      <c r="Q13790" s="24" t="s">
        <v>511</v>
      </c>
      <c r="R13790" s="24" t="s">
        <v>511</v>
      </c>
      <c r="S13790" s="24" t="s">
        <v>27580</v>
      </c>
      <c r="T13790" s="23">
        <v>542538</v>
      </c>
      <c r="U13790" s="23">
        <v>159009</v>
      </c>
      <c r="V13790" s="22">
        <v>2022</v>
      </c>
    </row>
    <row r="13791" spans="1:22" ht="26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13</v>
      </c>
      <c r="E13791" s="22" t="s">
        <v>27522</v>
      </c>
      <c r="F13791" s="24" t="s">
        <v>23436</v>
      </c>
      <c r="G13791" s="24" t="s">
        <v>1205</v>
      </c>
      <c r="H13791" s="22">
        <v>6452</v>
      </c>
      <c r="I13791" s="24" t="s">
        <v>55</v>
      </c>
      <c r="J13791" s="24" t="s">
        <v>27530</v>
      </c>
      <c r="K13791" s="24" t="s">
        <v>27570</v>
      </c>
      <c r="L13791" s="24" t="s">
        <v>210</v>
      </c>
      <c r="M13791" s="22">
        <v>22</v>
      </c>
      <c r="N13791" s="22">
        <v>1</v>
      </c>
      <c r="O13791" s="24" t="s">
        <v>217</v>
      </c>
      <c r="P13791" s="24" t="s">
        <v>510</v>
      </c>
      <c r="Q13791" s="24" t="s">
        <v>511</v>
      </c>
      <c r="R13791" s="24" t="s">
        <v>511</v>
      </c>
      <c r="S13791" s="24" t="s">
        <v>27580</v>
      </c>
      <c r="T13791" s="23">
        <v>536018</v>
      </c>
      <c r="U13791" s="23">
        <v>157098</v>
      </c>
      <c r="V13791" s="22">
        <v>2022</v>
      </c>
    </row>
    <row r="13792" spans="1:22" ht="39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13</v>
      </c>
      <c r="E13792" s="22" t="s">
        <v>27522</v>
      </c>
      <c r="F13792" s="24" t="s">
        <v>28072</v>
      </c>
      <c r="G13792" s="24" t="s">
        <v>28072</v>
      </c>
      <c r="H13792" s="22">
        <v>62787</v>
      </c>
      <c r="I13792" s="24" t="s">
        <v>60</v>
      </c>
      <c r="J13792" s="24" t="s">
        <v>27525</v>
      </c>
      <c r="K13792" s="24" t="s">
        <v>27568</v>
      </c>
      <c r="L13792" s="24" t="s">
        <v>210</v>
      </c>
      <c r="M13792" s="22">
        <v>22</v>
      </c>
      <c r="N13792" s="22">
        <v>2</v>
      </c>
      <c r="O13792" s="24" t="s">
        <v>27524</v>
      </c>
      <c r="P13792" s="24" t="s">
        <v>456</v>
      </c>
      <c r="Q13792" s="24" t="s">
        <v>242</v>
      </c>
      <c r="R13792" s="24" t="s">
        <v>242</v>
      </c>
      <c r="S13792" s="24" t="s">
        <v>1587</v>
      </c>
      <c r="T13792" s="23">
        <v>33451618</v>
      </c>
      <c r="U13792" s="23">
        <v>5185217</v>
      </c>
      <c r="V13792" s="22">
        <v>2022</v>
      </c>
    </row>
    <row r="13793" spans="1:22" ht="39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13</v>
      </c>
      <c r="E13793" s="22" t="s">
        <v>27522</v>
      </c>
      <c r="F13793" s="24" t="s">
        <v>23438</v>
      </c>
      <c r="G13793" s="24" t="s">
        <v>23437</v>
      </c>
      <c r="H13793" s="22">
        <v>62784</v>
      </c>
      <c r="I13793" s="24" t="s">
        <v>62</v>
      </c>
      <c r="J13793" s="24" t="s">
        <v>27526</v>
      </c>
      <c r="K13793" s="24" t="s">
        <v>27569</v>
      </c>
      <c r="L13793" s="24" t="s">
        <v>210</v>
      </c>
      <c r="M13793" s="22">
        <v>22</v>
      </c>
      <c r="N13793" s="22">
        <v>2</v>
      </c>
      <c r="O13793" s="24" t="s">
        <v>27524</v>
      </c>
      <c r="P13793" s="24" t="s">
        <v>510</v>
      </c>
      <c r="Q13793" s="24" t="s">
        <v>511</v>
      </c>
      <c r="R13793" s="24" t="s">
        <v>511</v>
      </c>
      <c r="S13793" s="24" t="s">
        <v>610</v>
      </c>
      <c r="T13793" s="23">
        <v>38948</v>
      </c>
      <c r="U13793" s="23">
        <v>11415</v>
      </c>
      <c r="V13793" s="22">
        <v>2022</v>
      </c>
    </row>
    <row r="13794" spans="1:22" ht="26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13</v>
      </c>
      <c r="E13794" s="22" t="s">
        <v>27522</v>
      </c>
      <c r="F13794" s="24" t="s">
        <v>23441</v>
      </c>
      <c r="G13794" s="24" t="s">
        <v>23440</v>
      </c>
      <c r="H13794" s="22">
        <v>62789</v>
      </c>
      <c r="I13794" s="24" t="s">
        <v>89</v>
      </c>
      <c r="J13794" s="24" t="s">
        <v>27533</v>
      </c>
      <c r="K13794" s="24" t="s">
        <v>27571</v>
      </c>
      <c r="L13794" s="24" t="s">
        <v>210</v>
      </c>
      <c r="M13794" s="22">
        <v>22</v>
      </c>
      <c r="N13794" s="22">
        <v>2</v>
      </c>
      <c r="O13794" s="24" t="s">
        <v>27524</v>
      </c>
      <c r="P13794" s="24" t="s">
        <v>510</v>
      </c>
      <c r="Q13794" s="24" t="s">
        <v>511</v>
      </c>
      <c r="R13794" s="24" t="s">
        <v>511</v>
      </c>
      <c r="S13794" s="24" t="s">
        <v>27557</v>
      </c>
      <c r="T13794" s="23">
        <v>213199</v>
      </c>
      <c r="U13794" s="23">
        <v>62485</v>
      </c>
      <c r="V13794" s="22">
        <v>2022</v>
      </c>
    </row>
    <row r="13795" spans="1:22" ht="26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13</v>
      </c>
      <c r="E13795" s="22" t="s">
        <v>27522</v>
      </c>
      <c r="F13795" s="24" t="s">
        <v>23444</v>
      </c>
      <c r="G13795" s="24" t="s">
        <v>23443</v>
      </c>
      <c r="H13795" s="22">
        <v>62788</v>
      </c>
      <c r="I13795" s="24" t="s">
        <v>89</v>
      </c>
      <c r="J13795" s="24" t="s">
        <v>27533</v>
      </c>
      <c r="K13795" s="24" t="s">
        <v>27571</v>
      </c>
      <c r="L13795" s="24" t="s">
        <v>210</v>
      </c>
      <c r="M13795" s="22">
        <v>22</v>
      </c>
      <c r="N13795" s="22">
        <v>2</v>
      </c>
      <c r="O13795" s="24" t="s">
        <v>27524</v>
      </c>
      <c r="P13795" s="24" t="s">
        <v>510</v>
      </c>
      <c r="Q13795" s="24" t="s">
        <v>511</v>
      </c>
      <c r="R13795" s="24" t="s">
        <v>511</v>
      </c>
      <c r="S13795" s="24" t="s">
        <v>27557</v>
      </c>
      <c r="T13795" s="23">
        <v>1116107</v>
      </c>
      <c r="U13795" s="23">
        <v>327112</v>
      </c>
      <c r="V13795" s="22">
        <v>2022</v>
      </c>
    </row>
    <row r="13796" spans="1:22" ht="39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13</v>
      </c>
      <c r="E13796" s="22" t="s">
        <v>27522</v>
      </c>
      <c r="F13796" s="24" t="s">
        <v>23447</v>
      </c>
      <c r="G13796" s="24" t="s">
        <v>23446</v>
      </c>
      <c r="H13796" s="22">
        <v>62758</v>
      </c>
      <c r="I13796" s="24" t="s">
        <v>83</v>
      </c>
      <c r="J13796" s="24" t="s">
        <v>27541</v>
      </c>
      <c r="K13796" s="24" t="s">
        <v>7520</v>
      </c>
      <c r="L13796" s="24" t="s">
        <v>210</v>
      </c>
      <c r="M13796" s="22">
        <v>22</v>
      </c>
      <c r="N13796" s="22">
        <v>2</v>
      </c>
      <c r="O13796" s="24" t="s">
        <v>27524</v>
      </c>
      <c r="P13796" s="24" t="s">
        <v>227</v>
      </c>
      <c r="Q13796" s="24" t="s">
        <v>228</v>
      </c>
      <c r="R13796" s="24" t="s">
        <v>228</v>
      </c>
      <c r="S13796" s="24" t="s">
        <v>27562</v>
      </c>
      <c r="T13796" s="23">
        <v>54339</v>
      </c>
      <c r="U13796" s="23">
        <v>15926</v>
      </c>
      <c r="V13796" s="22">
        <v>2022</v>
      </c>
    </row>
    <row r="13797" spans="1:22" ht="26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13</v>
      </c>
      <c r="E13797" s="22" t="s">
        <v>27522</v>
      </c>
      <c r="F13797" s="24" t="s">
        <v>23450</v>
      </c>
      <c r="G13797" s="24" t="s">
        <v>23449</v>
      </c>
      <c r="H13797" s="22">
        <v>62778</v>
      </c>
      <c r="I13797" s="24" t="s">
        <v>93</v>
      </c>
      <c r="J13797" s="24" t="s">
        <v>27541</v>
      </c>
      <c r="K13797" s="24" t="s">
        <v>7520</v>
      </c>
      <c r="L13797" s="24" t="s">
        <v>210</v>
      </c>
      <c r="M13797" s="22">
        <v>22</v>
      </c>
      <c r="N13797" s="22">
        <v>2</v>
      </c>
      <c r="O13797" s="24" t="s">
        <v>27524</v>
      </c>
      <c r="P13797" s="24" t="s">
        <v>227</v>
      </c>
      <c r="Q13797" s="24" t="s">
        <v>228</v>
      </c>
      <c r="R13797" s="24" t="s">
        <v>228</v>
      </c>
      <c r="S13797" s="24" t="s">
        <v>27599</v>
      </c>
      <c r="T13797" s="23">
        <v>1249424</v>
      </c>
      <c r="U13797" s="23">
        <v>366185</v>
      </c>
      <c r="V13797" s="22">
        <v>2022</v>
      </c>
    </row>
    <row r="13798" spans="1:22" ht="26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13</v>
      </c>
      <c r="E13798" s="22" t="s">
        <v>27522</v>
      </c>
      <c r="F13798" s="24" t="s">
        <v>23452</v>
      </c>
      <c r="G13798" s="24" t="s">
        <v>23410</v>
      </c>
      <c r="H13798" s="22">
        <v>62731</v>
      </c>
      <c r="I13798" s="24" t="s">
        <v>69</v>
      </c>
      <c r="J13798" s="24" t="s">
        <v>27526</v>
      </c>
      <c r="K13798" s="24" t="s">
        <v>27569</v>
      </c>
      <c r="L13798" s="24" t="s">
        <v>210</v>
      </c>
      <c r="M13798" s="22">
        <v>22</v>
      </c>
      <c r="N13798" s="22">
        <v>2</v>
      </c>
      <c r="O13798" s="24" t="s">
        <v>27524</v>
      </c>
      <c r="P13798" s="24" t="s">
        <v>506</v>
      </c>
      <c r="Q13798" s="24" t="s">
        <v>507</v>
      </c>
      <c r="R13798" s="24" t="s">
        <v>1614</v>
      </c>
      <c r="S13798" s="24" t="s">
        <v>2899</v>
      </c>
      <c r="T13798" s="23">
        <v>0</v>
      </c>
      <c r="U13798" s="23">
        <v>-433</v>
      </c>
      <c r="V13798" s="22">
        <v>2022</v>
      </c>
    </row>
    <row r="13799" spans="1:22" ht="26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13</v>
      </c>
      <c r="E13799" s="22" t="s">
        <v>27522</v>
      </c>
      <c r="F13799" s="24" t="s">
        <v>23453</v>
      </c>
      <c r="G13799" s="24" t="s">
        <v>9676</v>
      </c>
      <c r="H13799" s="22">
        <v>59496</v>
      </c>
      <c r="I13799" s="24" t="s">
        <v>74</v>
      </c>
      <c r="J13799" s="24" t="s">
        <v>27526</v>
      </c>
      <c r="K13799" s="24" t="s">
        <v>27569</v>
      </c>
      <c r="L13799" s="24" t="s">
        <v>210</v>
      </c>
      <c r="M13799" s="22">
        <v>22</v>
      </c>
      <c r="N13799" s="22">
        <v>2</v>
      </c>
      <c r="O13799" s="24" t="s">
        <v>27524</v>
      </c>
      <c r="P13799" s="24" t="s">
        <v>227</v>
      </c>
      <c r="Q13799" s="24" t="s">
        <v>228</v>
      </c>
      <c r="R13799" s="24" t="s">
        <v>228</v>
      </c>
      <c r="S13799" s="24" t="s">
        <v>2899</v>
      </c>
      <c r="T13799" s="23">
        <v>1540276</v>
      </c>
      <c r="U13799" s="23">
        <v>451429</v>
      </c>
      <c r="V13799" s="22">
        <v>2022</v>
      </c>
    </row>
    <row r="13800" spans="1:22" ht="26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13</v>
      </c>
      <c r="E13800" s="22" t="s">
        <v>27522</v>
      </c>
      <c r="F13800" s="24" t="s">
        <v>23455</v>
      </c>
      <c r="G13800" s="24" t="s">
        <v>9676</v>
      </c>
      <c r="H13800" s="22">
        <v>59496</v>
      </c>
      <c r="I13800" s="24" t="s">
        <v>72</v>
      </c>
      <c r="J13800" s="24" t="s">
        <v>27535</v>
      </c>
      <c r="K13800" s="24" t="s">
        <v>7520</v>
      </c>
      <c r="L13800" s="24" t="s">
        <v>210</v>
      </c>
      <c r="M13800" s="22">
        <v>22</v>
      </c>
      <c r="N13800" s="22">
        <v>2</v>
      </c>
      <c r="O13800" s="24" t="s">
        <v>27524</v>
      </c>
      <c r="P13800" s="24" t="s">
        <v>227</v>
      </c>
      <c r="Q13800" s="24" t="s">
        <v>228</v>
      </c>
      <c r="R13800" s="24" t="s">
        <v>228</v>
      </c>
      <c r="S13800" s="24" t="s">
        <v>27579</v>
      </c>
      <c r="T13800" s="23">
        <v>1053830</v>
      </c>
      <c r="U13800" s="23">
        <v>308860</v>
      </c>
      <c r="V13800" s="22">
        <v>2022</v>
      </c>
    </row>
    <row r="13801" spans="1:22" ht="26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13</v>
      </c>
      <c r="E13801" s="22" t="s">
        <v>27522</v>
      </c>
      <c r="F13801" s="24" t="s">
        <v>23458</v>
      </c>
      <c r="G13801" s="24" t="s">
        <v>23457</v>
      </c>
      <c r="H13801" s="22">
        <v>62764</v>
      </c>
      <c r="I13801" s="24" t="s">
        <v>55</v>
      </c>
      <c r="J13801" s="24" t="s">
        <v>27530</v>
      </c>
      <c r="K13801" s="24" t="s">
        <v>27570</v>
      </c>
      <c r="L13801" s="24" t="s">
        <v>210</v>
      </c>
      <c r="M13801" s="22">
        <v>22</v>
      </c>
      <c r="N13801" s="22">
        <v>2</v>
      </c>
      <c r="O13801" s="24" t="s">
        <v>27524</v>
      </c>
      <c r="P13801" s="24" t="s">
        <v>510</v>
      </c>
      <c r="Q13801" s="24" t="s">
        <v>511</v>
      </c>
      <c r="R13801" s="24" t="s">
        <v>511</v>
      </c>
      <c r="S13801" s="24" t="s">
        <v>1311</v>
      </c>
      <c r="T13801" s="23">
        <v>29745</v>
      </c>
      <c r="U13801" s="23">
        <v>8718</v>
      </c>
      <c r="V13801" s="22">
        <v>2022</v>
      </c>
    </row>
    <row r="13802" spans="1:22" ht="26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13</v>
      </c>
      <c r="E13802" s="22" t="s">
        <v>27522</v>
      </c>
      <c r="F13802" s="24" t="s">
        <v>23459</v>
      </c>
      <c r="G13802" s="24" t="s">
        <v>19256</v>
      </c>
      <c r="H13802" s="22">
        <v>60370</v>
      </c>
      <c r="I13802" s="24" t="s">
        <v>81</v>
      </c>
      <c r="J13802" s="24" t="s">
        <v>27525</v>
      </c>
      <c r="K13802" s="24" t="s">
        <v>27568</v>
      </c>
      <c r="L13802" s="24" t="s">
        <v>210</v>
      </c>
      <c r="M13802" s="22">
        <v>22</v>
      </c>
      <c r="N13802" s="22">
        <v>2</v>
      </c>
      <c r="O13802" s="24" t="s">
        <v>27524</v>
      </c>
      <c r="P13802" s="24" t="s">
        <v>510</v>
      </c>
      <c r="Q13802" s="24" t="s">
        <v>511</v>
      </c>
      <c r="R13802" s="24" t="s">
        <v>511</v>
      </c>
      <c r="S13802" s="24" t="s">
        <v>1587</v>
      </c>
      <c r="T13802" s="23">
        <v>11563</v>
      </c>
      <c r="U13802" s="23">
        <v>3389</v>
      </c>
      <c r="V13802" s="22">
        <v>2022</v>
      </c>
    </row>
    <row r="13803" spans="1:22" ht="26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13</v>
      </c>
      <c r="E13803" s="22" t="s">
        <v>27522</v>
      </c>
      <c r="F13803" s="24" t="s">
        <v>23461</v>
      </c>
      <c r="G13803" s="24" t="s">
        <v>19256</v>
      </c>
      <c r="H13803" s="22">
        <v>60370</v>
      </c>
      <c r="I13803" s="24" t="s">
        <v>81</v>
      </c>
      <c r="J13803" s="24" t="s">
        <v>27525</v>
      </c>
      <c r="K13803" s="24" t="s">
        <v>27568</v>
      </c>
      <c r="L13803" s="24" t="s">
        <v>210</v>
      </c>
      <c r="M13803" s="22">
        <v>22</v>
      </c>
      <c r="N13803" s="22">
        <v>2</v>
      </c>
      <c r="O13803" s="24" t="s">
        <v>27524</v>
      </c>
      <c r="P13803" s="24" t="s">
        <v>510</v>
      </c>
      <c r="Q13803" s="24" t="s">
        <v>511</v>
      </c>
      <c r="R13803" s="24" t="s">
        <v>511</v>
      </c>
      <c r="S13803" s="24" t="s">
        <v>1587</v>
      </c>
      <c r="T13803" s="23">
        <v>37358</v>
      </c>
      <c r="U13803" s="23">
        <v>10949</v>
      </c>
      <c r="V13803" s="22">
        <v>2022</v>
      </c>
    </row>
    <row r="13804" spans="1:22" ht="39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13</v>
      </c>
      <c r="E13804" s="22" t="s">
        <v>27522</v>
      </c>
      <c r="F13804" s="24" t="s">
        <v>23463</v>
      </c>
      <c r="G13804" s="24" t="s">
        <v>6204</v>
      </c>
      <c r="H13804" s="22">
        <v>17650</v>
      </c>
      <c r="I13804" s="24" t="s">
        <v>87</v>
      </c>
      <c r="J13804" s="24" t="s">
        <v>27526</v>
      </c>
      <c r="K13804" s="24" t="s">
        <v>27569</v>
      </c>
      <c r="L13804" s="24" t="s">
        <v>210</v>
      </c>
      <c r="M13804" s="22">
        <v>22</v>
      </c>
      <c r="N13804" s="22">
        <v>2</v>
      </c>
      <c r="O13804" s="24" t="s">
        <v>27524</v>
      </c>
      <c r="P13804" s="24" t="s">
        <v>227</v>
      </c>
      <c r="Q13804" s="24" t="s">
        <v>228</v>
      </c>
      <c r="R13804" s="24" t="s">
        <v>228</v>
      </c>
      <c r="S13804" s="24" t="s">
        <v>2899</v>
      </c>
      <c r="T13804" s="23">
        <v>3918317</v>
      </c>
      <c r="U13804" s="23">
        <v>1148393</v>
      </c>
      <c r="V13804" s="22">
        <v>2022</v>
      </c>
    </row>
    <row r="13805" spans="1:22" ht="26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13</v>
      </c>
      <c r="E13805" s="22" t="s">
        <v>27522</v>
      </c>
      <c r="F13805" s="24" t="s">
        <v>23465</v>
      </c>
      <c r="G13805" s="24" t="s">
        <v>23464</v>
      </c>
      <c r="H13805" s="22">
        <v>62796</v>
      </c>
      <c r="I13805" s="24" t="s">
        <v>81</v>
      </c>
      <c r="J13805" s="24" t="s">
        <v>27525</v>
      </c>
      <c r="K13805" s="24" t="s">
        <v>27568</v>
      </c>
      <c r="L13805" s="24" t="s">
        <v>210</v>
      </c>
      <c r="M13805" s="22">
        <v>22</v>
      </c>
      <c r="N13805" s="22">
        <v>2</v>
      </c>
      <c r="O13805" s="24" t="s">
        <v>27524</v>
      </c>
      <c r="P13805" s="24" t="s">
        <v>227</v>
      </c>
      <c r="Q13805" s="24" t="s">
        <v>228</v>
      </c>
      <c r="R13805" s="24" t="s">
        <v>228</v>
      </c>
      <c r="S13805" s="24" t="s">
        <v>1587</v>
      </c>
      <c r="T13805" s="23">
        <v>1436792</v>
      </c>
      <c r="U13805" s="23">
        <v>421100</v>
      </c>
      <c r="V13805" s="22">
        <v>2022</v>
      </c>
    </row>
    <row r="13806" spans="1:22" ht="26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13</v>
      </c>
      <c r="E13806" s="22" t="s">
        <v>27522</v>
      </c>
      <c r="F13806" s="24" t="s">
        <v>28073</v>
      </c>
      <c r="G13806" s="24" t="s">
        <v>28074</v>
      </c>
      <c r="H13806" s="22">
        <v>62794</v>
      </c>
      <c r="I13806" s="24" t="s">
        <v>89</v>
      </c>
      <c r="J13806" s="24" t="s">
        <v>27533</v>
      </c>
      <c r="K13806" s="24" t="s">
        <v>27571</v>
      </c>
      <c r="L13806" s="24" t="s">
        <v>210</v>
      </c>
      <c r="M13806" s="22">
        <v>22</v>
      </c>
      <c r="N13806" s="22">
        <v>2</v>
      </c>
      <c r="O13806" s="24" t="s">
        <v>27524</v>
      </c>
      <c r="P13806" s="24" t="s">
        <v>510</v>
      </c>
      <c r="Q13806" s="24" t="s">
        <v>511</v>
      </c>
      <c r="R13806" s="24" t="s">
        <v>511</v>
      </c>
      <c r="S13806" s="24" t="s">
        <v>27557</v>
      </c>
      <c r="T13806" s="23">
        <v>853997</v>
      </c>
      <c r="U13806" s="23">
        <v>250292</v>
      </c>
      <c r="V13806" s="22">
        <v>2022</v>
      </c>
    </row>
    <row r="13807" spans="1:22" ht="26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13</v>
      </c>
      <c r="E13807" s="22" t="s">
        <v>27522</v>
      </c>
      <c r="F13807" s="24" t="s">
        <v>23468</v>
      </c>
      <c r="G13807" s="24" t="s">
        <v>23467</v>
      </c>
      <c r="H13807" s="22">
        <v>62795</v>
      </c>
      <c r="I13807" s="24" t="s">
        <v>84</v>
      </c>
      <c r="J13807" s="24" t="s">
        <v>27528</v>
      </c>
      <c r="K13807" s="24" t="s">
        <v>27568</v>
      </c>
      <c r="L13807" s="24" t="s">
        <v>210</v>
      </c>
      <c r="M13807" s="22">
        <v>22</v>
      </c>
      <c r="N13807" s="22">
        <v>2</v>
      </c>
      <c r="O13807" s="24" t="s">
        <v>27524</v>
      </c>
      <c r="P13807" s="24" t="s">
        <v>510</v>
      </c>
      <c r="Q13807" s="24" t="s">
        <v>511</v>
      </c>
      <c r="R13807" s="24" t="s">
        <v>511</v>
      </c>
      <c r="S13807" s="24" t="s">
        <v>1587</v>
      </c>
      <c r="T13807" s="23">
        <v>15721</v>
      </c>
      <c r="U13807" s="23">
        <v>4608</v>
      </c>
      <c r="V13807" s="22">
        <v>2022</v>
      </c>
    </row>
    <row r="13808" spans="1:22" ht="39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13</v>
      </c>
      <c r="E13808" s="22" t="s">
        <v>27522</v>
      </c>
      <c r="F13808" s="24" t="s">
        <v>23470</v>
      </c>
      <c r="G13808" s="24" t="s">
        <v>18790</v>
      </c>
      <c r="H13808" s="22">
        <v>60146</v>
      </c>
      <c r="I13808" s="24" t="s">
        <v>91</v>
      </c>
      <c r="J13808" s="24" t="s">
        <v>27530</v>
      </c>
      <c r="K13808" s="24" t="s">
        <v>27570</v>
      </c>
      <c r="L13808" s="24" t="s">
        <v>210</v>
      </c>
      <c r="M13808" s="22">
        <v>22</v>
      </c>
      <c r="N13808" s="22">
        <v>2</v>
      </c>
      <c r="O13808" s="24" t="s">
        <v>27524</v>
      </c>
      <c r="P13808" s="24" t="s">
        <v>510</v>
      </c>
      <c r="Q13808" s="24" t="s">
        <v>511</v>
      </c>
      <c r="R13808" s="24" t="s">
        <v>511</v>
      </c>
      <c r="S13808" s="24" t="s">
        <v>1587</v>
      </c>
      <c r="T13808" s="23">
        <v>18837</v>
      </c>
      <c r="U13808" s="23">
        <v>5521</v>
      </c>
      <c r="V13808" s="22">
        <v>2022</v>
      </c>
    </row>
    <row r="13809" spans="1:22" ht="39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13</v>
      </c>
      <c r="E13809" s="22" t="s">
        <v>27522</v>
      </c>
      <c r="F13809" s="24" t="s">
        <v>23476</v>
      </c>
      <c r="G13809" s="24" t="s">
        <v>23475</v>
      </c>
      <c r="H13809" s="22">
        <v>62805</v>
      </c>
      <c r="I13809" s="24" t="s">
        <v>91</v>
      </c>
      <c r="J13809" s="24" t="s">
        <v>27530</v>
      </c>
      <c r="K13809" s="24" t="s">
        <v>27570</v>
      </c>
      <c r="L13809" s="24" t="s">
        <v>210</v>
      </c>
      <c r="M13809" s="22">
        <v>22</v>
      </c>
      <c r="N13809" s="22">
        <v>2</v>
      </c>
      <c r="O13809" s="24" t="s">
        <v>27524</v>
      </c>
      <c r="P13809" s="24" t="s">
        <v>510</v>
      </c>
      <c r="Q13809" s="24" t="s">
        <v>511</v>
      </c>
      <c r="R13809" s="24" t="s">
        <v>511</v>
      </c>
      <c r="S13809" s="24" t="s">
        <v>1587</v>
      </c>
      <c r="T13809" s="23">
        <v>291690</v>
      </c>
      <c r="U13809" s="23">
        <v>85490</v>
      </c>
      <c r="V13809" s="22">
        <v>2022</v>
      </c>
    </row>
    <row r="13810" spans="1:22" ht="39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13</v>
      </c>
      <c r="E13810" s="22" t="s">
        <v>27522</v>
      </c>
      <c r="F13810" s="24" t="s">
        <v>23479</v>
      </c>
      <c r="G13810" s="24" t="s">
        <v>23478</v>
      </c>
      <c r="H13810" s="22">
        <v>62807</v>
      </c>
      <c r="I13810" s="24" t="s">
        <v>73</v>
      </c>
      <c r="J13810" s="24" t="s">
        <v>27530</v>
      </c>
      <c r="K13810" s="24" t="s">
        <v>27570</v>
      </c>
      <c r="L13810" s="24" t="s">
        <v>210</v>
      </c>
      <c r="M13810" s="22">
        <v>22</v>
      </c>
      <c r="N13810" s="22">
        <v>2</v>
      </c>
      <c r="O13810" s="24" t="s">
        <v>27524</v>
      </c>
      <c r="P13810" s="24" t="s">
        <v>510</v>
      </c>
      <c r="Q13810" s="24" t="s">
        <v>511</v>
      </c>
      <c r="R13810" s="24" t="s">
        <v>511</v>
      </c>
      <c r="S13810" s="24" t="s">
        <v>1587</v>
      </c>
      <c r="T13810" s="23">
        <v>478277</v>
      </c>
      <c r="U13810" s="23">
        <v>140175</v>
      </c>
      <c r="V13810" s="22">
        <v>2022</v>
      </c>
    </row>
    <row r="13811" spans="1:22" ht="39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13</v>
      </c>
      <c r="E13811" s="22" t="s">
        <v>27522</v>
      </c>
      <c r="F13811" s="24" t="s">
        <v>23481</v>
      </c>
      <c r="G13811" s="24" t="s">
        <v>1013</v>
      </c>
      <c r="H13811" s="22">
        <v>15466</v>
      </c>
      <c r="I13811" s="24" t="s">
        <v>52</v>
      </c>
      <c r="J13811" s="24" t="s">
        <v>27535</v>
      </c>
      <c r="K13811" s="24" t="s">
        <v>7520</v>
      </c>
      <c r="L13811" s="24" t="s">
        <v>210</v>
      </c>
      <c r="M13811" s="22">
        <v>22</v>
      </c>
      <c r="N13811" s="22">
        <v>1</v>
      </c>
      <c r="O13811" s="24" t="s">
        <v>217</v>
      </c>
      <c r="P13811" s="24" t="s">
        <v>227</v>
      </c>
      <c r="Q13811" s="24" t="s">
        <v>228</v>
      </c>
      <c r="R13811" s="24" t="s">
        <v>228</v>
      </c>
      <c r="S13811" s="24" t="s">
        <v>27552</v>
      </c>
      <c r="T13811" s="23">
        <v>6669217</v>
      </c>
      <c r="U13811" s="23">
        <v>1954636</v>
      </c>
      <c r="V13811" s="22">
        <v>2022</v>
      </c>
    </row>
    <row r="13812" spans="1:22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13</v>
      </c>
      <c r="E13812" s="22" t="s">
        <v>27522</v>
      </c>
      <c r="F13812" s="24" t="s">
        <v>23483</v>
      </c>
      <c r="G13812" s="24" t="s">
        <v>17061</v>
      </c>
      <c r="H13812" s="22">
        <v>61677</v>
      </c>
      <c r="I13812" s="24" t="s">
        <v>89</v>
      </c>
      <c r="J13812" s="24" t="s">
        <v>27533</v>
      </c>
      <c r="K13812" s="24" t="s">
        <v>27571</v>
      </c>
      <c r="L13812" s="24" t="s">
        <v>210</v>
      </c>
      <c r="M13812" s="22">
        <v>22</v>
      </c>
      <c r="N13812" s="22">
        <v>2</v>
      </c>
      <c r="O13812" s="24" t="s">
        <v>27524</v>
      </c>
      <c r="P13812" s="24" t="s">
        <v>510</v>
      </c>
      <c r="Q13812" s="24" t="s">
        <v>511</v>
      </c>
      <c r="R13812" s="24" t="s">
        <v>511</v>
      </c>
      <c r="S13812" s="24" t="s">
        <v>27557</v>
      </c>
      <c r="T13812" s="23">
        <v>36685</v>
      </c>
      <c r="U13812" s="23">
        <v>10751</v>
      </c>
      <c r="V13812" s="22">
        <v>2022</v>
      </c>
    </row>
    <row r="13813" spans="1:22" ht="39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13</v>
      </c>
      <c r="E13813" s="22" t="s">
        <v>27522</v>
      </c>
      <c r="F13813" s="24" t="s">
        <v>23485</v>
      </c>
      <c r="G13813" s="24" t="s">
        <v>2716</v>
      </c>
      <c r="H13813" s="22">
        <v>20860</v>
      </c>
      <c r="I13813" s="24" t="s">
        <v>94</v>
      </c>
      <c r="J13813" s="24" t="s">
        <v>27525</v>
      </c>
      <c r="K13813" s="24" t="s">
        <v>27569</v>
      </c>
      <c r="L13813" s="24" t="s">
        <v>210</v>
      </c>
      <c r="M13813" s="22">
        <v>22</v>
      </c>
      <c r="N13813" s="22">
        <v>1</v>
      </c>
      <c r="O13813" s="24" t="s">
        <v>217</v>
      </c>
      <c r="P13813" s="24" t="s">
        <v>510</v>
      </c>
      <c r="Q13813" s="24" t="s">
        <v>511</v>
      </c>
      <c r="R13813" s="24" t="s">
        <v>511</v>
      </c>
      <c r="S13813" s="24" t="s">
        <v>2899</v>
      </c>
      <c r="T13813" s="23">
        <v>673751</v>
      </c>
      <c r="U13813" s="23">
        <v>197465</v>
      </c>
      <c r="V13813" s="22">
        <v>2022</v>
      </c>
    </row>
    <row r="13814" spans="1:22" ht="39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13</v>
      </c>
      <c r="E13814" s="22" t="s">
        <v>27522</v>
      </c>
      <c r="F13814" s="24" t="s">
        <v>28075</v>
      </c>
      <c r="G13814" s="24" t="s">
        <v>6605</v>
      </c>
      <c r="H13814" s="22">
        <v>49893</v>
      </c>
      <c r="I13814" s="24" t="s">
        <v>75</v>
      </c>
      <c r="J13814" s="24" t="s">
        <v>27526</v>
      </c>
      <c r="K13814" s="24" t="s">
        <v>27569</v>
      </c>
      <c r="L13814" s="24" t="s">
        <v>210</v>
      </c>
      <c r="M13814" s="22">
        <v>22</v>
      </c>
      <c r="N13814" s="22">
        <v>2</v>
      </c>
      <c r="O13814" s="24" t="s">
        <v>27524</v>
      </c>
      <c r="P13814" s="24" t="s">
        <v>227</v>
      </c>
      <c r="Q13814" s="24" t="s">
        <v>228</v>
      </c>
      <c r="R13814" s="24" t="s">
        <v>228</v>
      </c>
      <c r="S13814" s="24" t="s">
        <v>610</v>
      </c>
      <c r="T13814" s="23">
        <v>683680</v>
      </c>
      <c r="U13814" s="23">
        <v>200375</v>
      </c>
      <c r="V13814" s="22">
        <v>2022</v>
      </c>
    </row>
    <row r="13815" spans="1:22" ht="39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13</v>
      </c>
      <c r="E13815" s="22" t="s">
        <v>27522</v>
      </c>
      <c r="F13815" s="24" t="s">
        <v>23487</v>
      </c>
      <c r="G13815" s="24" t="s">
        <v>23486</v>
      </c>
      <c r="H13815" s="22">
        <v>62800</v>
      </c>
      <c r="I13815" s="24" t="s">
        <v>77</v>
      </c>
      <c r="J13815" s="24" t="s">
        <v>27528</v>
      </c>
      <c r="K13815" s="24" t="s">
        <v>27568</v>
      </c>
      <c r="L13815" s="24" t="s">
        <v>210</v>
      </c>
      <c r="M13815" s="22">
        <v>22</v>
      </c>
      <c r="N13815" s="22">
        <v>2</v>
      </c>
      <c r="O13815" s="24" t="s">
        <v>27524</v>
      </c>
      <c r="P13815" s="24" t="s">
        <v>510</v>
      </c>
      <c r="Q13815" s="24" t="s">
        <v>511</v>
      </c>
      <c r="R13815" s="24" t="s">
        <v>511</v>
      </c>
      <c r="S13815" s="24" t="s">
        <v>1587</v>
      </c>
      <c r="T13815" s="23">
        <v>22567</v>
      </c>
      <c r="U13815" s="23">
        <v>6614</v>
      </c>
      <c r="V13815" s="22">
        <v>2022</v>
      </c>
    </row>
    <row r="13816" spans="1:22" ht="39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13</v>
      </c>
      <c r="E13816" s="22" t="s">
        <v>27522</v>
      </c>
      <c r="F13816" s="24" t="s">
        <v>23490</v>
      </c>
      <c r="G13816" s="24" t="s">
        <v>23489</v>
      </c>
      <c r="H13816" s="22">
        <v>62801</v>
      </c>
      <c r="I13816" s="24" t="s">
        <v>77</v>
      </c>
      <c r="J13816" s="24" t="s">
        <v>27528</v>
      </c>
      <c r="K13816" s="24" t="s">
        <v>27568</v>
      </c>
      <c r="L13816" s="24" t="s">
        <v>210</v>
      </c>
      <c r="M13816" s="22">
        <v>22</v>
      </c>
      <c r="N13816" s="22">
        <v>2</v>
      </c>
      <c r="O13816" s="24" t="s">
        <v>27524</v>
      </c>
      <c r="P13816" s="24" t="s">
        <v>510</v>
      </c>
      <c r="Q13816" s="24" t="s">
        <v>511</v>
      </c>
      <c r="R13816" s="24" t="s">
        <v>511</v>
      </c>
      <c r="S13816" s="24" t="s">
        <v>1587</v>
      </c>
      <c r="T13816" s="23">
        <v>9025</v>
      </c>
      <c r="U13816" s="23">
        <v>2645</v>
      </c>
      <c r="V13816" s="22">
        <v>2022</v>
      </c>
    </row>
    <row r="13817" spans="1:22" ht="26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13</v>
      </c>
      <c r="E13817" s="22" t="s">
        <v>27522</v>
      </c>
      <c r="F13817" s="24" t="s">
        <v>23493</v>
      </c>
      <c r="G13817" s="24" t="s">
        <v>23492</v>
      </c>
      <c r="H13817" s="22">
        <v>62808</v>
      </c>
      <c r="I13817" s="24" t="s">
        <v>91</v>
      </c>
      <c r="J13817" s="24" t="s">
        <v>27530</v>
      </c>
      <c r="K13817" s="24" t="s">
        <v>27570</v>
      </c>
      <c r="L13817" s="24" t="s">
        <v>210</v>
      </c>
      <c r="M13817" s="22">
        <v>22</v>
      </c>
      <c r="N13817" s="22">
        <v>2</v>
      </c>
      <c r="O13817" s="24" t="s">
        <v>27524</v>
      </c>
      <c r="P13817" s="24" t="s">
        <v>510</v>
      </c>
      <c r="Q13817" s="24" t="s">
        <v>511</v>
      </c>
      <c r="R13817" s="24" t="s">
        <v>511</v>
      </c>
      <c r="S13817" s="24" t="s">
        <v>1587</v>
      </c>
      <c r="T13817" s="23">
        <v>317723</v>
      </c>
      <c r="U13817" s="23">
        <v>93119</v>
      </c>
      <c r="V13817" s="22">
        <v>2022</v>
      </c>
    </row>
    <row r="13818" spans="1:22" ht="26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13</v>
      </c>
      <c r="E13818" s="22" t="s">
        <v>27522</v>
      </c>
      <c r="F13818" s="24" t="s">
        <v>23495</v>
      </c>
      <c r="G13818" s="24" t="s">
        <v>23494</v>
      </c>
      <c r="H13818" s="22">
        <v>62817</v>
      </c>
      <c r="I13818" s="24" t="s">
        <v>56</v>
      </c>
      <c r="J13818" s="24" t="s">
        <v>27530</v>
      </c>
      <c r="K13818" s="24" t="s">
        <v>27570</v>
      </c>
      <c r="L13818" s="24" t="s">
        <v>210</v>
      </c>
      <c r="M13818" s="22">
        <v>22</v>
      </c>
      <c r="N13818" s="22">
        <v>2</v>
      </c>
      <c r="O13818" s="24" t="s">
        <v>27524</v>
      </c>
      <c r="P13818" s="24" t="s">
        <v>510</v>
      </c>
      <c r="Q13818" s="24" t="s">
        <v>511</v>
      </c>
      <c r="R13818" s="24" t="s">
        <v>511</v>
      </c>
      <c r="S13818" s="24" t="s">
        <v>10013</v>
      </c>
      <c r="T13818" s="23">
        <v>14706</v>
      </c>
      <c r="U13818" s="23">
        <v>4310</v>
      </c>
      <c r="V13818" s="22">
        <v>2022</v>
      </c>
    </row>
    <row r="13819" spans="1:22" ht="39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13</v>
      </c>
      <c r="E13819" s="22" t="s">
        <v>27522</v>
      </c>
      <c r="F13819" s="24" t="s">
        <v>23498</v>
      </c>
      <c r="G13819" s="24" t="s">
        <v>21581</v>
      </c>
      <c r="H13819" s="22">
        <v>63359</v>
      </c>
      <c r="I13819" s="24" t="s">
        <v>69</v>
      </c>
      <c r="J13819" s="24" t="s">
        <v>27526</v>
      </c>
      <c r="K13819" s="24" t="s">
        <v>27569</v>
      </c>
      <c r="L13819" s="24" t="s">
        <v>210</v>
      </c>
      <c r="M13819" s="22">
        <v>22</v>
      </c>
      <c r="N13819" s="22">
        <v>2</v>
      </c>
      <c r="O13819" s="24" t="s">
        <v>27524</v>
      </c>
      <c r="P13819" s="24" t="s">
        <v>510</v>
      </c>
      <c r="Q13819" s="24" t="s">
        <v>511</v>
      </c>
      <c r="R13819" s="24" t="s">
        <v>511</v>
      </c>
      <c r="S13819" s="24" t="s">
        <v>2899</v>
      </c>
      <c r="T13819" s="23">
        <v>6441</v>
      </c>
      <c r="U13819" s="23">
        <v>1888</v>
      </c>
      <c r="V13819" s="22">
        <v>2022</v>
      </c>
    </row>
    <row r="13820" spans="1:22" ht="39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13</v>
      </c>
      <c r="E13820" s="22" t="s">
        <v>27522</v>
      </c>
      <c r="F13820" s="24" t="s">
        <v>23500</v>
      </c>
      <c r="G13820" s="24" t="s">
        <v>21581</v>
      </c>
      <c r="H13820" s="22">
        <v>63359</v>
      </c>
      <c r="I13820" s="24" t="s">
        <v>69</v>
      </c>
      <c r="J13820" s="24" t="s">
        <v>27526</v>
      </c>
      <c r="K13820" s="24" t="s">
        <v>27569</v>
      </c>
      <c r="L13820" s="24" t="s">
        <v>210</v>
      </c>
      <c r="M13820" s="22">
        <v>22</v>
      </c>
      <c r="N13820" s="22">
        <v>2</v>
      </c>
      <c r="O13820" s="24" t="s">
        <v>27524</v>
      </c>
      <c r="P13820" s="24" t="s">
        <v>510</v>
      </c>
      <c r="Q13820" s="24" t="s">
        <v>511</v>
      </c>
      <c r="R13820" s="24" t="s">
        <v>511</v>
      </c>
      <c r="S13820" s="24" t="s">
        <v>2899</v>
      </c>
      <c r="T13820" s="23">
        <v>6899</v>
      </c>
      <c r="U13820" s="23">
        <v>2022</v>
      </c>
      <c r="V13820" s="22">
        <v>2022</v>
      </c>
    </row>
    <row r="13821" spans="1:22" ht="39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13</v>
      </c>
      <c r="E13821" s="22" t="s">
        <v>27522</v>
      </c>
      <c r="F13821" s="24" t="s">
        <v>23502</v>
      </c>
      <c r="G13821" s="24" t="s">
        <v>21581</v>
      </c>
      <c r="H13821" s="22">
        <v>63359</v>
      </c>
      <c r="I13821" s="24" t="s">
        <v>69</v>
      </c>
      <c r="J13821" s="24" t="s">
        <v>27526</v>
      </c>
      <c r="K13821" s="24" t="s">
        <v>27569</v>
      </c>
      <c r="L13821" s="24" t="s">
        <v>210</v>
      </c>
      <c r="M13821" s="22">
        <v>22</v>
      </c>
      <c r="N13821" s="22">
        <v>2</v>
      </c>
      <c r="O13821" s="24" t="s">
        <v>27524</v>
      </c>
      <c r="P13821" s="24" t="s">
        <v>510</v>
      </c>
      <c r="Q13821" s="24" t="s">
        <v>511</v>
      </c>
      <c r="R13821" s="24" t="s">
        <v>511</v>
      </c>
      <c r="S13821" s="24" t="s">
        <v>2899</v>
      </c>
      <c r="T13821" s="23">
        <v>5060</v>
      </c>
      <c r="U13821" s="23">
        <v>1483</v>
      </c>
      <c r="V13821" s="22">
        <v>2022</v>
      </c>
    </row>
    <row r="13822" spans="1:22" ht="39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13</v>
      </c>
      <c r="E13822" s="22" t="s">
        <v>27522</v>
      </c>
      <c r="F13822" s="24" t="s">
        <v>23505</v>
      </c>
      <c r="G13822" s="24" t="s">
        <v>21581</v>
      </c>
      <c r="H13822" s="22">
        <v>63359</v>
      </c>
      <c r="I13822" s="24" t="s">
        <v>69</v>
      </c>
      <c r="J13822" s="24" t="s">
        <v>27526</v>
      </c>
      <c r="K13822" s="24" t="s">
        <v>27569</v>
      </c>
      <c r="L13822" s="24" t="s">
        <v>210</v>
      </c>
      <c r="M13822" s="22">
        <v>22</v>
      </c>
      <c r="N13822" s="22">
        <v>2</v>
      </c>
      <c r="O13822" s="24" t="s">
        <v>27524</v>
      </c>
      <c r="P13822" s="24" t="s">
        <v>510</v>
      </c>
      <c r="Q13822" s="24" t="s">
        <v>511</v>
      </c>
      <c r="R13822" s="24" t="s">
        <v>511</v>
      </c>
      <c r="S13822" s="24" t="s">
        <v>2899</v>
      </c>
      <c r="T13822" s="23">
        <v>5871</v>
      </c>
      <c r="U13822" s="23">
        <v>1721</v>
      </c>
      <c r="V13822" s="22">
        <v>2022</v>
      </c>
    </row>
    <row r="13823" spans="1:22" ht="39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13</v>
      </c>
      <c r="E13823" s="22" t="s">
        <v>27522</v>
      </c>
      <c r="F13823" s="24" t="s">
        <v>23508</v>
      </c>
      <c r="G13823" s="24" t="s">
        <v>21581</v>
      </c>
      <c r="H13823" s="22">
        <v>63359</v>
      </c>
      <c r="I13823" s="24" t="s">
        <v>69</v>
      </c>
      <c r="J13823" s="24" t="s">
        <v>27526</v>
      </c>
      <c r="K13823" s="24" t="s">
        <v>27569</v>
      </c>
      <c r="L13823" s="24" t="s">
        <v>210</v>
      </c>
      <c r="M13823" s="22">
        <v>22</v>
      </c>
      <c r="N13823" s="22">
        <v>2</v>
      </c>
      <c r="O13823" s="24" t="s">
        <v>27524</v>
      </c>
      <c r="P13823" s="24" t="s">
        <v>510</v>
      </c>
      <c r="Q13823" s="24" t="s">
        <v>511</v>
      </c>
      <c r="R13823" s="24" t="s">
        <v>511</v>
      </c>
      <c r="S13823" s="24" t="s">
        <v>2899</v>
      </c>
      <c r="T13823" s="23">
        <v>6109</v>
      </c>
      <c r="U13823" s="23">
        <v>1790</v>
      </c>
      <c r="V13823" s="22">
        <v>2022</v>
      </c>
    </row>
    <row r="13824" spans="1:22" ht="39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13</v>
      </c>
      <c r="E13824" s="22" t="s">
        <v>27522</v>
      </c>
      <c r="F13824" s="24" t="s">
        <v>28076</v>
      </c>
      <c r="G13824" s="24" t="s">
        <v>28077</v>
      </c>
      <c r="H13824" s="22">
        <v>62812</v>
      </c>
      <c r="I13824" s="24" t="s">
        <v>65</v>
      </c>
      <c r="J13824" s="24" t="s">
        <v>2971</v>
      </c>
      <c r="K13824" s="24" t="s">
        <v>27567</v>
      </c>
      <c r="L13824" s="24" t="s">
        <v>210</v>
      </c>
      <c r="M13824" s="22">
        <v>22</v>
      </c>
      <c r="N13824" s="22">
        <v>2</v>
      </c>
      <c r="O13824" s="24" t="s">
        <v>27524</v>
      </c>
      <c r="P13824" s="24" t="s">
        <v>506</v>
      </c>
      <c r="Q13824" s="24" t="s">
        <v>507</v>
      </c>
      <c r="R13824" s="24" t="s">
        <v>1614</v>
      </c>
      <c r="S13824" s="24" t="s">
        <v>27548</v>
      </c>
      <c r="T13824" s="23">
        <v>0</v>
      </c>
      <c r="U13824" s="23">
        <v>-47</v>
      </c>
      <c r="V13824" s="22">
        <v>2022</v>
      </c>
    </row>
    <row r="13825" spans="1:22" ht="39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13</v>
      </c>
      <c r="E13825" s="22" t="s">
        <v>27522</v>
      </c>
      <c r="F13825" s="24" t="s">
        <v>28076</v>
      </c>
      <c r="G13825" s="24" t="s">
        <v>28077</v>
      </c>
      <c r="H13825" s="22">
        <v>62812</v>
      </c>
      <c r="I13825" s="24" t="s">
        <v>65</v>
      </c>
      <c r="J13825" s="24" t="s">
        <v>2971</v>
      </c>
      <c r="K13825" s="24" t="s">
        <v>27567</v>
      </c>
      <c r="L13825" s="24" t="s">
        <v>210</v>
      </c>
      <c r="M13825" s="22">
        <v>22</v>
      </c>
      <c r="N13825" s="22">
        <v>2</v>
      </c>
      <c r="O13825" s="24" t="s">
        <v>27524</v>
      </c>
      <c r="P13825" s="24" t="s">
        <v>510</v>
      </c>
      <c r="Q13825" s="24" t="s">
        <v>511</v>
      </c>
      <c r="R13825" s="24" t="s">
        <v>511</v>
      </c>
      <c r="S13825" s="24" t="s">
        <v>27548</v>
      </c>
      <c r="T13825" s="23">
        <v>11806</v>
      </c>
      <c r="U13825" s="23">
        <v>3460</v>
      </c>
      <c r="V13825" s="22">
        <v>2022</v>
      </c>
    </row>
    <row r="13826" spans="1:22" ht="39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13</v>
      </c>
      <c r="E13826" s="22" t="s">
        <v>27522</v>
      </c>
      <c r="F13826" s="24" t="s">
        <v>23511</v>
      </c>
      <c r="G13826" s="24" t="s">
        <v>23510</v>
      </c>
      <c r="H13826" s="22">
        <v>62826</v>
      </c>
      <c r="I13826" s="24" t="s">
        <v>65</v>
      </c>
      <c r="J13826" s="24" t="s">
        <v>2971</v>
      </c>
      <c r="K13826" s="24" t="s">
        <v>27567</v>
      </c>
      <c r="L13826" s="24" t="s">
        <v>210</v>
      </c>
      <c r="M13826" s="22">
        <v>22</v>
      </c>
      <c r="N13826" s="22">
        <v>2</v>
      </c>
      <c r="O13826" s="24" t="s">
        <v>27524</v>
      </c>
      <c r="P13826" s="24" t="s">
        <v>506</v>
      </c>
      <c r="Q13826" s="24" t="s">
        <v>507</v>
      </c>
      <c r="R13826" s="24" t="s">
        <v>1614</v>
      </c>
      <c r="S13826" s="24" t="s">
        <v>27548</v>
      </c>
      <c r="T13826" s="23">
        <v>0</v>
      </c>
      <c r="U13826" s="23">
        <v>-189</v>
      </c>
      <c r="V13826" s="22">
        <v>2022</v>
      </c>
    </row>
    <row r="13827" spans="1:22" ht="39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13</v>
      </c>
      <c r="E13827" s="22" t="s">
        <v>27522</v>
      </c>
      <c r="F13827" s="24" t="s">
        <v>23511</v>
      </c>
      <c r="G13827" s="24" t="s">
        <v>23510</v>
      </c>
      <c r="H13827" s="22">
        <v>62826</v>
      </c>
      <c r="I13827" s="24" t="s">
        <v>65</v>
      </c>
      <c r="J13827" s="24" t="s">
        <v>2971</v>
      </c>
      <c r="K13827" s="24" t="s">
        <v>27567</v>
      </c>
      <c r="L13827" s="24" t="s">
        <v>210</v>
      </c>
      <c r="M13827" s="22">
        <v>22</v>
      </c>
      <c r="N13827" s="22">
        <v>2</v>
      </c>
      <c r="O13827" s="24" t="s">
        <v>27524</v>
      </c>
      <c r="P13827" s="24" t="s">
        <v>510</v>
      </c>
      <c r="Q13827" s="24" t="s">
        <v>511</v>
      </c>
      <c r="R13827" s="24" t="s">
        <v>511</v>
      </c>
      <c r="S13827" s="24" t="s">
        <v>27548</v>
      </c>
      <c r="T13827" s="23">
        <v>31056</v>
      </c>
      <c r="U13827" s="23">
        <v>9102</v>
      </c>
      <c r="V13827" s="22">
        <v>2022</v>
      </c>
    </row>
    <row r="13828" spans="1:22" ht="39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13</v>
      </c>
      <c r="E13828" s="22" t="s">
        <v>27522</v>
      </c>
      <c r="F13828" s="24" t="s">
        <v>23515</v>
      </c>
      <c r="G13828" s="24" t="s">
        <v>23514</v>
      </c>
      <c r="H13828" s="22">
        <v>62827</v>
      </c>
      <c r="I13828" s="24" t="s">
        <v>65</v>
      </c>
      <c r="J13828" s="24" t="s">
        <v>2971</v>
      </c>
      <c r="K13828" s="24" t="s">
        <v>27567</v>
      </c>
      <c r="L13828" s="24" t="s">
        <v>210</v>
      </c>
      <c r="M13828" s="22">
        <v>22</v>
      </c>
      <c r="N13828" s="22">
        <v>2</v>
      </c>
      <c r="O13828" s="24" t="s">
        <v>27524</v>
      </c>
      <c r="P13828" s="24" t="s">
        <v>506</v>
      </c>
      <c r="Q13828" s="24" t="s">
        <v>507</v>
      </c>
      <c r="R13828" s="24" t="s">
        <v>1614</v>
      </c>
      <c r="S13828" s="24" t="s">
        <v>27548</v>
      </c>
      <c r="T13828" s="23">
        <v>0</v>
      </c>
      <c r="U13828" s="23">
        <v>-159</v>
      </c>
      <c r="V13828" s="22">
        <v>2022</v>
      </c>
    </row>
    <row r="13829" spans="1:22" ht="39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13</v>
      </c>
      <c r="E13829" s="22" t="s">
        <v>27522</v>
      </c>
      <c r="F13829" s="24" t="s">
        <v>23515</v>
      </c>
      <c r="G13829" s="24" t="s">
        <v>23514</v>
      </c>
      <c r="H13829" s="22">
        <v>62827</v>
      </c>
      <c r="I13829" s="24" t="s">
        <v>65</v>
      </c>
      <c r="J13829" s="24" t="s">
        <v>2971</v>
      </c>
      <c r="K13829" s="24" t="s">
        <v>27567</v>
      </c>
      <c r="L13829" s="24" t="s">
        <v>210</v>
      </c>
      <c r="M13829" s="22">
        <v>22</v>
      </c>
      <c r="N13829" s="22">
        <v>2</v>
      </c>
      <c r="O13829" s="24" t="s">
        <v>27524</v>
      </c>
      <c r="P13829" s="24" t="s">
        <v>510</v>
      </c>
      <c r="Q13829" s="24" t="s">
        <v>511</v>
      </c>
      <c r="R13829" s="24" t="s">
        <v>511</v>
      </c>
      <c r="S13829" s="24" t="s">
        <v>27548</v>
      </c>
      <c r="T13829" s="23">
        <v>32238</v>
      </c>
      <c r="U13829" s="23">
        <v>9448</v>
      </c>
      <c r="V13829" s="22">
        <v>2022</v>
      </c>
    </row>
    <row r="13830" spans="1:22" ht="39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13</v>
      </c>
      <c r="E13830" s="22" t="s">
        <v>27522</v>
      </c>
      <c r="F13830" s="24" t="s">
        <v>28078</v>
      </c>
      <c r="G13830" s="24" t="s">
        <v>28079</v>
      </c>
      <c r="H13830" s="22">
        <v>62813</v>
      </c>
      <c r="I13830" s="24" t="s">
        <v>65</v>
      </c>
      <c r="J13830" s="24" t="s">
        <v>2971</v>
      </c>
      <c r="K13830" s="24" t="s">
        <v>27567</v>
      </c>
      <c r="L13830" s="24" t="s">
        <v>210</v>
      </c>
      <c r="M13830" s="22">
        <v>22</v>
      </c>
      <c r="N13830" s="22">
        <v>2</v>
      </c>
      <c r="O13830" s="24" t="s">
        <v>27524</v>
      </c>
      <c r="P13830" s="24" t="s">
        <v>510</v>
      </c>
      <c r="Q13830" s="24" t="s">
        <v>511</v>
      </c>
      <c r="R13830" s="24" t="s">
        <v>511</v>
      </c>
      <c r="S13830" s="24" t="s">
        <v>27548</v>
      </c>
      <c r="T13830" s="23">
        <v>1150</v>
      </c>
      <c r="U13830" s="23">
        <v>337</v>
      </c>
      <c r="V13830" s="22">
        <v>2022</v>
      </c>
    </row>
    <row r="13831" spans="1:22" ht="39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13</v>
      </c>
      <c r="E13831" s="22" t="s">
        <v>27522</v>
      </c>
      <c r="F13831" s="24" t="s">
        <v>23519</v>
      </c>
      <c r="G13831" s="24" t="s">
        <v>23518</v>
      </c>
      <c r="H13831" s="22">
        <v>62814</v>
      </c>
      <c r="I13831" s="24" t="s">
        <v>65</v>
      </c>
      <c r="J13831" s="24" t="s">
        <v>2971</v>
      </c>
      <c r="K13831" s="24" t="s">
        <v>27567</v>
      </c>
      <c r="L13831" s="24" t="s">
        <v>210</v>
      </c>
      <c r="M13831" s="22">
        <v>22</v>
      </c>
      <c r="N13831" s="22">
        <v>2</v>
      </c>
      <c r="O13831" s="24" t="s">
        <v>27524</v>
      </c>
      <c r="P13831" s="24" t="s">
        <v>506</v>
      </c>
      <c r="Q13831" s="24" t="s">
        <v>507</v>
      </c>
      <c r="R13831" s="24" t="s">
        <v>1614</v>
      </c>
      <c r="S13831" s="24" t="s">
        <v>27548</v>
      </c>
      <c r="T13831" s="23">
        <v>0</v>
      </c>
      <c r="U13831" s="23">
        <v>-24</v>
      </c>
      <c r="V13831" s="22">
        <v>2022</v>
      </c>
    </row>
    <row r="13832" spans="1:22" ht="39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13</v>
      </c>
      <c r="E13832" s="22" t="s">
        <v>27522</v>
      </c>
      <c r="F13832" s="24" t="s">
        <v>23519</v>
      </c>
      <c r="G13832" s="24" t="s">
        <v>23518</v>
      </c>
      <c r="H13832" s="22">
        <v>62814</v>
      </c>
      <c r="I13832" s="24" t="s">
        <v>65</v>
      </c>
      <c r="J13832" s="24" t="s">
        <v>2971</v>
      </c>
      <c r="K13832" s="24" t="s">
        <v>27567</v>
      </c>
      <c r="L13832" s="24" t="s">
        <v>210</v>
      </c>
      <c r="M13832" s="22">
        <v>22</v>
      </c>
      <c r="N13832" s="22">
        <v>2</v>
      </c>
      <c r="O13832" s="24" t="s">
        <v>27524</v>
      </c>
      <c r="P13832" s="24" t="s">
        <v>510</v>
      </c>
      <c r="Q13832" s="24" t="s">
        <v>511</v>
      </c>
      <c r="R13832" s="24" t="s">
        <v>511</v>
      </c>
      <c r="S13832" s="24" t="s">
        <v>27548</v>
      </c>
      <c r="T13832" s="23">
        <v>15222</v>
      </c>
      <c r="U13832" s="23">
        <v>4461</v>
      </c>
      <c r="V13832" s="22">
        <v>2022</v>
      </c>
    </row>
    <row r="13833" spans="1:22" ht="39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13</v>
      </c>
      <c r="E13833" s="22" t="s">
        <v>27522</v>
      </c>
      <c r="F13833" s="24" t="s">
        <v>23523</v>
      </c>
      <c r="G13833" s="24" t="s">
        <v>23522</v>
      </c>
      <c r="H13833" s="22">
        <v>62819</v>
      </c>
      <c r="I13833" s="24" t="s">
        <v>65</v>
      </c>
      <c r="J13833" s="24" t="s">
        <v>2971</v>
      </c>
      <c r="K13833" s="24" t="s">
        <v>27567</v>
      </c>
      <c r="L13833" s="24" t="s">
        <v>210</v>
      </c>
      <c r="M13833" s="22">
        <v>22</v>
      </c>
      <c r="N13833" s="22">
        <v>2</v>
      </c>
      <c r="O13833" s="24" t="s">
        <v>27524</v>
      </c>
      <c r="P13833" s="24" t="s">
        <v>506</v>
      </c>
      <c r="Q13833" s="24" t="s">
        <v>507</v>
      </c>
      <c r="R13833" s="24" t="s">
        <v>1614</v>
      </c>
      <c r="S13833" s="24" t="s">
        <v>27548</v>
      </c>
      <c r="T13833" s="23">
        <v>0</v>
      </c>
      <c r="U13833" s="23">
        <v>-59</v>
      </c>
      <c r="V13833" s="22">
        <v>2022</v>
      </c>
    </row>
    <row r="13834" spans="1:22" ht="39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13</v>
      </c>
      <c r="E13834" s="22" t="s">
        <v>27522</v>
      </c>
      <c r="F13834" s="24" t="s">
        <v>23523</v>
      </c>
      <c r="G13834" s="24" t="s">
        <v>23522</v>
      </c>
      <c r="H13834" s="22">
        <v>62819</v>
      </c>
      <c r="I13834" s="24" t="s">
        <v>65</v>
      </c>
      <c r="J13834" s="24" t="s">
        <v>2971</v>
      </c>
      <c r="K13834" s="24" t="s">
        <v>27567</v>
      </c>
      <c r="L13834" s="24" t="s">
        <v>210</v>
      </c>
      <c r="M13834" s="22">
        <v>22</v>
      </c>
      <c r="N13834" s="22">
        <v>2</v>
      </c>
      <c r="O13834" s="24" t="s">
        <v>27524</v>
      </c>
      <c r="P13834" s="24" t="s">
        <v>510</v>
      </c>
      <c r="Q13834" s="24" t="s">
        <v>511</v>
      </c>
      <c r="R13834" s="24" t="s">
        <v>511</v>
      </c>
      <c r="S13834" s="24" t="s">
        <v>27548</v>
      </c>
      <c r="T13834" s="23">
        <v>9863</v>
      </c>
      <c r="U13834" s="23">
        <v>2890</v>
      </c>
      <c r="V13834" s="22">
        <v>2022</v>
      </c>
    </row>
    <row r="13835" spans="1:22" ht="39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13</v>
      </c>
      <c r="E13835" s="22" t="s">
        <v>27522</v>
      </c>
      <c r="F13835" s="24" t="s">
        <v>28080</v>
      </c>
      <c r="G13835" s="24" t="s">
        <v>28081</v>
      </c>
      <c r="H13835" s="22">
        <v>62820</v>
      </c>
      <c r="I13835" s="24" t="s">
        <v>65</v>
      </c>
      <c r="J13835" s="24" t="s">
        <v>2971</v>
      </c>
      <c r="K13835" s="24" t="s">
        <v>27567</v>
      </c>
      <c r="L13835" s="24" t="s">
        <v>210</v>
      </c>
      <c r="M13835" s="22">
        <v>22</v>
      </c>
      <c r="N13835" s="22">
        <v>2</v>
      </c>
      <c r="O13835" s="24" t="s">
        <v>27524</v>
      </c>
      <c r="P13835" s="24" t="s">
        <v>510</v>
      </c>
      <c r="Q13835" s="24" t="s">
        <v>511</v>
      </c>
      <c r="R13835" s="24" t="s">
        <v>511</v>
      </c>
      <c r="S13835" s="24" t="s">
        <v>27548</v>
      </c>
      <c r="T13835" s="23">
        <v>3702</v>
      </c>
      <c r="U13835" s="23">
        <v>1085</v>
      </c>
      <c r="V13835" s="22">
        <v>2022</v>
      </c>
    </row>
    <row r="13836" spans="1:22" ht="39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13</v>
      </c>
      <c r="E13836" s="22" t="s">
        <v>27522</v>
      </c>
      <c r="F13836" s="24" t="s">
        <v>23527</v>
      </c>
      <c r="G13836" s="24" t="s">
        <v>23526</v>
      </c>
      <c r="H13836" s="22">
        <v>62822</v>
      </c>
      <c r="I13836" s="24" t="s">
        <v>65</v>
      </c>
      <c r="J13836" s="24" t="s">
        <v>2971</v>
      </c>
      <c r="K13836" s="24" t="s">
        <v>27567</v>
      </c>
      <c r="L13836" s="24" t="s">
        <v>210</v>
      </c>
      <c r="M13836" s="22">
        <v>22</v>
      </c>
      <c r="N13836" s="22">
        <v>2</v>
      </c>
      <c r="O13836" s="24" t="s">
        <v>27524</v>
      </c>
      <c r="P13836" s="24" t="s">
        <v>506</v>
      </c>
      <c r="Q13836" s="24" t="s">
        <v>507</v>
      </c>
      <c r="R13836" s="24" t="s">
        <v>1614</v>
      </c>
      <c r="S13836" s="24" t="s">
        <v>27548</v>
      </c>
      <c r="T13836" s="23">
        <v>0</v>
      </c>
      <c r="U13836" s="23">
        <v>-162</v>
      </c>
      <c r="V13836" s="22">
        <v>2022</v>
      </c>
    </row>
    <row r="13837" spans="1:22" ht="39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13</v>
      </c>
      <c r="E13837" s="22" t="s">
        <v>27522</v>
      </c>
      <c r="F13837" s="24" t="s">
        <v>23527</v>
      </c>
      <c r="G13837" s="24" t="s">
        <v>23526</v>
      </c>
      <c r="H13837" s="22">
        <v>62822</v>
      </c>
      <c r="I13837" s="24" t="s">
        <v>65</v>
      </c>
      <c r="J13837" s="24" t="s">
        <v>2971</v>
      </c>
      <c r="K13837" s="24" t="s">
        <v>27567</v>
      </c>
      <c r="L13837" s="24" t="s">
        <v>210</v>
      </c>
      <c r="M13837" s="22">
        <v>22</v>
      </c>
      <c r="N13837" s="22">
        <v>2</v>
      </c>
      <c r="O13837" s="24" t="s">
        <v>27524</v>
      </c>
      <c r="P13837" s="24" t="s">
        <v>510</v>
      </c>
      <c r="Q13837" s="24" t="s">
        <v>511</v>
      </c>
      <c r="R13837" s="24" t="s">
        <v>511</v>
      </c>
      <c r="S13837" s="24" t="s">
        <v>27548</v>
      </c>
      <c r="T13837" s="23">
        <v>29778</v>
      </c>
      <c r="U13837" s="23">
        <v>8728</v>
      </c>
      <c r="V13837" s="22">
        <v>2022</v>
      </c>
    </row>
    <row r="13838" spans="1:22" ht="39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13</v>
      </c>
      <c r="E13838" s="22" t="s">
        <v>27522</v>
      </c>
      <c r="F13838" s="24" t="s">
        <v>23531</v>
      </c>
      <c r="G13838" s="24" t="s">
        <v>23530</v>
      </c>
      <c r="H13838" s="22">
        <v>62821</v>
      </c>
      <c r="I13838" s="24" t="s">
        <v>65</v>
      </c>
      <c r="J13838" s="24" t="s">
        <v>2971</v>
      </c>
      <c r="K13838" s="24" t="s">
        <v>27567</v>
      </c>
      <c r="L13838" s="24" t="s">
        <v>210</v>
      </c>
      <c r="M13838" s="22">
        <v>22</v>
      </c>
      <c r="N13838" s="22">
        <v>2</v>
      </c>
      <c r="O13838" s="24" t="s">
        <v>27524</v>
      </c>
      <c r="P13838" s="24" t="s">
        <v>506</v>
      </c>
      <c r="Q13838" s="24" t="s">
        <v>507</v>
      </c>
      <c r="R13838" s="24" t="s">
        <v>1614</v>
      </c>
      <c r="S13838" s="24" t="s">
        <v>27548</v>
      </c>
      <c r="T13838" s="23">
        <v>0</v>
      </c>
      <c r="U13838" s="23">
        <v>-100</v>
      </c>
      <c r="V13838" s="22">
        <v>2022</v>
      </c>
    </row>
    <row r="13839" spans="1:22" ht="39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13</v>
      </c>
      <c r="E13839" s="22" t="s">
        <v>27522</v>
      </c>
      <c r="F13839" s="24" t="s">
        <v>23531</v>
      </c>
      <c r="G13839" s="24" t="s">
        <v>23530</v>
      </c>
      <c r="H13839" s="22">
        <v>62821</v>
      </c>
      <c r="I13839" s="24" t="s">
        <v>65</v>
      </c>
      <c r="J13839" s="24" t="s">
        <v>2971</v>
      </c>
      <c r="K13839" s="24" t="s">
        <v>27567</v>
      </c>
      <c r="L13839" s="24" t="s">
        <v>210</v>
      </c>
      <c r="M13839" s="22">
        <v>22</v>
      </c>
      <c r="N13839" s="22">
        <v>2</v>
      </c>
      <c r="O13839" s="24" t="s">
        <v>27524</v>
      </c>
      <c r="P13839" s="24" t="s">
        <v>510</v>
      </c>
      <c r="Q13839" s="24" t="s">
        <v>511</v>
      </c>
      <c r="R13839" s="24" t="s">
        <v>511</v>
      </c>
      <c r="S13839" s="24" t="s">
        <v>27548</v>
      </c>
      <c r="T13839" s="23">
        <v>16850</v>
      </c>
      <c r="U13839" s="23">
        <v>4938</v>
      </c>
      <c r="V13839" s="22">
        <v>2022</v>
      </c>
    </row>
    <row r="13840" spans="1:22" ht="39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13</v>
      </c>
      <c r="E13840" s="22" t="s">
        <v>27522</v>
      </c>
      <c r="F13840" s="24" t="s">
        <v>23535</v>
      </c>
      <c r="G13840" s="24" t="s">
        <v>23534</v>
      </c>
      <c r="H13840" s="22">
        <v>62824</v>
      </c>
      <c r="I13840" s="24" t="s">
        <v>65</v>
      </c>
      <c r="J13840" s="24" t="s">
        <v>2971</v>
      </c>
      <c r="K13840" s="24" t="s">
        <v>27567</v>
      </c>
      <c r="L13840" s="24" t="s">
        <v>210</v>
      </c>
      <c r="M13840" s="22">
        <v>22</v>
      </c>
      <c r="N13840" s="22">
        <v>2</v>
      </c>
      <c r="O13840" s="24" t="s">
        <v>27524</v>
      </c>
      <c r="P13840" s="24" t="s">
        <v>506</v>
      </c>
      <c r="Q13840" s="24" t="s">
        <v>507</v>
      </c>
      <c r="R13840" s="24" t="s">
        <v>1614</v>
      </c>
      <c r="S13840" s="24" t="s">
        <v>27548</v>
      </c>
      <c r="T13840" s="23">
        <v>0</v>
      </c>
      <c r="U13840" s="23">
        <v>0</v>
      </c>
      <c r="V13840" s="22">
        <v>2022</v>
      </c>
    </row>
    <row r="13841" spans="1:22" ht="39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13</v>
      </c>
      <c r="E13841" s="22" t="s">
        <v>27522</v>
      </c>
      <c r="F13841" s="24" t="s">
        <v>23535</v>
      </c>
      <c r="G13841" s="24" t="s">
        <v>23534</v>
      </c>
      <c r="H13841" s="22">
        <v>62824</v>
      </c>
      <c r="I13841" s="24" t="s">
        <v>65</v>
      </c>
      <c r="J13841" s="24" t="s">
        <v>2971</v>
      </c>
      <c r="K13841" s="24" t="s">
        <v>27567</v>
      </c>
      <c r="L13841" s="24" t="s">
        <v>210</v>
      </c>
      <c r="M13841" s="22">
        <v>22</v>
      </c>
      <c r="N13841" s="22">
        <v>2</v>
      </c>
      <c r="O13841" s="24" t="s">
        <v>27524</v>
      </c>
      <c r="P13841" s="24" t="s">
        <v>510</v>
      </c>
      <c r="Q13841" s="24" t="s">
        <v>511</v>
      </c>
      <c r="R13841" s="24" t="s">
        <v>511</v>
      </c>
      <c r="S13841" s="24" t="s">
        <v>27548</v>
      </c>
      <c r="T13841" s="23">
        <v>26723</v>
      </c>
      <c r="U13841" s="23">
        <v>7832</v>
      </c>
      <c r="V13841" s="22">
        <v>2022</v>
      </c>
    </row>
    <row r="13842" spans="1:22" ht="39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13</v>
      </c>
      <c r="E13842" s="22" t="s">
        <v>27522</v>
      </c>
      <c r="F13842" s="24" t="s">
        <v>23538</v>
      </c>
      <c r="G13842" s="24" t="s">
        <v>23537</v>
      </c>
      <c r="H13842" s="22">
        <v>62825</v>
      </c>
      <c r="I13842" s="24" t="s">
        <v>65</v>
      </c>
      <c r="J13842" s="24" t="s">
        <v>2971</v>
      </c>
      <c r="K13842" s="24" t="s">
        <v>27567</v>
      </c>
      <c r="L13842" s="24" t="s">
        <v>210</v>
      </c>
      <c r="M13842" s="22">
        <v>22</v>
      </c>
      <c r="N13842" s="22">
        <v>2</v>
      </c>
      <c r="O13842" s="24" t="s">
        <v>27524</v>
      </c>
      <c r="P13842" s="24" t="s">
        <v>506</v>
      </c>
      <c r="Q13842" s="24" t="s">
        <v>507</v>
      </c>
      <c r="R13842" s="24" t="s">
        <v>1614</v>
      </c>
      <c r="S13842" s="24" t="s">
        <v>27548</v>
      </c>
      <c r="T13842" s="23">
        <v>0</v>
      </c>
      <c r="U13842" s="23">
        <v>-96</v>
      </c>
      <c r="V13842" s="22">
        <v>2022</v>
      </c>
    </row>
    <row r="13843" spans="1:22" ht="39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13</v>
      </c>
      <c r="E13843" s="22" t="s">
        <v>27522</v>
      </c>
      <c r="F13843" s="24" t="s">
        <v>23538</v>
      </c>
      <c r="G13843" s="24" t="s">
        <v>23537</v>
      </c>
      <c r="H13843" s="22">
        <v>62825</v>
      </c>
      <c r="I13843" s="24" t="s">
        <v>65</v>
      </c>
      <c r="J13843" s="24" t="s">
        <v>2971</v>
      </c>
      <c r="K13843" s="24" t="s">
        <v>27567</v>
      </c>
      <c r="L13843" s="24" t="s">
        <v>210</v>
      </c>
      <c r="M13843" s="22">
        <v>22</v>
      </c>
      <c r="N13843" s="22">
        <v>2</v>
      </c>
      <c r="O13843" s="24" t="s">
        <v>27524</v>
      </c>
      <c r="P13843" s="24" t="s">
        <v>510</v>
      </c>
      <c r="Q13843" s="24" t="s">
        <v>511</v>
      </c>
      <c r="R13843" s="24" t="s">
        <v>511</v>
      </c>
      <c r="S13843" s="24" t="s">
        <v>27548</v>
      </c>
      <c r="T13843" s="23">
        <v>28995</v>
      </c>
      <c r="U13843" s="23">
        <v>8498</v>
      </c>
      <c r="V13843" s="22">
        <v>2022</v>
      </c>
    </row>
    <row r="13844" spans="1:22" ht="39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13</v>
      </c>
      <c r="E13844" s="22" t="s">
        <v>27522</v>
      </c>
      <c r="F13844" s="24" t="s">
        <v>23542</v>
      </c>
      <c r="G13844" s="24" t="s">
        <v>21581</v>
      </c>
      <c r="H13844" s="22">
        <v>63359</v>
      </c>
      <c r="I13844" s="24" t="s">
        <v>69</v>
      </c>
      <c r="J13844" s="24" t="s">
        <v>27526</v>
      </c>
      <c r="K13844" s="24" t="s">
        <v>27569</v>
      </c>
      <c r="L13844" s="24" t="s">
        <v>210</v>
      </c>
      <c r="M13844" s="22">
        <v>22</v>
      </c>
      <c r="N13844" s="22">
        <v>2</v>
      </c>
      <c r="O13844" s="24" t="s">
        <v>27524</v>
      </c>
      <c r="P13844" s="24" t="s">
        <v>510</v>
      </c>
      <c r="Q13844" s="24" t="s">
        <v>511</v>
      </c>
      <c r="R13844" s="24" t="s">
        <v>511</v>
      </c>
      <c r="S13844" s="24" t="s">
        <v>2899</v>
      </c>
      <c r="T13844" s="23">
        <v>6223</v>
      </c>
      <c r="U13844" s="23">
        <v>1824</v>
      </c>
      <c r="V13844" s="22">
        <v>2022</v>
      </c>
    </row>
    <row r="13845" spans="1:22" ht="39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13</v>
      </c>
      <c r="E13845" s="22" t="s">
        <v>27522</v>
      </c>
      <c r="F13845" s="24" t="s">
        <v>23544</v>
      </c>
      <c r="G13845" s="24" t="s">
        <v>5588</v>
      </c>
      <c r="H13845" s="22">
        <v>57222</v>
      </c>
      <c r="I13845" s="24" t="s">
        <v>79</v>
      </c>
      <c r="J13845" s="24" t="s">
        <v>27535</v>
      </c>
      <c r="K13845" s="24" t="s">
        <v>7520</v>
      </c>
      <c r="L13845" s="24" t="s">
        <v>210</v>
      </c>
      <c r="M13845" s="22">
        <v>22</v>
      </c>
      <c r="N13845" s="22">
        <v>1</v>
      </c>
      <c r="O13845" s="24" t="s">
        <v>217</v>
      </c>
      <c r="P13845" s="24" t="s">
        <v>510</v>
      </c>
      <c r="Q13845" s="24" t="s">
        <v>511</v>
      </c>
      <c r="R13845" s="24" t="s">
        <v>511</v>
      </c>
      <c r="S13845" s="24" t="s">
        <v>27582</v>
      </c>
      <c r="T13845" s="23">
        <v>83511</v>
      </c>
      <c r="U13845" s="23">
        <v>24476</v>
      </c>
      <c r="V13845" s="22">
        <v>2022</v>
      </c>
    </row>
    <row r="13846" spans="1:22" ht="26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13</v>
      </c>
      <c r="E13846" s="22" t="s">
        <v>27522</v>
      </c>
      <c r="F13846" s="24" t="s">
        <v>23546</v>
      </c>
      <c r="G13846" s="24" t="s">
        <v>23545</v>
      </c>
      <c r="H13846" s="22">
        <v>56404</v>
      </c>
      <c r="I13846" s="24" t="s">
        <v>80</v>
      </c>
      <c r="J13846" s="24" t="s">
        <v>27528</v>
      </c>
      <c r="K13846" s="24" t="s">
        <v>27567</v>
      </c>
      <c r="L13846" s="24" t="s">
        <v>210</v>
      </c>
      <c r="M13846" s="22">
        <v>22</v>
      </c>
      <c r="N13846" s="22">
        <v>1</v>
      </c>
      <c r="O13846" s="24" t="s">
        <v>217</v>
      </c>
      <c r="P13846" s="24" t="s">
        <v>506</v>
      </c>
      <c r="Q13846" s="24" t="s">
        <v>507</v>
      </c>
      <c r="R13846" s="24" t="s">
        <v>1614</v>
      </c>
      <c r="S13846" s="24" t="s">
        <v>27551</v>
      </c>
      <c r="T13846" s="23">
        <v>0</v>
      </c>
      <c r="U13846" s="23">
        <v>-123</v>
      </c>
      <c r="V13846" s="22">
        <v>2022</v>
      </c>
    </row>
    <row r="13847" spans="1:22" ht="39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13</v>
      </c>
      <c r="E13847" s="22" t="s">
        <v>27522</v>
      </c>
      <c r="F13847" s="24" t="s">
        <v>23548</v>
      </c>
      <c r="G13847" s="24" t="s">
        <v>21581</v>
      </c>
      <c r="H13847" s="22">
        <v>63359</v>
      </c>
      <c r="I13847" s="24" t="s">
        <v>69</v>
      </c>
      <c r="J13847" s="24" t="s">
        <v>27526</v>
      </c>
      <c r="K13847" s="24" t="s">
        <v>27569</v>
      </c>
      <c r="L13847" s="24" t="s">
        <v>210</v>
      </c>
      <c r="M13847" s="22">
        <v>22</v>
      </c>
      <c r="N13847" s="22">
        <v>2</v>
      </c>
      <c r="O13847" s="24" t="s">
        <v>27524</v>
      </c>
      <c r="P13847" s="24" t="s">
        <v>510</v>
      </c>
      <c r="Q13847" s="24" t="s">
        <v>511</v>
      </c>
      <c r="R13847" s="24" t="s">
        <v>511</v>
      </c>
      <c r="S13847" s="24" t="s">
        <v>2899</v>
      </c>
      <c r="T13847" s="23">
        <v>6448</v>
      </c>
      <c r="U13847" s="23">
        <v>1890</v>
      </c>
      <c r="V13847" s="22">
        <v>2022</v>
      </c>
    </row>
    <row r="13848" spans="1:22" ht="39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13</v>
      </c>
      <c r="E13848" s="22" t="s">
        <v>27522</v>
      </c>
      <c r="F13848" s="24" t="s">
        <v>23551</v>
      </c>
      <c r="G13848" s="24" t="s">
        <v>21581</v>
      </c>
      <c r="H13848" s="22">
        <v>63359</v>
      </c>
      <c r="I13848" s="24" t="s">
        <v>69</v>
      </c>
      <c r="J13848" s="24" t="s">
        <v>27526</v>
      </c>
      <c r="K13848" s="24" t="s">
        <v>27569</v>
      </c>
      <c r="L13848" s="24" t="s">
        <v>210</v>
      </c>
      <c r="M13848" s="22">
        <v>22</v>
      </c>
      <c r="N13848" s="22">
        <v>2</v>
      </c>
      <c r="O13848" s="24" t="s">
        <v>27524</v>
      </c>
      <c r="P13848" s="24" t="s">
        <v>510</v>
      </c>
      <c r="Q13848" s="24" t="s">
        <v>511</v>
      </c>
      <c r="R13848" s="24" t="s">
        <v>511</v>
      </c>
      <c r="S13848" s="24" t="s">
        <v>2899</v>
      </c>
      <c r="T13848" s="23">
        <v>5778</v>
      </c>
      <c r="U13848" s="23">
        <v>1693</v>
      </c>
      <c r="V13848" s="22">
        <v>2022</v>
      </c>
    </row>
    <row r="13849" spans="1:22" ht="39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13</v>
      </c>
      <c r="E13849" s="22" t="s">
        <v>27522</v>
      </c>
      <c r="F13849" s="24" t="s">
        <v>23554</v>
      </c>
      <c r="G13849" s="24" t="s">
        <v>21581</v>
      </c>
      <c r="H13849" s="22">
        <v>63359</v>
      </c>
      <c r="I13849" s="24" t="s">
        <v>69</v>
      </c>
      <c r="J13849" s="24" t="s">
        <v>27526</v>
      </c>
      <c r="K13849" s="24" t="s">
        <v>27569</v>
      </c>
      <c r="L13849" s="24" t="s">
        <v>210</v>
      </c>
      <c r="M13849" s="22">
        <v>22</v>
      </c>
      <c r="N13849" s="22">
        <v>2</v>
      </c>
      <c r="O13849" s="24" t="s">
        <v>27524</v>
      </c>
      <c r="P13849" s="24" t="s">
        <v>510</v>
      </c>
      <c r="Q13849" s="24" t="s">
        <v>511</v>
      </c>
      <c r="R13849" s="24" t="s">
        <v>511</v>
      </c>
      <c r="S13849" s="24" t="s">
        <v>2899</v>
      </c>
      <c r="T13849" s="23">
        <v>4033</v>
      </c>
      <c r="U13849" s="23">
        <v>1182</v>
      </c>
      <c r="V13849" s="22">
        <v>2022</v>
      </c>
    </row>
    <row r="13850" spans="1:22" ht="39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13</v>
      </c>
      <c r="E13850" s="22" t="s">
        <v>27522</v>
      </c>
      <c r="F13850" s="24" t="s">
        <v>23557</v>
      </c>
      <c r="G13850" s="24" t="s">
        <v>21581</v>
      </c>
      <c r="H13850" s="22">
        <v>63359</v>
      </c>
      <c r="I13850" s="24" t="s">
        <v>69</v>
      </c>
      <c r="J13850" s="24" t="s">
        <v>27526</v>
      </c>
      <c r="K13850" s="24" t="s">
        <v>27569</v>
      </c>
      <c r="L13850" s="24" t="s">
        <v>210</v>
      </c>
      <c r="M13850" s="22">
        <v>22</v>
      </c>
      <c r="N13850" s="22">
        <v>2</v>
      </c>
      <c r="O13850" s="24" t="s">
        <v>27524</v>
      </c>
      <c r="P13850" s="24" t="s">
        <v>510</v>
      </c>
      <c r="Q13850" s="24" t="s">
        <v>511</v>
      </c>
      <c r="R13850" s="24" t="s">
        <v>511</v>
      </c>
      <c r="S13850" s="24" t="s">
        <v>2899</v>
      </c>
      <c r="T13850" s="23">
        <v>6176</v>
      </c>
      <c r="U13850" s="23">
        <v>1810</v>
      </c>
      <c r="V13850" s="22">
        <v>2022</v>
      </c>
    </row>
    <row r="13851" spans="1:22" ht="39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13</v>
      </c>
      <c r="E13851" s="22" t="s">
        <v>27522</v>
      </c>
      <c r="F13851" s="24" t="s">
        <v>23560</v>
      </c>
      <c r="G13851" s="24" t="s">
        <v>21581</v>
      </c>
      <c r="H13851" s="22">
        <v>63359</v>
      </c>
      <c r="I13851" s="24" t="s">
        <v>69</v>
      </c>
      <c r="J13851" s="24" t="s">
        <v>27526</v>
      </c>
      <c r="K13851" s="24" t="s">
        <v>27569</v>
      </c>
      <c r="L13851" s="24" t="s">
        <v>210</v>
      </c>
      <c r="M13851" s="22">
        <v>22</v>
      </c>
      <c r="N13851" s="22">
        <v>2</v>
      </c>
      <c r="O13851" s="24" t="s">
        <v>27524</v>
      </c>
      <c r="P13851" s="24" t="s">
        <v>510</v>
      </c>
      <c r="Q13851" s="24" t="s">
        <v>511</v>
      </c>
      <c r="R13851" s="24" t="s">
        <v>511</v>
      </c>
      <c r="S13851" s="24" t="s">
        <v>2899</v>
      </c>
      <c r="T13851" s="23">
        <v>6087</v>
      </c>
      <c r="U13851" s="23">
        <v>1784</v>
      </c>
      <c r="V13851" s="22">
        <v>2022</v>
      </c>
    </row>
    <row r="13852" spans="1:22" ht="26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13</v>
      </c>
      <c r="E13852" s="22" t="s">
        <v>27522</v>
      </c>
      <c r="F13852" s="24" t="s">
        <v>23562</v>
      </c>
      <c r="G13852" s="24" t="s">
        <v>27957</v>
      </c>
      <c r="H13852" s="22">
        <v>61944</v>
      </c>
      <c r="I13852" s="24" t="s">
        <v>51</v>
      </c>
      <c r="J13852" s="24" t="s">
        <v>27541</v>
      </c>
      <c r="K13852" s="24" t="s">
        <v>7520</v>
      </c>
      <c r="L13852" s="24" t="s">
        <v>210</v>
      </c>
      <c r="M13852" s="22">
        <v>611</v>
      </c>
      <c r="N13852" s="22">
        <v>4</v>
      </c>
      <c r="O13852" s="24" t="s">
        <v>27532</v>
      </c>
      <c r="P13852" s="24" t="s">
        <v>510</v>
      </c>
      <c r="Q13852" s="24" t="s">
        <v>511</v>
      </c>
      <c r="R13852" s="24" t="s">
        <v>511</v>
      </c>
      <c r="S13852" s="24" t="s">
        <v>27549</v>
      </c>
      <c r="T13852" s="23">
        <v>7840</v>
      </c>
      <c r="U13852" s="23">
        <v>2298</v>
      </c>
      <c r="V13852" s="22">
        <v>2022</v>
      </c>
    </row>
    <row r="13853" spans="1:22" ht="64.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13</v>
      </c>
      <c r="E13853" s="22" t="s">
        <v>27522</v>
      </c>
      <c r="F13853" s="24" t="s">
        <v>23565</v>
      </c>
      <c r="G13853" s="24" t="s">
        <v>23564</v>
      </c>
      <c r="H13853" s="22">
        <v>62842</v>
      </c>
      <c r="I13853" s="24" t="s">
        <v>51</v>
      </c>
      <c r="J13853" s="24" t="s">
        <v>27541</v>
      </c>
      <c r="K13853" s="24" t="s">
        <v>7520</v>
      </c>
      <c r="L13853" s="24" t="s">
        <v>210</v>
      </c>
      <c r="M13853" s="22">
        <v>22</v>
      </c>
      <c r="N13853" s="22">
        <v>2</v>
      </c>
      <c r="O13853" s="24" t="s">
        <v>27524</v>
      </c>
      <c r="P13853" s="24" t="s">
        <v>510</v>
      </c>
      <c r="Q13853" s="24" t="s">
        <v>511</v>
      </c>
      <c r="R13853" s="24" t="s">
        <v>511</v>
      </c>
      <c r="S13853" s="24" t="s">
        <v>27555</v>
      </c>
      <c r="T13853" s="23">
        <v>107625</v>
      </c>
      <c r="U13853" s="23">
        <v>31543</v>
      </c>
      <c r="V13853" s="22">
        <v>2022</v>
      </c>
    </row>
    <row r="13854" spans="1:22" ht="64.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13</v>
      </c>
      <c r="E13854" s="22" t="s">
        <v>27522</v>
      </c>
      <c r="F13854" s="24" t="s">
        <v>23567</v>
      </c>
      <c r="G13854" s="24" t="s">
        <v>23564</v>
      </c>
      <c r="H13854" s="22">
        <v>62842</v>
      </c>
      <c r="I13854" s="24" t="s">
        <v>84</v>
      </c>
      <c r="J13854" s="24" t="s">
        <v>27528</v>
      </c>
      <c r="K13854" s="24" t="s">
        <v>27568</v>
      </c>
      <c r="L13854" s="24" t="s">
        <v>210</v>
      </c>
      <c r="M13854" s="22">
        <v>22</v>
      </c>
      <c r="N13854" s="22">
        <v>2</v>
      </c>
      <c r="O13854" s="24" t="s">
        <v>27524</v>
      </c>
      <c r="P13854" s="24" t="s">
        <v>510</v>
      </c>
      <c r="Q13854" s="24" t="s">
        <v>511</v>
      </c>
      <c r="R13854" s="24" t="s">
        <v>511</v>
      </c>
      <c r="S13854" s="24" t="s">
        <v>1587</v>
      </c>
      <c r="T13854" s="23">
        <v>86926</v>
      </c>
      <c r="U13854" s="23">
        <v>25476</v>
      </c>
      <c r="V13854" s="22">
        <v>2022</v>
      </c>
    </row>
    <row r="13855" spans="1:22" ht="64.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13</v>
      </c>
      <c r="E13855" s="22" t="s">
        <v>27522</v>
      </c>
      <c r="F13855" s="24" t="s">
        <v>23570</v>
      </c>
      <c r="G13855" s="24" t="s">
        <v>23564</v>
      </c>
      <c r="H13855" s="22">
        <v>62842</v>
      </c>
      <c r="I13855" s="24" t="s">
        <v>84</v>
      </c>
      <c r="J13855" s="24" t="s">
        <v>27528</v>
      </c>
      <c r="K13855" s="24" t="s">
        <v>27568</v>
      </c>
      <c r="L13855" s="24" t="s">
        <v>210</v>
      </c>
      <c r="M13855" s="22">
        <v>22</v>
      </c>
      <c r="N13855" s="22">
        <v>2</v>
      </c>
      <c r="O13855" s="24" t="s">
        <v>27524</v>
      </c>
      <c r="P13855" s="24" t="s">
        <v>510</v>
      </c>
      <c r="Q13855" s="24" t="s">
        <v>511</v>
      </c>
      <c r="R13855" s="24" t="s">
        <v>511</v>
      </c>
      <c r="S13855" s="24" t="s">
        <v>1587</v>
      </c>
      <c r="T13855" s="23">
        <v>127379</v>
      </c>
      <c r="U13855" s="23">
        <v>37333</v>
      </c>
      <c r="V13855" s="22">
        <v>2022</v>
      </c>
    </row>
    <row r="13856" spans="1:22" ht="64.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13</v>
      </c>
      <c r="E13856" s="22" t="s">
        <v>27522</v>
      </c>
      <c r="F13856" s="24" t="s">
        <v>23573</v>
      </c>
      <c r="G13856" s="24" t="s">
        <v>23564</v>
      </c>
      <c r="H13856" s="22">
        <v>62842</v>
      </c>
      <c r="I13856" s="24" t="s">
        <v>84</v>
      </c>
      <c r="J13856" s="24" t="s">
        <v>27528</v>
      </c>
      <c r="K13856" s="24" t="s">
        <v>27568</v>
      </c>
      <c r="L13856" s="24" t="s">
        <v>210</v>
      </c>
      <c r="M13856" s="22">
        <v>22</v>
      </c>
      <c r="N13856" s="22">
        <v>2</v>
      </c>
      <c r="O13856" s="24" t="s">
        <v>27524</v>
      </c>
      <c r="P13856" s="24" t="s">
        <v>510</v>
      </c>
      <c r="Q13856" s="24" t="s">
        <v>511</v>
      </c>
      <c r="R13856" s="24" t="s">
        <v>511</v>
      </c>
      <c r="S13856" s="24" t="s">
        <v>1587</v>
      </c>
      <c r="T13856" s="23">
        <v>118556</v>
      </c>
      <c r="U13856" s="23">
        <v>34747</v>
      </c>
      <c r="V13856" s="22">
        <v>2022</v>
      </c>
    </row>
    <row r="13857" spans="1:22" ht="26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13</v>
      </c>
      <c r="E13857" s="22" t="s">
        <v>27522</v>
      </c>
      <c r="F13857" s="24" t="s">
        <v>23576</v>
      </c>
      <c r="G13857" s="24" t="s">
        <v>23575</v>
      </c>
      <c r="H13857" s="22">
        <v>62838</v>
      </c>
      <c r="I13857" s="24" t="s">
        <v>65</v>
      </c>
      <c r="J13857" s="24" t="s">
        <v>2971</v>
      </c>
      <c r="K13857" s="24" t="s">
        <v>27567</v>
      </c>
      <c r="L13857" s="24" t="s">
        <v>210</v>
      </c>
      <c r="M13857" s="22">
        <v>22</v>
      </c>
      <c r="N13857" s="22">
        <v>2</v>
      </c>
      <c r="O13857" s="24" t="s">
        <v>27524</v>
      </c>
      <c r="P13857" s="24" t="s">
        <v>510</v>
      </c>
      <c r="Q13857" s="24" t="s">
        <v>511</v>
      </c>
      <c r="R13857" s="24" t="s">
        <v>511</v>
      </c>
      <c r="S13857" s="24" t="s">
        <v>27548</v>
      </c>
      <c r="T13857" s="23">
        <v>24486</v>
      </c>
      <c r="U13857" s="23">
        <v>7176</v>
      </c>
      <c r="V13857" s="22">
        <v>2022</v>
      </c>
    </row>
    <row r="13858" spans="1:22" ht="64.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13</v>
      </c>
      <c r="E13858" s="22" t="s">
        <v>27522</v>
      </c>
      <c r="F13858" s="24" t="s">
        <v>23579</v>
      </c>
      <c r="G13858" s="24" t="s">
        <v>23564</v>
      </c>
      <c r="H13858" s="22">
        <v>62842</v>
      </c>
      <c r="I13858" s="24" t="s">
        <v>62</v>
      </c>
      <c r="J13858" s="24" t="s">
        <v>27526</v>
      </c>
      <c r="K13858" s="24" t="s">
        <v>27569</v>
      </c>
      <c r="L13858" s="24" t="s">
        <v>210</v>
      </c>
      <c r="M13858" s="22">
        <v>22</v>
      </c>
      <c r="N13858" s="22">
        <v>2</v>
      </c>
      <c r="O13858" s="24" t="s">
        <v>27524</v>
      </c>
      <c r="P13858" s="24" t="s">
        <v>510</v>
      </c>
      <c r="Q13858" s="24" t="s">
        <v>511</v>
      </c>
      <c r="R13858" s="24" t="s">
        <v>511</v>
      </c>
      <c r="S13858" s="24" t="s">
        <v>610</v>
      </c>
      <c r="T13858" s="23">
        <v>149947</v>
      </c>
      <c r="U13858" s="23">
        <v>43947</v>
      </c>
      <c r="V13858" s="22">
        <v>2022</v>
      </c>
    </row>
    <row r="13859" spans="1:22" ht="64.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13</v>
      </c>
      <c r="E13859" s="22" t="s">
        <v>27522</v>
      </c>
      <c r="F13859" s="24" t="s">
        <v>23583</v>
      </c>
      <c r="G13859" s="24" t="s">
        <v>23564</v>
      </c>
      <c r="H13859" s="22">
        <v>62842</v>
      </c>
      <c r="I13859" s="24" t="s">
        <v>78</v>
      </c>
      <c r="J13859" s="24" t="s">
        <v>27535</v>
      </c>
      <c r="K13859" s="24" t="s">
        <v>7520</v>
      </c>
      <c r="L13859" s="24" t="s">
        <v>210</v>
      </c>
      <c r="M13859" s="22">
        <v>22</v>
      </c>
      <c r="N13859" s="22">
        <v>2</v>
      </c>
      <c r="O13859" s="24" t="s">
        <v>27524</v>
      </c>
      <c r="P13859" s="24" t="s">
        <v>510</v>
      </c>
      <c r="Q13859" s="24" t="s">
        <v>511</v>
      </c>
      <c r="R13859" s="24" t="s">
        <v>511</v>
      </c>
      <c r="S13859" s="24" t="s">
        <v>27583</v>
      </c>
      <c r="T13859" s="23">
        <v>21805</v>
      </c>
      <c r="U13859" s="23">
        <v>6391</v>
      </c>
      <c r="V13859" s="22">
        <v>2022</v>
      </c>
    </row>
    <row r="13860" spans="1:22" ht="64.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13</v>
      </c>
      <c r="E13860" s="22" t="s">
        <v>27522</v>
      </c>
      <c r="F13860" s="24" t="s">
        <v>23585</v>
      </c>
      <c r="G13860" s="24" t="s">
        <v>23564</v>
      </c>
      <c r="H13860" s="22">
        <v>62842</v>
      </c>
      <c r="I13860" s="24" t="s">
        <v>78</v>
      </c>
      <c r="J13860" s="24" t="s">
        <v>27535</v>
      </c>
      <c r="K13860" s="24" t="s">
        <v>7520</v>
      </c>
      <c r="L13860" s="24" t="s">
        <v>210</v>
      </c>
      <c r="M13860" s="22">
        <v>22</v>
      </c>
      <c r="N13860" s="22">
        <v>2</v>
      </c>
      <c r="O13860" s="24" t="s">
        <v>27524</v>
      </c>
      <c r="P13860" s="24" t="s">
        <v>510</v>
      </c>
      <c r="Q13860" s="24" t="s">
        <v>511</v>
      </c>
      <c r="R13860" s="24" t="s">
        <v>511</v>
      </c>
      <c r="S13860" s="24" t="s">
        <v>27583</v>
      </c>
      <c r="T13860" s="23">
        <v>41224</v>
      </c>
      <c r="U13860" s="23">
        <v>12082</v>
      </c>
      <c r="V13860" s="22">
        <v>2022</v>
      </c>
    </row>
    <row r="13861" spans="1:22" ht="39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13</v>
      </c>
      <c r="E13861" s="22" t="s">
        <v>27522</v>
      </c>
      <c r="F13861" s="24" t="s">
        <v>23587</v>
      </c>
      <c r="G13861" s="24" t="s">
        <v>23587</v>
      </c>
      <c r="H13861" s="22">
        <v>62845</v>
      </c>
      <c r="I13861" s="24" t="s">
        <v>73</v>
      </c>
      <c r="J13861" s="24" t="s">
        <v>27530</v>
      </c>
      <c r="K13861" s="24" t="s">
        <v>27570</v>
      </c>
      <c r="L13861" s="24" t="s">
        <v>210</v>
      </c>
      <c r="M13861" s="22">
        <v>22</v>
      </c>
      <c r="N13861" s="22">
        <v>2</v>
      </c>
      <c r="O13861" s="24" t="s">
        <v>27524</v>
      </c>
      <c r="P13861" s="24" t="s">
        <v>510</v>
      </c>
      <c r="Q13861" s="24" t="s">
        <v>511</v>
      </c>
      <c r="R13861" s="24" t="s">
        <v>511</v>
      </c>
      <c r="S13861" s="24" t="s">
        <v>27553</v>
      </c>
      <c r="T13861" s="23">
        <v>11243</v>
      </c>
      <c r="U13861" s="23">
        <v>3295</v>
      </c>
      <c r="V13861" s="22">
        <v>2022</v>
      </c>
    </row>
    <row r="13862" spans="1:22" ht="26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13</v>
      </c>
      <c r="E13862" s="22" t="s">
        <v>27522</v>
      </c>
      <c r="F13862" s="24" t="s">
        <v>23589</v>
      </c>
      <c r="G13862" s="24" t="s">
        <v>23589</v>
      </c>
      <c r="H13862" s="22">
        <v>62844</v>
      </c>
      <c r="I13862" s="24" t="s">
        <v>73</v>
      </c>
      <c r="J13862" s="24" t="s">
        <v>27530</v>
      </c>
      <c r="K13862" s="24" t="s">
        <v>27570</v>
      </c>
      <c r="L13862" s="24" t="s">
        <v>210</v>
      </c>
      <c r="M13862" s="22">
        <v>22</v>
      </c>
      <c r="N13862" s="22">
        <v>2</v>
      </c>
      <c r="O13862" s="24" t="s">
        <v>27524</v>
      </c>
      <c r="P13862" s="24" t="s">
        <v>510</v>
      </c>
      <c r="Q13862" s="24" t="s">
        <v>511</v>
      </c>
      <c r="R13862" s="24" t="s">
        <v>511</v>
      </c>
      <c r="S13862" s="24" t="s">
        <v>27553</v>
      </c>
      <c r="T13862" s="23">
        <v>24656</v>
      </c>
      <c r="U13862" s="23">
        <v>7227</v>
      </c>
      <c r="V13862" s="22">
        <v>2022</v>
      </c>
    </row>
    <row r="13863" spans="1:22" ht="39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13</v>
      </c>
      <c r="E13863" s="22" t="s">
        <v>27522</v>
      </c>
      <c r="F13863" s="24" t="s">
        <v>23591</v>
      </c>
      <c r="G13863" s="24" t="s">
        <v>14150</v>
      </c>
      <c r="H13863" s="22">
        <v>61012</v>
      </c>
      <c r="I13863" s="24" t="s">
        <v>80</v>
      </c>
      <c r="J13863" s="24" t="s">
        <v>27528</v>
      </c>
      <c r="K13863" s="24" t="s">
        <v>27567</v>
      </c>
      <c r="L13863" s="24" t="s">
        <v>210</v>
      </c>
      <c r="M13863" s="22">
        <v>22</v>
      </c>
      <c r="N13863" s="22">
        <v>2</v>
      </c>
      <c r="O13863" s="24" t="s">
        <v>27524</v>
      </c>
      <c r="P13863" s="24" t="s">
        <v>510</v>
      </c>
      <c r="Q13863" s="24" t="s">
        <v>511</v>
      </c>
      <c r="R13863" s="24" t="s">
        <v>511</v>
      </c>
      <c r="S13863" s="24" t="s">
        <v>27551</v>
      </c>
      <c r="T13863" s="23">
        <v>21626</v>
      </c>
      <c r="U13863" s="23">
        <v>6338</v>
      </c>
      <c r="V13863" s="22">
        <v>2022</v>
      </c>
    </row>
    <row r="13864" spans="1:22" ht="39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13</v>
      </c>
      <c r="E13864" s="22" t="s">
        <v>27522</v>
      </c>
      <c r="F13864" s="24" t="s">
        <v>23593</v>
      </c>
      <c r="G13864" s="24" t="s">
        <v>14150</v>
      </c>
      <c r="H13864" s="22">
        <v>61012</v>
      </c>
      <c r="I13864" s="24" t="s">
        <v>80</v>
      </c>
      <c r="J13864" s="24" t="s">
        <v>27528</v>
      </c>
      <c r="K13864" s="24" t="s">
        <v>27567</v>
      </c>
      <c r="L13864" s="24" t="s">
        <v>210</v>
      </c>
      <c r="M13864" s="22">
        <v>22</v>
      </c>
      <c r="N13864" s="22">
        <v>2</v>
      </c>
      <c r="O13864" s="24" t="s">
        <v>27524</v>
      </c>
      <c r="P13864" s="24" t="s">
        <v>506</v>
      </c>
      <c r="Q13864" s="24" t="s">
        <v>507</v>
      </c>
      <c r="R13864" s="24" t="s">
        <v>1614</v>
      </c>
      <c r="S13864" s="24" t="s">
        <v>27551</v>
      </c>
      <c r="T13864" s="23">
        <v>0</v>
      </c>
      <c r="U13864" s="23">
        <v>11</v>
      </c>
      <c r="V13864" s="22">
        <v>2022</v>
      </c>
    </row>
    <row r="13865" spans="1:22" ht="39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13</v>
      </c>
      <c r="E13865" s="22" t="s">
        <v>27522</v>
      </c>
      <c r="F13865" s="24" t="s">
        <v>23593</v>
      </c>
      <c r="G13865" s="24" t="s">
        <v>14150</v>
      </c>
      <c r="H13865" s="22">
        <v>61012</v>
      </c>
      <c r="I13865" s="24" t="s">
        <v>80</v>
      </c>
      <c r="J13865" s="24" t="s">
        <v>27528</v>
      </c>
      <c r="K13865" s="24" t="s">
        <v>27567</v>
      </c>
      <c r="L13865" s="24" t="s">
        <v>210</v>
      </c>
      <c r="M13865" s="22">
        <v>22</v>
      </c>
      <c r="N13865" s="22">
        <v>2</v>
      </c>
      <c r="O13865" s="24" t="s">
        <v>27524</v>
      </c>
      <c r="P13865" s="24" t="s">
        <v>510</v>
      </c>
      <c r="Q13865" s="24" t="s">
        <v>511</v>
      </c>
      <c r="R13865" s="24" t="s">
        <v>511</v>
      </c>
      <c r="S13865" s="24" t="s">
        <v>27551</v>
      </c>
      <c r="T13865" s="23">
        <v>24300</v>
      </c>
      <c r="U13865" s="23">
        <v>7122</v>
      </c>
      <c r="V13865" s="22">
        <v>2022</v>
      </c>
    </row>
    <row r="13866" spans="1:22" ht="39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13</v>
      </c>
      <c r="E13866" s="22" t="s">
        <v>27522</v>
      </c>
      <c r="F13866" s="24" t="s">
        <v>23595</v>
      </c>
      <c r="G13866" s="24" t="s">
        <v>14150</v>
      </c>
      <c r="H13866" s="22">
        <v>61012</v>
      </c>
      <c r="I13866" s="24" t="s">
        <v>80</v>
      </c>
      <c r="J13866" s="24" t="s">
        <v>27528</v>
      </c>
      <c r="K13866" s="24" t="s">
        <v>27567</v>
      </c>
      <c r="L13866" s="24" t="s">
        <v>210</v>
      </c>
      <c r="M13866" s="22">
        <v>22</v>
      </c>
      <c r="N13866" s="22">
        <v>2</v>
      </c>
      <c r="O13866" s="24" t="s">
        <v>27524</v>
      </c>
      <c r="P13866" s="24" t="s">
        <v>506</v>
      </c>
      <c r="Q13866" s="24" t="s">
        <v>507</v>
      </c>
      <c r="R13866" s="24" t="s">
        <v>1614</v>
      </c>
      <c r="S13866" s="24" t="s">
        <v>27551</v>
      </c>
      <c r="T13866" s="23">
        <v>0</v>
      </c>
      <c r="U13866" s="23">
        <v>249</v>
      </c>
      <c r="V13866" s="22">
        <v>2022</v>
      </c>
    </row>
    <row r="13867" spans="1:22" ht="39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13</v>
      </c>
      <c r="E13867" s="22" t="s">
        <v>27522</v>
      </c>
      <c r="F13867" s="24" t="s">
        <v>23595</v>
      </c>
      <c r="G13867" s="24" t="s">
        <v>14150</v>
      </c>
      <c r="H13867" s="22">
        <v>61012</v>
      </c>
      <c r="I13867" s="24" t="s">
        <v>80</v>
      </c>
      <c r="J13867" s="24" t="s">
        <v>27528</v>
      </c>
      <c r="K13867" s="24" t="s">
        <v>27567</v>
      </c>
      <c r="L13867" s="24" t="s">
        <v>210</v>
      </c>
      <c r="M13867" s="22">
        <v>22</v>
      </c>
      <c r="N13867" s="22">
        <v>2</v>
      </c>
      <c r="O13867" s="24" t="s">
        <v>27524</v>
      </c>
      <c r="P13867" s="24" t="s">
        <v>510</v>
      </c>
      <c r="Q13867" s="24" t="s">
        <v>511</v>
      </c>
      <c r="R13867" s="24" t="s">
        <v>511</v>
      </c>
      <c r="S13867" s="24" t="s">
        <v>27551</v>
      </c>
      <c r="T13867" s="23">
        <v>24385</v>
      </c>
      <c r="U13867" s="23">
        <v>7147</v>
      </c>
      <c r="V13867" s="22">
        <v>2022</v>
      </c>
    </row>
    <row r="13868" spans="1:22" ht="26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13</v>
      </c>
      <c r="E13868" s="22" t="s">
        <v>27522</v>
      </c>
      <c r="F13868" s="24" t="s">
        <v>23598</v>
      </c>
      <c r="G13868" s="24" t="s">
        <v>23597</v>
      </c>
      <c r="H13868" s="22">
        <v>62861</v>
      </c>
      <c r="I13868" s="24" t="s">
        <v>79</v>
      </c>
      <c r="J13868" s="24" t="s">
        <v>27535</v>
      </c>
      <c r="K13868" s="24" t="s">
        <v>7520</v>
      </c>
      <c r="L13868" s="24" t="s">
        <v>210</v>
      </c>
      <c r="M13868" s="22">
        <v>22</v>
      </c>
      <c r="N13868" s="22">
        <v>2</v>
      </c>
      <c r="O13868" s="24" t="s">
        <v>27524</v>
      </c>
      <c r="P13868" s="24" t="s">
        <v>6801</v>
      </c>
      <c r="Q13868" s="24" t="s">
        <v>777</v>
      </c>
      <c r="R13868" s="24" t="s">
        <v>777</v>
      </c>
      <c r="S13868" s="24" t="s">
        <v>27582</v>
      </c>
      <c r="T13868" s="23">
        <v>64929</v>
      </c>
      <c r="U13868" s="23">
        <v>19030</v>
      </c>
      <c r="V13868" s="22">
        <v>2022</v>
      </c>
    </row>
    <row r="13869" spans="1:22" ht="39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13</v>
      </c>
      <c r="E13869" s="22" t="s">
        <v>27522</v>
      </c>
      <c r="F13869" s="24" t="s">
        <v>23604</v>
      </c>
      <c r="G13869" s="24" t="s">
        <v>21581</v>
      </c>
      <c r="H13869" s="22">
        <v>63359</v>
      </c>
      <c r="I13869" s="24" t="s">
        <v>69</v>
      </c>
      <c r="J13869" s="24" t="s">
        <v>27526</v>
      </c>
      <c r="K13869" s="24" t="s">
        <v>27569</v>
      </c>
      <c r="L13869" s="24" t="s">
        <v>210</v>
      </c>
      <c r="M13869" s="22">
        <v>22</v>
      </c>
      <c r="N13869" s="22">
        <v>2</v>
      </c>
      <c r="O13869" s="24" t="s">
        <v>27524</v>
      </c>
      <c r="P13869" s="24" t="s">
        <v>510</v>
      </c>
      <c r="Q13869" s="24" t="s">
        <v>511</v>
      </c>
      <c r="R13869" s="24" t="s">
        <v>511</v>
      </c>
      <c r="S13869" s="24" t="s">
        <v>2899</v>
      </c>
      <c r="T13869" s="23">
        <v>5772</v>
      </c>
      <c r="U13869" s="23">
        <v>1692</v>
      </c>
      <c r="V13869" s="22">
        <v>2022</v>
      </c>
    </row>
    <row r="13870" spans="1:22" ht="39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13</v>
      </c>
      <c r="E13870" s="22" t="s">
        <v>27522</v>
      </c>
      <c r="F13870" s="24" t="s">
        <v>23607</v>
      </c>
      <c r="G13870" s="24" t="s">
        <v>21581</v>
      </c>
      <c r="H13870" s="22">
        <v>63359</v>
      </c>
      <c r="I13870" s="24" t="s">
        <v>69</v>
      </c>
      <c r="J13870" s="24" t="s">
        <v>27526</v>
      </c>
      <c r="K13870" s="24" t="s">
        <v>27569</v>
      </c>
      <c r="L13870" s="24" t="s">
        <v>210</v>
      </c>
      <c r="M13870" s="22">
        <v>22</v>
      </c>
      <c r="N13870" s="22">
        <v>2</v>
      </c>
      <c r="O13870" s="24" t="s">
        <v>27524</v>
      </c>
      <c r="P13870" s="24" t="s">
        <v>510</v>
      </c>
      <c r="Q13870" s="24" t="s">
        <v>511</v>
      </c>
      <c r="R13870" s="24" t="s">
        <v>511</v>
      </c>
      <c r="S13870" s="24" t="s">
        <v>2899</v>
      </c>
      <c r="T13870" s="23">
        <v>6087</v>
      </c>
      <c r="U13870" s="23">
        <v>1784</v>
      </c>
      <c r="V13870" s="22">
        <v>2022</v>
      </c>
    </row>
    <row r="13871" spans="1:22" ht="39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13</v>
      </c>
      <c r="E13871" s="22" t="s">
        <v>27522</v>
      </c>
      <c r="F13871" s="24" t="s">
        <v>23610</v>
      </c>
      <c r="G13871" s="24" t="s">
        <v>21581</v>
      </c>
      <c r="H13871" s="22">
        <v>63359</v>
      </c>
      <c r="I13871" s="24" t="s">
        <v>69</v>
      </c>
      <c r="J13871" s="24" t="s">
        <v>27526</v>
      </c>
      <c r="K13871" s="24" t="s">
        <v>27569</v>
      </c>
      <c r="L13871" s="24" t="s">
        <v>210</v>
      </c>
      <c r="M13871" s="22">
        <v>22</v>
      </c>
      <c r="N13871" s="22">
        <v>2</v>
      </c>
      <c r="O13871" s="24" t="s">
        <v>27524</v>
      </c>
      <c r="P13871" s="24" t="s">
        <v>510</v>
      </c>
      <c r="Q13871" s="24" t="s">
        <v>511</v>
      </c>
      <c r="R13871" s="24" t="s">
        <v>511</v>
      </c>
      <c r="S13871" s="24" t="s">
        <v>2899</v>
      </c>
      <c r="T13871" s="23">
        <v>6171</v>
      </c>
      <c r="U13871" s="23">
        <v>1809</v>
      </c>
      <c r="V13871" s="22">
        <v>2022</v>
      </c>
    </row>
    <row r="13872" spans="1:22" ht="39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13</v>
      </c>
      <c r="E13872" s="22" t="s">
        <v>27522</v>
      </c>
      <c r="F13872" s="24" t="s">
        <v>23613</v>
      </c>
      <c r="G13872" s="24" t="s">
        <v>21581</v>
      </c>
      <c r="H13872" s="22">
        <v>63359</v>
      </c>
      <c r="I13872" s="24" t="s">
        <v>69</v>
      </c>
      <c r="J13872" s="24" t="s">
        <v>27526</v>
      </c>
      <c r="K13872" s="24" t="s">
        <v>27569</v>
      </c>
      <c r="L13872" s="24" t="s">
        <v>210</v>
      </c>
      <c r="M13872" s="22">
        <v>22</v>
      </c>
      <c r="N13872" s="22">
        <v>2</v>
      </c>
      <c r="O13872" s="24" t="s">
        <v>27524</v>
      </c>
      <c r="P13872" s="24" t="s">
        <v>510</v>
      </c>
      <c r="Q13872" s="24" t="s">
        <v>511</v>
      </c>
      <c r="R13872" s="24" t="s">
        <v>511</v>
      </c>
      <c r="S13872" s="24" t="s">
        <v>2899</v>
      </c>
      <c r="T13872" s="23">
        <v>6567</v>
      </c>
      <c r="U13872" s="23">
        <v>1925</v>
      </c>
      <c r="V13872" s="22">
        <v>2022</v>
      </c>
    </row>
    <row r="13873" spans="1:22" ht="39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13</v>
      </c>
      <c r="E13873" s="22" t="s">
        <v>27522</v>
      </c>
      <c r="F13873" s="24" t="s">
        <v>23616</v>
      </c>
      <c r="G13873" s="24" t="s">
        <v>21581</v>
      </c>
      <c r="H13873" s="22">
        <v>63359</v>
      </c>
      <c r="I13873" s="24" t="s">
        <v>69</v>
      </c>
      <c r="J13873" s="24" t="s">
        <v>27526</v>
      </c>
      <c r="K13873" s="24" t="s">
        <v>27569</v>
      </c>
      <c r="L13873" s="24" t="s">
        <v>210</v>
      </c>
      <c r="M13873" s="22">
        <v>22</v>
      </c>
      <c r="N13873" s="22">
        <v>2</v>
      </c>
      <c r="O13873" s="24" t="s">
        <v>27524</v>
      </c>
      <c r="P13873" s="24" t="s">
        <v>510</v>
      </c>
      <c r="Q13873" s="24" t="s">
        <v>511</v>
      </c>
      <c r="R13873" s="24" t="s">
        <v>511</v>
      </c>
      <c r="S13873" s="24" t="s">
        <v>2899</v>
      </c>
      <c r="T13873" s="23">
        <v>5843</v>
      </c>
      <c r="U13873" s="23">
        <v>1713</v>
      </c>
      <c r="V13873" s="22">
        <v>2022</v>
      </c>
    </row>
    <row r="13874" spans="1:22" ht="39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13</v>
      </c>
      <c r="E13874" s="22" t="s">
        <v>27522</v>
      </c>
      <c r="F13874" s="24" t="s">
        <v>23619</v>
      </c>
      <c r="G13874" s="24" t="s">
        <v>21581</v>
      </c>
      <c r="H13874" s="22">
        <v>63359</v>
      </c>
      <c r="I13874" s="24" t="s">
        <v>69</v>
      </c>
      <c r="J13874" s="24" t="s">
        <v>27526</v>
      </c>
      <c r="K13874" s="24" t="s">
        <v>27569</v>
      </c>
      <c r="L13874" s="24" t="s">
        <v>210</v>
      </c>
      <c r="M13874" s="22">
        <v>22</v>
      </c>
      <c r="N13874" s="22">
        <v>2</v>
      </c>
      <c r="O13874" s="24" t="s">
        <v>27524</v>
      </c>
      <c r="P13874" s="24" t="s">
        <v>510</v>
      </c>
      <c r="Q13874" s="24" t="s">
        <v>511</v>
      </c>
      <c r="R13874" s="24" t="s">
        <v>511</v>
      </c>
      <c r="S13874" s="24" t="s">
        <v>2899</v>
      </c>
      <c r="T13874" s="23">
        <v>6662</v>
      </c>
      <c r="U13874" s="23">
        <v>1953</v>
      </c>
      <c r="V13874" s="22">
        <v>2022</v>
      </c>
    </row>
    <row r="13875" spans="1:22" ht="39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13</v>
      </c>
      <c r="E13875" s="22" t="s">
        <v>27522</v>
      </c>
      <c r="F13875" s="24" t="s">
        <v>23621</v>
      </c>
      <c r="G13875" s="24" t="s">
        <v>14150</v>
      </c>
      <c r="H13875" s="22">
        <v>61012</v>
      </c>
      <c r="I13875" s="24" t="s">
        <v>65</v>
      </c>
      <c r="J13875" s="24" t="s">
        <v>2971</v>
      </c>
      <c r="K13875" s="24" t="s">
        <v>27567</v>
      </c>
      <c r="L13875" s="24" t="s">
        <v>210</v>
      </c>
      <c r="M13875" s="22">
        <v>22</v>
      </c>
      <c r="N13875" s="22">
        <v>2</v>
      </c>
      <c r="O13875" s="24" t="s">
        <v>27524</v>
      </c>
      <c r="P13875" s="24" t="s">
        <v>506</v>
      </c>
      <c r="Q13875" s="24" t="s">
        <v>507</v>
      </c>
      <c r="R13875" s="24" t="s">
        <v>1614</v>
      </c>
      <c r="S13875" s="24" t="s">
        <v>27548</v>
      </c>
      <c r="T13875" s="23">
        <v>0</v>
      </c>
      <c r="U13875" s="23">
        <v>30</v>
      </c>
      <c r="V13875" s="22">
        <v>2022</v>
      </c>
    </row>
    <row r="13876" spans="1:22" ht="39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13</v>
      </c>
      <c r="E13876" s="22" t="s">
        <v>27522</v>
      </c>
      <c r="F13876" s="24" t="s">
        <v>23621</v>
      </c>
      <c r="G13876" s="24" t="s">
        <v>14150</v>
      </c>
      <c r="H13876" s="22">
        <v>61012</v>
      </c>
      <c r="I13876" s="24" t="s">
        <v>65</v>
      </c>
      <c r="J13876" s="24" t="s">
        <v>2971</v>
      </c>
      <c r="K13876" s="24" t="s">
        <v>27567</v>
      </c>
      <c r="L13876" s="24" t="s">
        <v>210</v>
      </c>
      <c r="M13876" s="22">
        <v>22</v>
      </c>
      <c r="N13876" s="22">
        <v>2</v>
      </c>
      <c r="O13876" s="24" t="s">
        <v>27524</v>
      </c>
      <c r="P13876" s="24" t="s">
        <v>510</v>
      </c>
      <c r="Q13876" s="24" t="s">
        <v>511</v>
      </c>
      <c r="R13876" s="24" t="s">
        <v>511</v>
      </c>
      <c r="S13876" s="24" t="s">
        <v>27548</v>
      </c>
      <c r="T13876" s="23">
        <v>11679</v>
      </c>
      <c r="U13876" s="23">
        <v>3423</v>
      </c>
      <c r="V13876" s="22">
        <v>2022</v>
      </c>
    </row>
    <row r="13877" spans="1:22" ht="39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13</v>
      </c>
      <c r="E13877" s="22" t="s">
        <v>27522</v>
      </c>
      <c r="F13877" s="24" t="s">
        <v>23623</v>
      </c>
      <c r="G13877" s="24" t="s">
        <v>14150</v>
      </c>
      <c r="H13877" s="22">
        <v>61012</v>
      </c>
      <c r="I13877" s="24" t="s">
        <v>80</v>
      </c>
      <c r="J13877" s="24" t="s">
        <v>27528</v>
      </c>
      <c r="K13877" s="24" t="s">
        <v>27567</v>
      </c>
      <c r="L13877" s="24" t="s">
        <v>210</v>
      </c>
      <c r="M13877" s="22">
        <v>22</v>
      </c>
      <c r="N13877" s="22">
        <v>2</v>
      </c>
      <c r="O13877" s="24" t="s">
        <v>27524</v>
      </c>
      <c r="P13877" s="24" t="s">
        <v>510</v>
      </c>
      <c r="Q13877" s="24" t="s">
        <v>511</v>
      </c>
      <c r="R13877" s="24" t="s">
        <v>511</v>
      </c>
      <c r="S13877" s="24" t="s">
        <v>27551</v>
      </c>
      <c r="T13877" s="23">
        <v>21489</v>
      </c>
      <c r="U13877" s="23">
        <v>6298</v>
      </c>
      <c r="V13877" s="22">
        <v>2022</v>
      </c>
    </row>
    <row r="13878" spans="1:22" ht="39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13</v>
      </c>
      <c r="E13878" s="22" t="s">
        <v>27522</v>
      </c>
      <c r="F13878" s="24" t="s">
        <v>23625</v>
      </c>
      <c r="G13878" s="24" t="s">
        <v>14150</v>
      </c>
      <c r="H13878" s="22">
        <v>61012</v>
      </c>
      <c r="I13878" s="24" t="s">
        <v>80</v>
      </c>
      <c r="J13878" s="24" t="s">
        <v>27528</v>
      </c>
      <c r="K13878" s="24" t="s">
        <v>27567</v>
      </c>
      <c r="L13878" s="24" t="s">
        <v>210</v>
      </c>
      <c r="M13878" s="22">
        <v>22</v>
      </c>
      <c r="N13878" s="22">
        <v>2</v>
      </c>
      <c r="O13878" s="24" t="s">
        <v>27524</v>
      </c>
      <c r="P13878" s="24" t="s">
        <v>510</v>
      </c>
      <c r="Q13878" s="24" t="s">
        <v>511</v>
      </c>
      <c r="R13878" s="24" t="s">
        <v>511</v>
      </c>
      <c r="S13878" s="24" t="s">
        <v>27551</v>
      </c>
      <c r="T13878" s="23">
        <v>23154</v>
      </c>
      <c r="U13878" s="23">
        <v>6786</v>
      </c>
      <c r="V13878" s="22">
        <v>2022</v>
      </c>
    </row>
    <row r="13879" spans="1:22" ht="26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13</v>
      </c>
      <c r="E13879" s="22" t="s">
        <v>27522</v>
      </c>
      <c r="F13879" s="24" t="s">
        <v>23628</v>
      </c>
      <c r="G13879" s="24" t="s">
        <v>23627</v>
      </c>
      <c r="H13879" s="22">
        <v>62873</v>
      </c>
      <c r="I13879" s="24" t="s">
        <v>73</v>
      </c>
      <c r="J13879" s="24" t="s">
        <v>27530</v>
      </c>
      <c r="K13879" s="24" t="s">
        <v>27570</v>
      </c>
      <c r="L13879" s="24" t="s">
        <v>210</v>
      </c>
      <c r="M13879" s="22">
        <v>22</v>
      </c>
      <c r="N13879" s="22">
        <v>2</v>
      </c>
      <c r="O13879" s="24" t="s">
        <v>27524</v>
      </c>
      <c r="P13879" s="24" t="s">
        <v>510</v>
      </c>
      <c r="Q13879" s="24" t="s">
        <v>511</v>
      </c>
      <c r="R13879" s="24" t="s">
        <v>511</v>
      </c>
      <c r="S13879" s="24" t="s">
        <v>27553</v>
      </c>
      <c r="T13879" s="23">
        <v>25710</v>
      </c>
      <c r="U13879" s="23">
        <v>7535</v>
      </c>
      <c r="V13879" s="22">
        <v>2022</v>
      </c>
    </row>
    <row r="13880" spans="1:22" ht="26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13</v>
      </c>
      <c r="E13880" s="22" t="s">
        <v>27522</v>
      </c>
      <c r="F13880" s="24" t="s">
        <v>23631</v>
      </c>
      <c r="G13880" s="24" t="s">
        <v>23630</v>
      </c>
      <c r="H13880" s="22">
        <v>62872</v>
      </c>
      <c r="I13880" s="24" t="s">
        <v>73</v>
      </c>
      <c r="J13880" s="24" t="s">
        <v>27530</v>
      </c>
      <c r="K13880" s="24" t="s">
        <v>27570</v>
      </c>
      <c r="L13880" s="24" t="s">
        <v>210</v>
      </c>
      <c r="M13880" s="22">
        <v>22</v>
      </c>
      <c r="N13880" s="22">
        <v>2</v>
      </c>
      <c r="O13880" s="24" t="s">
        <v>27524</v>
      </c>
      <c r="P13880" s="24" t="s">
        <v>510</v>
      </c>
      <c r="Q13880" s="24" t="s">
        <v>511</v>
      </c>
      <c r="R13880" s="24" t="s">
        <v>511</v>
      </c>
      <c r="S13880" s="24" t="s">
        <v>27554</v>
      </c>
      <c r="T13880" s="23">
        <v>27792</v>
      </c>
      <c r="U13880" s="23">
        <v>8145</v>
      </c>
      <c r="V13880" s="22">
        <v>2022</v>
      </c>
    </row>
    <row r="13881" spans="1:22" ht="26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13</v>
      </c>
      <c r="E13881" s="22" t="s">
        <v>27522</v>
      </c>
      <c r="F13881" s="24" t="s">
        <v>23634</v>
      </c>
      <c r="G13881" s="24" t="s">
        <v>23633</v>
      </c>
      <c r="H13881" s="22">
        <v>62871</v>
      </c>
      <c r="I13881" s="24" t="s">
        <v>73</v>
      </c>
      <c r="J13881" s="24" t="s">
        <v>27530</v>
      </c>
      <c r="K13881" s="24" t="s">
        <v>27570</v>
      </c>
      <c r="L13881" s="24" t="s">
        <v>210</v>
      </c>
      <c r="M13881" s="22">
        <v>22</v>
      </c>
      <c r="N13881" s="22">
        <v>2</v>
      </c>
      <c r="O13881" s="24" t="s">
        <v>27524</v>
      </c>
      <c r="P13881" s="24" t="s">
        <v>510</v>
      </c>
      <c r="Q13881" s="24" t="s">
        <v>511</v>
      </c>
      <c r="R13881" s="24" t="s">
        <v>511</v>
      </c>
      <c r="S13881" s="24" t="s">
        <v>27554</v>
      </c>
      <c r="T13881" s="23">
        <v>28573</v>
      </c>
      <c r="U13881" s="23">
        <v>8374</v>
      </c>
      <c r="V13881" s="22">
        <v>2022</v>
      </c>
    </row>
    <row r="13882" spans="1:22" ht="39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13</v>
      </c>
      <c r="E13882" s="22" t="s">
        <v>27522</v>
      </c>
      <c r="F13882" s="24" t="s">
        <v>23637</v>
      </c>
      <c r="G13882" s="24" t="s">
        <v>23636</v>
      </c>
      <c r="H13882" s="22">
        <v>62870</v>
      </c>
      <c r="I13882" s="24" t="s">
        <v>68</v>
      </c>
      <c r="J13882" s="24" t="s">
        <v>27525</v>
      </c>
      <c r="K13882" s="24" t="s">
        <v>27568</v>
      </c>
      <c r="L13882" s="24" t="s">
        <v>210</v>
      </c>
      <c r="M13882" s="22">
        <v>22</v>
      </c>
      <c r="N13882" s="22">
        <v>2</v>
      </c>
      <c r="O13882" s="24" t="s">
        <v>27524</v>
      </c>
      <c r="P13882" s="24" t="s">
        <v>510</v>
      </c>
      <c r="Q13882" s="24" t="s">
        <v>511</v>
      </c>
      <c r="R13882" s="24" t="s">
        <v>511</v>
      </c>
      <c r="S13882" s="24" t="s">
        <v>2899</v>
      </c>
      <c r="T13882" s="23">
        <v>4487</v>
      </c>
      <c r="U13882" s="23">
        <v>1315</v>
      </c>
      <c r="V13882" s="22">
        <v>2022</v>
      </c>
    </row>
    <row r="13883" spans="1:22" ht="39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13</v>
      </c>
      <c r="E13883" s="22" t="s">
        <v>27522</v>
      </c>
      <c r="F13883" s="24" t="s">
        <v>23640</v>
      </c>
      <c r="G13883" s="24" t="s">
        <v>23636</v>
      </c>
      <c r="H13883" s="22">
        <v>62870</v>
      </c>
      <c r="I13883" s="24" t="s">
        <v>68</v>
      </c>
      <c r="J13883" s="24" t="s">
        <v>27525</v>
      </c>
      <c r="K13883" s="24" t="s">
        <v>27568</v>
      </c>
      <c r="L13883" s="24" t="s">
        <v>210</v>
      </c>
      <c r="M13883" s="22">
        <v>22</v>
      </c>
      <c r="N13883" s="22">
        <v>2</v>
      </c>
      <c r="O13883" s="24" t="s">
        <v>27524</v>
      </c>
      <c r="P13883" s="24" t="s">
        <v>510</v>
      </c>
      <c r="Q13883" s="24" t="s">
        <v>511</v>
      </c>
      <c r="R13883" s="24" t="s">
        <v>511</v>
      </c>
      <c r="S13883" s="24" t="s">
        <v>2899</v>
      </c>
      <c r="T13883" s="23">
        <v>4405</v>
      </c>
      <c r="U13883" s="23">
        <v>1291</v>
      </c>
      <c r="V13883" s="22">
        <v>2022</v>
      </c>
    </row>
    <row r="13884" spans="1:22" ht="51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13</v>
      </c>
      <c r="E13884" s="22" t="s">
        <v>27522</v>
      </c>
      <c r="F13884" s="24" t="s">
        <v>23644</v>
      </c>
      <c r="G13884" s="24" t="s">
        <v>23643</v>
      </c>
      <c r="H13884" s="22">
        <v>62856</v>
      </c>
      <c r="I13884" s="24" t="s">
        <v>51</v>
      </c>
      <c r="J13884" s="24" t="s">
        <v>27541</v>
      </c>
      <c r="K13884" s="24" t="s">
        <v>7520</v>
      </c>
      <c r="L13884" s="24" t="s">
        <v>210</v>
      </c>
      <c r="M13884" s="22">
        <v>22</v>
      </c>
      <c r="N13884" s="22">
        <v>2</v>
      </c>
      <c r="O13884" s="24" t="s">
        <v>27524</v>
      </c>
      <c r="P13884" s="24" t="s">
        <v>510</v>
      </c>
      <c r="Q13884" s="24" t="s">
        <v>511</v>
      </c>
      <c r="R13884" s="24" t="s">
        <v>511</v>
      </c>
      <c r="S13884" s="24" t="s">
        <v>27549</v>
      </c>
      <c r="T13884" s="23">
        <v>7141</v>
      </c>
      <c r="U13884" s="23">
        <v>2093</v>
      </c>
      <c r="V13884" s="22">
        <v>2022</v>
      </c>
    </row>
    <row r="13885" spans="1:22" ht="51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13</v>
      </c>
      <c r="E13885" s="22" t="s">
        <v>27522</v>
      </c>
      <c r="F13885" s="24" t="s">
        <v>23647</v>
      </c>
      <c r="G13885" s="24" t="s">
        <v>23646</v>
      </c>
      <c r="H13885" s="22">
        <v>62876</v>
      </c>
      <c r="I13885" s="24" t="s">
        <v>52</v>
      </c>
      <c r="J13885" s="24" t="s">
        <v>27535</v>
      </c>
      <c r="K13885" s="24" t="s">
        <v>7520</v>
      </c>
      <c r="L13885" s="24" t="s">
        <v>210</v>
      </c>
      <c r="M13885" s="22">
        <v>928</v>
      </c>
      <c r="N13885" s="22">
        <v>4</v>
      </c>
      <c r="O13885" s="24" t="s">
        <v>27532</v>
      </c>
      <c r="P13885" s="24" t="s">
        <v>506</v>
      </c>
      <c r="Q13885" s="24" t="s">
        <v>507</v>
      </c>
      <c r="R13885" s="24" t="s">
        <v>1614</v>
      </c>
      <c r="S13885" s="24" t="s">
        <v>27563</v>
      </c>
      <c r="T13885" s="23">
        <v>0</v>
      </c>
      <c r="U13885" s="23">
        <v>-265</v>
      </c>
      <c r="V13885" s="22">
        <v>2022</v>
      </c>
    </row>
    <row r="13886" spans="1:22" ht="39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16</v>
      </c>
      <c r="E13886" s="22" t="s">
        <v>27522</v>
      </c>
      <c r="F13886" s="24" t="s">
        <v>23648</v>
      </c>
      <c r="G13886" s="24" t="s">
        <v>23648</v>
      </c>
      <c r="H13886" s="22">
        <v>62877</v>
      </c>
      <c r="I13886" s="24" t="s">
        <v>84</v>
      </c>
      <c r="J13886" s="24" t="s">
        <v>27528</v>
      </c>
      <c r="K13886" s="24" t="s">
        <v>27568</v>
      </c>
      <c r="L13886" s="24" t="s">
        <v>210</v>
      </c>
      <c r="M13886" s="22">
        <v>622</v>
      </c>
      <c r="N13886" s="22">
        <v>5</v>
      </c>
      <c r="O13886" s="24" t="s">
        <v>27537</v>
      </c>
      <c r="P13886" s="24" t="s">
        <v>209</v>
      </c>
      <c r="Q13886" s="24" t="s">
        <v>242</v>
      </c>
      <c r="R13886" s="24" t="s">
        <v>242</v>
      </c>
      <c r="S13886" s="24" t="s">
        <v>1587</v>
      </c>
      <c r="T13886" s="23">
        <v>17404</v>
      </c>
      <c r="U13886" s="23">
        <v>1823</v>
      </c>
      <c r="V13886" s="22">
        <v>2022</v>
      </c>
    </row>
    <row r="13887" spans="1:22" ht="26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13</v>
      </c>
      <c r="E13887" s="22" t="s">
        <v>27522</v>
      </c>
      <c r="F13887" s="24" t="s">
        <v>28082</v>
      </c>
      <c r="G13887" s="24" t="s">
        <v>28083</v>
      </c>
      <c r="H13887" s="22">
        <v>63631</v>
      </c>
      <c r="I13887" s="24" t="s">
        <v>73</v>
      </c>
      <c r="J13887" s="24" t="s">
        <v>27530</v>
      </c>
      <c r="K13887" s="24" t="s">
        <v>27570</v>
      </c>
      <c r="L13887" s="24" t="s">
        <v>210</v>
      </c>
      <c r="M13887" s="22">
        <v>22</v>
      </c>
      <c r="N13887" s="22">
        <v>2</v>
      </c>
      <c r="O13887" s="24" t="s">
        <v>27524</v>
      </c>
      <c r="P13887" s="24" t="s">
        <v>510</v>
      </c>
      <c r="Q13887" s="24" t="s">
        <v>511</v>
      </c>
      <c r="R13887" s="24" t="s">
        <v>511</v>
      </c>
      <c r="S13887" s="24" t="s">
        <v>1587</v>
      </c>
      <c r="T13887" s="23">
        <v>21913</v>
      </c>
      <c r="U13887" s="23">
        <v>6422</v>
      </c>
      <c r="V13887" s="22">
        <v>2022</v>
      </c>
    </row>
    <row r="13888" spans="1:22" ht="26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13</v>
      </c>
      <c r="E13888" s="22" t="s">
        <v>27522</v>
      </c>
      <c r="F13888" s="24" t="s">
        <v>23650</v>
      </c>
      <c r="G13888" s="24" t="s">
        <v>23649</v>
      </c>
      <c r="H13888" s="22">
        <v>62855</v>
      </c>
      <c r="I13888" s="24" t="s">
        <v>70</v>
      </c>
      <c r="J13888" s="24" t="s">
        <v>27526</v>
      </c>
      <c r="K13888" s="24" t="s">
        <v>27569</v>
      </c>
      <c r="L13888" s="24" t="s">
        <v>210</v>
      </c>
      <c r="M13888" s="22">
        <v>22</v>
      </c>
      <c r="N13888" s="22">
        <v>2</v>
      </c>
      <c r="O13888" s="24" t="s">
        <v>27524</v>
      </c>
      <c r="P13888" s="24" t="s">
        <v>227</v>
      </c>
      <c r="Q13888" s="24" t="s">
        <v>228</v>
      </c>
      <c r="R13888" s="24" t="s">
        <v>228</v>
      </c>
      <c r="S13888" s="24" t="s">
        <v>27595</v>
      </c>
      <c r="T13888" s="23">
        <v>2230229</v>
      </c>
      <c r="U13888" s="23">
        <v>653643</v>
      </c>
      <c r="V13888" s="22">
        <v>2022</v>
      </c>
    </row>
    <row r="13889" spans="1:22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13</v>
      </c>
      <c r="E13889" s="22" t="s">
        <v>27522</v>
      </c>
      <c r="F13889" s="24" t="s">
        <v>23653</v>
      </c>
      <c r="G13889" s="24" t="s">
        <v>17061</v>
      </c>
      <c r="H13889" s="22">
        <v>61677</v>
      </c>
      <c r="I13889" s="24" t="s">
        <v>89</v>
      </c>
      <c r="J13889" s="24" t="s">
        <v>27533</v>
      </c>
      <c r="K13889" s="24" t="s">
        <v>27571</v>
      </c>
      <c r="L13889" s="24" t="s">
        <v>210</v>
      </c>
      <c r="M13889" s="22">
        <v>22</v>
      </c>
      <c r="N13889" s="22">
        <v>2</v>
      </c>
      <c r="O13889" s="24" t="s">
        <v>27524</v>
      </c>
      <c r="P13889" s="24" t="s">
        <v>510</v>
      </c>
      <c r="Q13889" s="24" t="s">
        <v>511</v>
      </c>
      <c r="R13889" s="24" t="s">
        <v>511</v>
      </c>
      <c r="S13889" s="24" t="s">
        <v>27557</v>
      </c>
      <c r="T13889" s="23">
        <v>68963</v>
      </c>
      <c r="U13889" s="23">
        <v>20212</v>
      </c>
      <c r="V13889" s="22">
        <v>2022</v>
      </c>
    </row>
    <row r="13890" spans="1:22" ht="26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13</v>
      </c>
      <c r="E13890" s="22" t="s">
        <v>27522</v>
      </c>
      <c r="F13890" s="24" t="s">
        <v>23654</v>
      </c>
      <c r="G13890" s="24" t="s">
        <v>6605</v>
      </c>
      <c r="H13890" s="22">
        <v>49893</v>
      </c>
      <c r="I13890" s="24" t="s">
        <v>81</v>
      </c>
      <c r="J13890" s="24" t="s">
        <v>27525</v>
      </c>
      <c r="K13890" s="24" t="s">
        <v>27568</v>
      </c>
      <c r="L13890" s="24" t="s">
        <v>210</v>
      </c>
      <c r="M13890" s="22">
        <v>22</v>
      </c>
      <c r="N13890" s="22">
        <v>2</v>
      </c>
      <c r="O13890" s="24" t="s">
        <v>27524</v>
      </c>
      <c r="P13890" s="24" t="s">
        <v>510</v>
      </c>
      <c r="Q13890" s="24" t="s">
        <v>511</v>
      </c>
      <c r="R13890" s="24" t="s">
        <v>511</v>
      </c>
      <c r="S13890" s="24" t="s">
        <v>1587</v>
      </c>
      <c r="T13890" s="23">
        <v>1058882</v>
      </c>
      <c r="U13890" s="23">
        <v>310341</v>
      </c>
      <c r="V13890" s="22">
        <v>2022</v>
      </c>
    </row>
    <row r="13891" spans="1:22" ht="26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13</v>
      </c>
      <c r="E13891" s="22" t="s">
        <v>27522</v>
      </c>
      <c r="F13891" s="24" t="s">
        <v>23656</v>
      </c>
      <c r="G13891" s="24" t="s">
        <v>23655</v>
      </c>
      <c r="H13891" s="22">
        <v>64495</v>
      </c>
      <c r="I13891" s="24" t="s">
        <v>89</v>
      </c>
      <c r="J13891" s="24" t="s">
        <v>27533</v>
      </c>
      <c r="K13891" s="24" t="s">
        <v>27571</v>
      </c>
      <c r="L13891" s="24" t="s">
        <v>210</v>
      </c>
      <c r="M13891" s="22">
        <v>22</v>
      </c>
      <c r="N13891" s="22">
        <v>2</v>
      </c>
      <c r="O13891" s="24" t="s">
        <v>27524</v>
      </c>
      <c r="P13891" s="24" t="s">
        <v>227</v>
      </c>
      <c r="Q13891" s="24" t="s">
        <v>228</v>
      </c>
      <c r="R13891" s="24" t="s">
        <v>228</v>
      </c>
      <c r="S13891" s="24" t="s">
        <v>27557</v>
      </c>
      <c r="T13891" s="23">
        <v>2977084</v>
      </c>
      <c r="U13891" s="23">
        <v>872533</v>
      </c>
      <c r="V13891" s="22">
        <v>2022</v>
      </c>
    </row>
    <row r="13892" spans="1:22" ht="26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13</v>
      </c>
      <c r="E13892" s="22" t="s">
        <v>27522</v>
      </c>
      <c r="F13892" s="24" t="s">
        <v>23659</v>
      </c>
      <c r="G13892" s="24" t="s">
        <v>28005</v>
      </c>
      <c r="H13892" s="22">
        <v>5248</v>
      </c>
      <c r="I13892" s="24" t="s">
        <v>91</v>
      </c>
      <c r="J13892" s="24" t="s">
        <v>27530</v>
      </c>
      <c r="K13892" s="24" t="s">
        <v>27570</v>
      </c>
      <c r="L13892" s="24" t="s">
        <v>210</v>
      </c>
      <c r="M13892" s="22">
        <v>22</v>
      </c>
      <c r="N13892" s="22">
        <v>1</v>
      </c>
      <c r="O13892" s="24" t="s">
        <v>217</v>
      </c>
      <c r="P13892" s="24" t="s">
        <v>510</v>
      </c>
      <c r="Q13892" s="24" t="s">
        <v>511</v>
      </c>
      <c r="R13892" s="24" t="s">
        <v>511</v>
      </c>
      <c r="S13892" s="24" t="s">
        <v>1587</v>
      </c>
      <c r="T13892" s="23">
        <v>138824</v>
      </c>
      <c r="U13892" s="23">
        <v>40687</v>
      </c>
      <c r="V13892" s="22">
        <v>2022</v>
      </c>
    </row>
    <row r="13893" spans="1:22" ht="51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13</v>
      </c>
      <c r="E13893" s="22" t="s">
        <v>27522</v>
      </c>
      <c r="F13893" s="24" t="s">
        <v>23661</v>
      </c>
      <c r="G13893" s="24" t="s">
        <v>13578</v>
      </c>
      <c r="H13893" s="22">
        <v>60281</v>
      </c>
      <c r="I13893" s="24" t="s">
        <v>69</v>
      </c>
      <c r="J13893" s="24" t="s">
        <v>27526</v>
      </c>
      <c r="K13893" s="24" t="s">
        <v>27569</v>
      </c>
      <c r="L13893" s="24" t="s">
        <v>210</v>
      </c>
      <c r="M13893" s="22">
        <v>22</v>
      </c>
      <c r="N13893" s="22">
        <v>2</v>
      </c>
      <c r="O13893" s="24" t="s">
        <v>27524</v>
      </c>
      <c r="P13893" s="24" t="s">
        <v>510</v>
      </c>
      <c r="Q13893" s="24" t="s">
        <v>511</v>
      </c>
      <c r="R13893" s="24" t="s">
        <v>511</v>
      </c>
      <c r="S13893" s="24" t="s">
        <v>2899</v>
      </c>
      <c r="T13893" s="23">
        <v>5458</v>
      </c>
      <c r="U13893" s="23">
        <v>1600</v>
      </c>
      <c r="V13893" s="22">
        <v>2022</v>
      </c>
    </row>
    <row r="13894" spans="1:22" ht="51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13</v>
      </c>
      <c r="E13894" s="22" t="s">
        <v>27522</v>
      </c>
      <c r="F13894" s="24" t="s">
        <v>23663</v>
      </c>
      <c r="G13894" s="24" t="s">
        <v>13578</v>
      </c>
      <c r="H13894" s="22">
        <v>60281</v>
      </c>
      <c r="I13894" s="24" t="s">
        <v>69</v>
      </c>
      <c r="J13894" s="24" t="s">
        <v>27526</v>
      </c>
      <c r="K13894" s="24" t="s">
        <v>27569</v>
      </c>
      <c r="L13894" s="24" t="s">
        <v>210</v>
      </c>
      <c r="M13894" s="22">
        <v>22</v>
      </c>
      <c r="N13894" s="22">
        <v>2</v>
      </c>
      <c r="O13894" s="24" t="s">
        <v>27524</v>
      </c>
      <c r="P13894" s="24" t="s">
        <v>510</v>
      </c>
      <c r="Q13894" s="24" t="s">
        <v>511</v>
      </c>
      <c r="R13894" s="24" t="s">
        <v>511</v>
      </c>
      <c r="S13894" s="24" t="s">
        <v>2899</v>
      </c>
      <c r="T13894" s="23">
        <v>4381</v>
      </c>
      <c r="U13894" s="23">
        <v>1284</v>
      </c>
      <c r="V13894" s="22">
        <v>2022</v>
      </c>
    </row>
    <row r="13895" spans="1:22" ht="51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13</v>
      </c>
      <c r="E13895" s="22" t="s">
        <v>27522</v>
      </c>
      <c r="F13895" s="24" t="s">
        <v>23665</v>
      </c>
      <c r="G13895" s="24" t="s">
        <v>13578</v>
      </c>
      <c r="H13895" s="22">
        <v>60281</v>
      </c>
      <c r="I13895" s="24" t="s">
        <v>69</v>
      </c>
      <c r="J13895" s="24" t="s">
        <v>27526</v>
      </c>
      <c r="K13895" s="24" t="s">
        <v>27569</v>
      </c>
      <c r="L13895" s="24" t="s">
        <v>210</v>
      </c>
      <c r="M13895" s="22">
        <v>22</v>
      </c>
      <c r="N13895" s="22">
        <v>2</v>
      </c>
      <c r="O13895" s="24" t="s">
        <v>27524</v>
      </c>
      <c r="P13895" s="24" t="s">
        <v>510</v>
      </c>
      <c r="Q13895" s="24" t="s">
        <v>511</v>
      </c>
      <c r="R13895" s="24" t="s">
        <v>511</v>
      </c>
      <c r="S13895" s="24" t="s">
        <v>2899</v>
      </c>
      <c r="T13895" s="23">
        <v>5502</v>
      </c>
      <c r="U13895" s="23">
        <v>1613</v>
      </c>
      <c r="V13895" s="22">
        <v>2022</v>
      </c>
    </row>
    <row r="13896" spans="1:22" ht="51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13</v>
      </c>
      <c r="E13896" s="22" t="s">
        <v>27522</v>
      </c>
      <c r="F13896" s="24" t="s">
        <v>23667</v>
      </c>
      <c r="G13896" s="24" t="s">
        <v>13578</v>
      </c>
      <c r="H13896" s="22">
        <v>60281</v>
      </c>
      <c r="I13896" s="24" t="s">
        <v>69</v>
      </c>
      <c r="J13896" s="24" t="s">
        <v>27526</v>
      </c>
      <c r="K13896" s="24" t="s">
        <v>27569</v>
      </c>
      <c r="L13896" s="24" t="s">
        <v>210</v>
      </c>
      <c r="M13896" s="22">
        <v>22</v>
      </c>
      <c r="N13896" s="22">
        <v>2</v>
      </c>
      <c r="O13896" s="24" t="s">
        <v>27524</v>
      </c>
      <c r="P13896" s="24" t="s">
        <v>510</v>
      </c>
      <c r="Q13896" s="24" t="s">
        <v>511</v>
      </c>
      <c r="R13896" s="24" t="s">
        <v>511</v>
      </c>
      <c r="S13896" s="24" t="s">
        <v>2899</v>
      </c>
      <c r="T13896" s="23">
        <v>5744</v>
      </c>
      <c r="U13896" s="23">
        <v>1684</v>
      </c>
      <c r="V13896" s="22">
        <v>2022</v>
      </c>
    </row>
    <row r="13897" spans="1:22" ht="51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13</v>
      </c>
      <c r="E13897" s="22" t="s">
        <v>27522</v>
      </c>
      <c r="F13897" s="24" t="s">
        <v>23669</v>
      </c>
      <c r="G13897" s="24" t="s">
        <v>13578</v>
      </c>
      <c r="H13897" s="22">
        <v>60281</v>
      </c>
      <c r="I13897" s="24" t="s">
        <v>69</v>
      </c>
      <c r="J13897" s="24" t="s">
        <v>27526</v>
      </c>
      <c r="K13897" s="24" t="s">
        <v>27569</v>
      </c>
      <c r="L13897" s="24" t="s">
        <v>210</v>
      </c>
      <c r="M13897" s="22">
        <v>22</v>
      </c>
      <c r="N13897" s="22">
        <v>2</v>
      </c>
      <c r="O13897" s="24" t="s">
        <v>27524</v>
      </c>
      <c r="P13897" s="24" t="s">
        <v>510</v>
      </c>
      <c r="Q13897" s="24" t="s">
        <v>511</v>
      </c>
      <c r="R13897" s="24" t="s">
        <v>511</v>
      </c>
      <c r="S13897" s="24" t="s">
        <v>2899</v>
      </c>
      <c r="T13897" s="23">
        <v>4399</v>
      </c>
      <c r="U13897" s="23">
        <v>1289</v>
      </c>
      <c r="V13897" s="22">
        <v>2022</v>
      </c>
    </row>
    <row r="13898" spans="1:22" ht="51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13</v>
      </c>
      <c r="E13898" s="22" t="s">
        <v>27522</v>
      </c>
      <c r="F13898" s="24" t="s">
        <v>23671</v>
      </c>
      <c r="G13898" s="24" t="s">
        <v>13578</v>
      </c>
      <c r="H13898" s="22">
        <v>60281</v>
      </c>
      <c r="I13898" s="24" t="s">
        <v>69</v>
      </c>
      <c r="J13898" s="24" t="s">
        <v>27526</v>
      </c>
      <c r="K13898" s="24" t="s">
        <v>27569</v>
      </c>
      <c r="L13898" s="24" t="s">
        <v>210</v>
      </c>
      <c r="M13898" s="22">
        <v>22</v>
      </c>
      <c r="N13898" s="22">
        <v>2</v>
      </c>
      <c r="O13898" s="24" t="s">
        <v>27524</v>
      </c>
      <c r="P13898" s="24" t="s">
        <v>510</v>
      </c>
      <c r="Q13898" s="24" t="s">
        <v>511</v>
      </c>
      <c r="R13898" s="24" t="s">
        <v>511</v>
      </c>
      <c r="S13898" s="24" t="s">
        <v>2899</v>
      </c>
      <c r="T13898" s="23">
        <v>5357</v>
      </c>
      <c r="U13898" s="23">
        <v>1570</v>
      </c>
      <c r="V13898" s="22">
        <v>2022</v>
      </c>
    </row>
    <row r="13899" spans="1:22" ht="51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13</v>
      </c>
      <c r="E13899" s="22" t="s">
        <v>27522</v>
      </c>
      <c r="F13899" s="24" t="s">
        <v>23673</v>
      </c>
      <c r="G13899" s="24" t="s">
        <v>13578</v>
      </c>
      <c r="H13899" s="22">
        <v>60281</v>
      </c>
      <c r="I13899" s="24" t="s">
        <v>69</v>
      </c>
      <c r="J13899" s="24" t="s">
        <v>27526</v>
      </c>
      <c r="K13899" s="24" t="s">
        <v>27569</v>
      </c>
      <c r="L13899" s="24" t="s">
        <v>210</v>
      </c>
      <c r="M13899" s="22">
        <v>22</v>
      </c>
      <c r="N13899" s="22">
        <v>2</v>
      </c>
      <c r="O13899" s="24" t="s">
        <v>27524</v>
      </c>
      <c r="P13899" s="24" t="s">
        <v>510</v>
      </c>
      <c r="Q13899" s="24" t="s">
        <v>511</v>
      </c>
      <c r="R13899" s="24" t="s">
        <v>511</v>
      </c>
      <c r="S13899" s="24" t="s">
        <v>2899</v>
      </c>
      <c r="T13899" s="23">
        <v>6374</v>
      </c>
      <c r="U13899" s="23">
        <v>1868</v>
      </c>
      <c r="V13899" s="22">
        <v>2022</v>
      </c>
    </row>
    <row r="13900" spans="1:22" ht="51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13</v>
      </c>
      <c r="E13900" s="22" t="s">
        <v>27522</v>
      </c>
      <c r="F13900" s="24" t="s">
        <v>23675</v>
      </c>
      <c r="G13900" s="24" t="s">
        <v>13578</v>
      </c>
      <c r="H13900" s="22">
        <v>60281</v>
      </c>
      <c r="I13900" s="24" t="s">
        <v>69</v>
      </c>
      <c r="J13900" s="24" t="s">
        <v>27526</v>
      </c>
      <c r="K13900" s="24" t="s">
        <v>27569</v>
      </c>
      <c r="L13900" s="24" t="s">
        <v>210</v>
      </c>
      <c r="M13900" s="22">
        <v>22</v>
      </c>
      <c r="N13900" s="22">
        <v>2</v>
      </c>
      <c r="O13900" s="24" t="s">
        <v>27524</v>
      </c>
      <c r="P13900" s="24" t="s">
        <v>510</v>
      </c>
      <c r="Q13900" s="24" t="s">
        <v>511</v>
      </c>
      <c r="R13900" s="24" t="s">
        <v>511</v>
      </c>
      <c r="S13900" s="24" t="s">
        <v>2899</v>
      </c>
      <c r="T13900" s="23">
        <v>4994</v>
      </c>
      <c r="U13900" s="23">
        <v>1464</v>
      </c>
      <c r="V13900" s="22">
        <v>2022</v>
      </c>
    </row>
    <row r="13901" spans="1:22" ht="39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13</v>
      </c>
      <c r="E13901" s="22" t="s">
        <v>27522</v>
      </c>
      <c r="F13901" s="24" t="s">
        <v>23677</v>
      </c>
      <c r="G13901" s="24" t="s">
        <v>14150</v>
      </c>
      <c r="H13901" s="22">
        <v>61012</v>
      </c>
      <c r="I13901" s="24" t="s">
        <v>65</v>
      </c>
      <c r="J13901" s="24" t="s">
        <v>2971</v>
      </c>
      <c r="K13901" s="24" t="s">
        <v>27567</v>
      </c>
      <c r="L13901" s="24" t="s">
        <v>210</v>
      </c>
      <c r="M13901" s="22">
        <v>22</v>
      </c>
      <c r="N13901" s="22">
        <v>2</v>
      </c>
      <c r="O13901" s="24" t="s">
        <v>27524</v>
      </c>
      <c r="P13901" s="24" t="s">
        <v>510</v>
      </c>
      <c r="Q13901" s="24" t="s">
        <v>511</v>
      </c>
      <c r="R13901" s="24" t="s">
        <v>511</v>
      </c>
      <c r="S13901" s="24" t="s">
        <v>27548</v>
      </c>
      <c r="T13901" s="23">
        <v>8220</v>
      </c>
      <c r="U13901" s="23">
        <v>2409</v>
      </c>
      <c r="V13901" s="22">
        <v>2022</v>
      </c>
    </row>
    <row r="13902" spans="1:22" ht="51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13</v>
      </c>
      <c r="E13902" s="22" t="s">
        <v>27522</v>
      </c>
      <c r="F13902" s="24" t="s">
        <v>23679</v>
      </c>
      <c r="G13902" s="24" t="s">
        <v>13578</v>
      </c>
      <c r="H13902" s="22">
        <v>60281</v>
      </c>
      <c r="I13902" s="24" t="s">
        <v>69</v>
      </c>
      <c r="J13902" s="24" t="s">
        <v>27526</v>
      </c>
      <c r="K13902" s="24" t="s">
        <v>27569</v>
      </c>
      <c r="L13902" s="24" t="s">
        <v>210</v>
      </c>
      <c r="M13902" s="22">
        <v>22</v>
      </c>
      <c r="N13902" s="22">
        <v>2</v>
      </c>
      <c r="O13902" s="24" t="s">
        <v>27524</v>
      </c>
      <c r="P13902" s="24" t="s">
        <v>510</v>
      </c>
      <c r="Q13902" s="24" t="s">
        <v>511</v>
      </c>
      <c r="R13902" s="24" t="s">
        <v>511</v>
      </c>
      <c r="S13902" s="24" t="s">
        <v>2899</v>
      </c>
      <c r="T13902" s="23">
        <v>5430</v>
      </c>
      <c r="U13902" s="23">
        <v>1591</v>
      </c>
      <c r="V13902" s="22">
        <v>2022</v>
      </c>
    </row>
    <row r="13903" spans="1:22" ht="51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13</v>
      </c>
      <c r="E13903" s="22" t="s">
        <v>27522</v>
      </c>
      <c r="F13903" s="24" t="s">
        <v>23681</v>
      </c>
      <c r="G13903" s="24" t="s">
        <v>13578</v>
      </c>
      <c r="H13903" s="22">
        <v>60281</v>
      </c>
      <c r="I13903" s="24" t="s">
        <v>69</v>
      </c>
      <c r="J13903" s="24" t="s">
        <v>27526</v>
      </c>
      <c r="K13903" s="24" t="s">
        <v>27569</v>
      </c>
      <c r="L13903" s="24" t="s">
        <v>210</v>
      </c>
      <c r="M13903" s="22">
        <v>22</v>
      </c>
      <c r="N13903" s="22">
        <v>2</v>
      </c>
      <c r="O13903" s="24" t="s">
        <v>27524</v>
      </c>
      <c r="P13903" s="24" t="s">
        <v>510</v>
      </c>
      <c r="Q13903" s="24" t="s">
        <v>511</v>
      </c>
      <c r="R13903" s="24" t="s">
        <v>511</v>
      </c>
      <c r="S13903" s="24" t="s">
        <v>2899</v>
      </c>
      <c r="T13903" s="23">
        <v>5681</v>
      </c>
      <c r="U13903" s="23">
        <v>1665</v>
      </c>
      <c r="V13903" s="22">
        <v>2022</v>
      </c>
    </row>
    <row r="13904" spans="1:22" ht="39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13</v>
      </c>
      <c r="E13904" s="22" t="s">
        <v>27522</v>
      </c>
      <c r="F13904" s="24" t="s">
        <v>23683</v>
      </c>
      <c r="G13904" s="24" t="s">
        <v>14150</v>
      </c>
      <c r="H13904" s="22">
        <v>61012</v>
      </c>
      <c r="I13904" s="24" t="s">
        <v>65</v>
      </c>
      <c r="J13904" s="24" t="s">
        <v>2971</v>
      </c>
      <c r="K13904" s="24" t="s">
        <v>27567</v>
      </c>
      <c r="L13904" s="24" t="s">
        <v>210</v>
      </c>
      <c r="M13904" s="22">
        <v>22</v>
      </c>
      <c r="N13904" s="22">
        <v>2</v>
      </c>
      <c r="O13904" s="24" t="s">
        <v>27524</v>
      </c>
      <c r="P13904" s="24" t="s">
        <v>506</v>
      </c>
      <c r="Q13904" s="24" t="s">
        <v>507</v>
      </c>
      <c r="R13904" s="24" t="s">
        <v>1614</v>
      </c>
      <c r="S13904" s="24" t="s">
        <v>27548</v>
      </c>
      <c r="T13904" s="23">
        <v>0</v>
      </c>
      <c r="U13904" s="23">
        <v>-23</v>
      </c>
      <c r="V13904" s="22">
        <v>2022</v>
      </c>
    </row>
    <row r="13905" spans="1:22" ht="39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13</v>
      </c>
      <c r="E13905" s="22" t="s">
        <v>27522</v>
      </c>
      <c r="F13905" s="24" t="s">
        <v>23683</v>
      </c>
      <c r="G13905" s="24" t="s">
        <v>14150</v>
      </c>
      <c r="H13905" s="22">
        <v>61012</v>
      </c>
      <c r="I13905" s="24" t="s">
        <v>65</v>
      </c>
      <c r="J13905" s="24" t="s">
        <v>2971</v>
      </c>
      <c r="K13905" s="24" t="s">
        <v>27567</v>
      </c>
      <c r="L13905" s="24" t="s">
        <v>210</v>
      </c>
      <c r="M13905" s="22">
        <v>22</v>
      </c>
      <c r="N13905" s="22">
        <v>2</v>
      </c>
      <c r="O13905" s="24" t="s">
        <v>27524</v>
      </c>
      <c r="P13905" s="24" t="s">
        <v>510</v>
      </c>
      <c r="Q13905" s="24" t="s">
        <v>511</v>
      </c>
      <c r="R13905" s="24" t="s">
        <v>511</v>
      </c>
      <c r="S13905" s="24" t="s">
        <v>27548</v>
      </c>
      <c r="T13905" s="23">
        <v>13351</v>
      </c>
      <c r="U13905" s="23">
        <v>3913</v>
      </c>
      <c r="V13905" s="22">
        <v>2022</v>
      </c>
    </row>
    <row r="13906" spans="1:22" ht="51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13</v>
      </c>
      <c r="E13906" s="22" t="s">
        <v>27522</v>
      </c>
      <c r="F13906" s="24" t="s">
        <v>23685</v>
      </c>
      <c r="G13906" s="24" t="s">
        <v>13578</v>
      </c>
      <c r="H13906" s="22">
        <v>60281</v>
      </c>
      <c r="I13906" s="24" t="s">
        <v>69</v>
      </c>
      <c r="J13906" s="24" t="s">
        <v>27526</v>
      </c>
      <c r="K13906" s="24" t="s">
        <v>27569</v>
      </c>
      <c r="L13906" s="24" t="s">
        <v>210</v>
      </c>
      <c r="M13906" s="22">
        <v>22</v>
      </c>
      <c r="N13906" s="22">
        <v>2</v>
      </c>
      <c r="O13906" s="24" t="s">
        <v>27524</v>
      </c>
      <c r="P13906" s="24" t="s">
        <v>510</v>
      </c>
      <c r="Q13906" s="24" t="s">
        <v>511</v>
      </c>
      <c r="R13906" s="24" t="s">
        <v>511</v>
      </c>
      <c r="S13906" s="24" t="s">
        <v>2899</v>
      </c>
      <c r="T13906" s="23">
        <v>5548</v>
      </c>
      <c r="U13906" s="23">
        <v>1626</v>
      </c>
      <c r="V13906" s="22">
        <v>2022</v>
      </c>
    </row>
    <row r="13907" spans="1:22" ht="51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13</v>
      </c>
      <c r="E13907" s="22" t="s">
        <v>27522</v>
      </c>
      <c r="F13907" s="24" t="s">
        <v>23687</v>
      </c>
      <c r="G13907" s="24" t="s">
        <v>13578</v>
      </c>
      <c r="H13907" s="22">
        <v>60281</v>
      </c>
      <c r="I13907" s="24" t="s">
        <v>69</v>
      </c>
      <c r="J13907" s="24" t="s">
        <v>27526</v>
      </c>
      <c r="K13907" s="24" t="s">
        <v>27569</v>
      </c>
      <c r="L13907" s="24" t="s">
        <v>210</v>
      </c>
      <c r="M13907" s="22">
        <v>22</v>
      </c>
      <c r="N13907" s="22">
        <v>2</v>
      </c>
      <c r="O13907" s="24" t="s">
        <v>27524</v>
      </c>
      <c r="P13907" s="24" t="s">
        <v>510</v>
      </c>
      <c r="Q13907" s="24" t="s">
        <v>511</v>
      </c>
      <c r="R13907" s="24" t="s">
        <v>511</v>
      </c>
      <c r="S13907" s="24" t="s">
        <v>2899</v>
      </c>
      <c r="T13907" s="23">
        <v>4729</v>
      </c>
      <c r="U13907" s="23">
        <v>1386</v>
      </c>
      <c r="V13907" s="22">
        <v>2022</v>
      </c>
    </row>
    <row r="13908" spans="1:22" ht="39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13</v>
      </c>
      <c r="E13908" s="22" t="s">
        <v>27522</v>
      </c>
      <c r="F13908" s="24" t="s">
        <v>23689</v>
      </c>
      <c r="G13908" s="24" t="s">
        <v>14150</v>
      </c>
      <c r="H13908" s="22">
        <v>61012</v>
      </c>
      <c r="I13908" s="24" t="s">
        <v>65</v>
      </c>
      <c r="J13908" s="24" t="s">
        <v>2971</v>
      </c>
      <c r="K13908" s="24" t="s">
        <v>27567</v>
      </c>
      <c r="L13908" s="24" t="s">
        <v>210</v>
      </c>
      <c r="M13908" s="22">
        <v>22</v>
      </c>
      <c r="N13908" s="22">
        <v>2</v>
      </c>
      <c r="O13908" s="24" t="s">
        <v>27524</v>
      </c>
      <c r="P13908" s="24" t="s">
        <v>510</v>
      </c>
      <c r="Q13908" s="24" t="s">
        <v>511</v>
      </c>
      <c r="R13908" s="24" t="s">
        <v>511</v>
      </c>
      <c r="S13908" s="24" t="s">
        <v>27548</v>
      </c>
      <c r="T13908" s="23">
        <v>23954</v>
      </c>
      <c r="U13908" s="23">
        <v>7021</v>
      </c>
      <c r="V13908" s="22">
        <v>2022</v>
      </c>
    </row>
    <row r="13909" spans="1:22" ht="39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13</v>
      </c>
      <c r="E13909" s="22" t="s">
        <v>27522</v>
      </c>
      <c r="F13909" s="24" t="s">
        <v>23691</v>
      </c>
      <c r="G13909" s="24" t="s">
        <v>14150</v>
      </c>
      <c r="H13909" s="22">
        <v>61012</v>
      </c>
      <c r="I13909" s="24" t="s">
        <v>65</v>
      </c>
      <c r="J13909" s="24" t="s">
        <v>2971</v>
      </c>
      <c r="K13909" s="24" t="s">
        <v>27567</v>
      </c>
      <c r="L13909" s="24" t="s">
        <v>210</v>
      </c>
      <c r="M13909" s="22">
        <v>22</v>
      </c>
      <c r="N13909" s="22">
        <v>2</v>
      </c>
      <c r="O13909" s="24" t="s">
        <v>27524</v>
      </c>
      <c r="P13909" s="24" t="s">
        <v>510</v>
      </c>
      <c r="Q13909" s="24" t="s">
        <v>511</v>
      </c>
      <c r="R13909" s="24" t="s">
        <v>511</v>
      </c>
      <c r="S13909" s="24" t="s">
        <v>27548</v>
      </c>
      <c r="T13909" s="23">
        <v>28240</v>
      </c>
      <c r="U13909" s="23">
        <v>8277</v>
      </c>
      <c r="V13909" s="22">
        <v>2022</v>
      </c>
    </row>
    <row r="13910" spans="1:22" ht="26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13</v>
      </c>
      <c r="E13910" s="22" t="s">
        <v>27522</v>
      </c>
      <c r="F13910" s="24" t="s">
        <v>23693</v>
      </c>
      <c r="G13910" s="24" t="s">
        <v>6605</v>
      </c>
      <c r="H13910" s="22">
        <v>49893</v>
      </c>
      <c r="I13910" s="24" t="s">
        <v>83</v>
      </c>
      <c r="J13910" s="24" t="s">
        <v>27541</v>
      </c>
      <c r="K13910" s="24" t="s">
        <v>7520</v>
      </c>
      <c r="L13910" s="24" t="s">
        <v>210</v>
      </c>
      <c r="M13910" s="22">
        <v>22</v>
      </c>
      <c r="N13910" s="22">
        <v>2</v>
      </c>
      <c r="O13910" s="24" t="s">
        <v>27524</v>
      </c>
      <c r="P13910" s="24" t="s">
        <v>510</v>
      </c>
      <c r="Q13910" s="24" t="s">
        <v>511</v>
      </c>
      <c r="R13910" s="24" t="s">
        <v>511</v>
      </c>
      <c r="S13910" s="24" t="s">
        <v>27562</v>
      </c>
      <c r="T13910" s="23">
        <v>334519</v>
      </c>
      <c r="U13910" s="23">
        <v>98042</v>
      </c>
      <c r="V13910" s="22">
        <v>2022</v>
      </c>
    </row>
    <row r="13911" spans="1:22" ht="26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13</v>
      </c>
      <c r="E13911" s="22" t="s">
        <v>27522</v>
      </c>
      <c r="F13911" s="24" t="s">
        <v>23694</v>
      </c>
      <c r="G13911" s="24" t="s">
        <v>6605</v>
      </c>
      <c r="H13911" s="22">
        <v>49893</v>
      </c>
      <c r="I13911" s="24" t="s">
        <v>83</v>
      </c>
      <c r="J13911" s="24" t="s">
        <v>27541</v>
      </c>
      <c r="K13911" s="24" t="s">
        <v>7520</v>
      </c>
      <c r="L13911" s="24" t="s">
        <v>210</v>
      </c>
      <c r="M13911" s="22">
        <v>22</v>
      </c>
      <c r="N13911" s="22">
        <v>2</v>
      </c>
      <c r="O13911" s="24" t="s">
        <v>27524</v>
      </c>
      <c r="P13911" s="24" t="s">
        <v>510</v>
      </c>
      <c r="Q13911" s="24" t="s">
        <v>511</v>
      </c>
      <c r="R13911" s="24" t="s">
        <v>511</v>
      </c>
      <c r="S13911" s="24" t="s">
        <v>27562</v>
      </c>
      <c r="T13911" s="23">
        <v>483276</v>
      </c>
      <c r="U13911" s="23">
        <v>141640</v>
      </c>
      <c r="V13911" s="22">
        <v>2022</v>
      </c>
    </row>
    <row r="13912" spans="1:22" ht="26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13</v>
      </c>
      <c r="E13912" s="22" t="s">
        <v>27522</v>
      </c>
      <c r="F13912" s="24" t="s">
        <v>23695</v>
      </c>
      <c r="G13912" s="24" t="s">
        <v>18193</v>
      </c>
      <c r="H13912" s="22">
        <v>61227</v>
      </c>
      <c r="I13912" s="24" t="s">
        <v>80</v>
      </c>
      <c r="J13912" s="24" t="s">
        <v>27528</v>
      </c>
      <c r="K13912" s="24" t="s">
        <v>27567</v>
      </c>
      <c r="L13912" s="24" t="s">
        <v>210</v>
      </c>
      <c r="M13912" s="22">
        <v>22</v>
      </c>
      <c r="N13912" s="22">
        <v>2</v>
      </c>
      <c r="O13912" s="24" t="s">
        <v>27524</v>
      </c>
      <c r="P13912" s="24" t="s">
        <v>510</v>
      </c>
      <c r="Q13912" s="24" t="s">
        <v>511</v>
      </c>
      <c r="R13912" s="24" t="s">
        <v>511</v>
      </c>
      <c r="S13912" s="24" t="s">
        <v>27551</v>
      </c>
      <c r="T13912" s="23">
        <v>10896</v>
      </c>
      <c r="U13912" s="23">
        <v>3193</v>
      </c>
      <c r="V13912" s="22">
        <v>2022</v>
      </c>
    </row>
    <row r="13913" spans="1:22" ht="26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13</v>
      </c>
      <c r="E13913" s="22" t="s">
        <v>27522</v>
      </c>
      <c r="F13913" s="24" t="s">
        <v>23696</v>
      </c>
      <c r="G13913" s="24" t="s">
        <v>18193</v>
      </c>
      <c r="H13913" s="22">
        <v>61227</v>
      </c>
      <c r="I13913" s="24" t="s">
        <v>80</v>
      </c>
      <c r="J13913" s="24" t="s">
        <v>27528</v>
      </c>
      <c r="K13913" s="24" t="s">
        <v>27567</v>
      </c>
      <c r="L13913" s="24" t="s">
        <v>210</v>
      </c>
      <c r="M13913" s="22">
        <v>22</v>
      </c>
      <c r="N13913" s="22">
        <v>2</v>
      </c>
      <c r="O13913" s="24" t="s">
        <v>27524</v>
      </c>
      <c r="P13913" s="24" t="s">
        <v>510</v>
      </c>
      <c r="Q13913" s="24" t="s">
        <v>511</v>
      </c>
      <c r="R13913" s="24" t="s">
        <v>511</v>
      </c>
      <c r="S13913" s="24" t="s">
        <v>27551</v>
      </c>
      <c r="T13913" s="23">
        <v>12534</v>
      </c>
      <c r="U13913" s="23">
        <v>3673</v>
      </c>
      <c r="V13913" s="22">
        <v>2022</v>
      </c>
    </row>
    <row r="13914" spans="1:22" ht="26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13</v>
      </c>
      <c r="E13914" s="22" t="s">
        <v>27522</v>
      </c>
      <c r="F13914" s="24" t="s">
        <v>23698</v>
      </c>
      <c r="G13914" s="24" t="s">
        <v>1616</v>
      </c>
      <c r="H13914" s="22">
        <v>12341</v>
      </c>
      <c r="I13914" s="24" t="s">
        <v>58</v>
      </c>
      <c r="J13914" s="24" t="s">
        <v>27526</v>
      </c>
      <c r="K13914" s="24" t="s">
        <v>27569</v>
      </c>
      <c r="L13914" s="24" t="s">
        <v>210</v>
      </c>
      <c r="M13914" s="22">
        <v>22</v>
      </c>
      <c r="N13914" s="22">
        <v>1</v>
      </c>
      <c r="O13914" s="24" t="s">
        <v>217</v>
      </c>
      <c r="P13914" s="24" t="s">
        <v>227</v>
      </c>
      <c r="Q13914" s="24" t="s">
        <v>228</v>
      </c>
      <c r="R13914" s="24" t="s">
        <v>228</v>
      </c>
      <c r="S13914" s="24" t="s">
        <v>2899</v>
      </c>
      <c r="T13914" s="23">
        <v>5566652</v>
      </c>
      <c r="U13914" s="23">
        <v>1631492</v>
      </c>
      <c r="V13914" s="22">
        <v>2022</v>
      </c>
    </row>
    <row r="13915" spans="1:22" ht="26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13</v>
      </c>
      <c r="E13915" s="22" t="s">
        <v>27522</v>
      </c>
      <c r="F13915" s="24" t="s">
        <v>23703</v>
      </c>
      <c r="G13915" s="24" t="s">
        <v>23702</v>
      </c>
      <c r="H13915" s="22">
        <v>62885</v>
      </c>
      <c r="I13915" s="24" t="s">
        <v>51</v>
      </c>
      <c r="J13915" s="24" t="s">
        <v>27541</v>
      </c>
      <c r="K13915" s="24" t="s">
        <v>7520</v>
      </c>
      <c r="L13915" s="24" t="s">
        <v>210</v>
      </c>
      <c r="M13915" s="22">
        <v>22</v>
      </c>
      <c r="N13915" s="22">
        <v>2</v>
      </c>
      <c r="O13915" s="24" t="s">
        <v>27524</v>
      </c>
      <c r="P13915" s="24" t="s">
        <v>510</v>
      </c>
      <c r="Q13915" s="24" t="s">
        <v>511</v>
      </c>
      <c r="R13915" s="24" t="s">
        <v>511</v>
      </c>
      <c r="S13915" s="24" t="s">
        <v>27549</v>
      </c>
      <c r="T13915" s="23">
        <v>24550</v>
      </c>
      <c r="U13915" s="23">
        <v>7195</v>
      </c>
      <c r="V13915" s="22">
        <v>2022</v>
      </c>
    </row>
    <row r="13916" spans="1:22" ht="26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13</v>
      </c>
      <c r="E13916" s="22" t="s">
        <v>27522</v>
      </c>
      <c r="F13916" s="24" t="s">
        <v>23705</v>
      </c>
      <c r="G13916" s="24" t="s">
        <v>18193</v>
      </c>
      <c r="H13916" s="22">
        <v>61227</v>
      </c>
      <c r="I13916" s="24" t="s">
        <v>80</v>
      </c>
      <c r="J13916" s="24" t="s">
        <v>27528</v>
      </c>
      <c r="K13916" s="24" t="s">
        <v>27567</v>
      </c>
      <c r="L13916" s="24" t="s">
        <v>210</v>
      </c>
      <c r="M13916" s="22">
        <v>22</v>
      </c>
      <c r="N13916" s="22">
        <v>2</v>
      </c>
      <c r="O13916" s="24" t="s">
        <v>27524</v>
      </c>
      <c r="P13916" s="24" t="s">
        <v>510</v>
      </c>
      <c r="Q13916" s="24" t="s">
        <v>511</v>
      </c>
      <c r="R13916" s="24" t="s">
        <v>511</v>
      </c>
      <c r="S13916" s="24" t="s">
        <v>27551</v>
      </c>
      <c r="T13916" s="23">
        <v>10877</v>
      </c>
      <c r="U13916" s="23">
        <v>3188</v>
      </c>
      <c r="V13916" s="22">
        <v>2022</v>
      </c>
    </row>
    <row r="13917" spans="1:22" ht="26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13</v>
      </c>
      <c r="E13917" s="22" t="s">
        <v>27522</v>
      </c>
      <c r="F13917" s="24" t="s">
        <v>23706</v>
      </c>
      <c r="G13917" s="24" t="s">
        <v>18193</v>
      </c>
      <c r="H13917" s="22">
        <v>61227</v>
      </c>
      <c r="I13917" s="24" t="s">
        <v>80</v>
      </c>
      <c r="J13917" s="24" t="s">
        <v>27528</v>
      </c>
      <c r="K13917" s="24" t="s">
        <v>27567</v>
      </c>
      <c r="L13917" s="24" t="s">
        <v>210</v>
      </c>
      <c r="M13917" s="22">
        <v>22</v>
      </c>
      <c r="N13917" s="22">
        <v>2</v>
      </c>
      <c r="O13917" s="24" t="s">
        <v>27524</v>
      </c>
      <c r="P13917" s="24" t="s">
        <v>510</v>
      </c>
      <c r="Q13917" s="24" t="s">
        <v>511</v>
      </c>
      <c r="R13917" s="24" t="s">
        <v>511</v>
      </c>
      <c r="S13917" s="24" t="s">
        <v>27551</v>
      </c>
      <c r="T13917" s="23">
        <v>12344</v>
      </c>
      <c r="U13917" s="23">
        <v>3618</v>
      </c>
      <c r="V13917" s="22">
        <v>2022</v>
      </c>
    </row>
    <row r="13918" spans="1:22" ht="26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13</v>
      </c>
      <c r="E13918" s="22" t="s">
        <v>27522</v>
      </c>
      <c r="F13918" s="24" t="s">
        <v>23708</v>
      </c>
      <c r="G13918" s="24" t="s">
        <v>18193</v>
      </c>
      <c r="H13918" s="22">
        <v>61227</v>
      </c>
      <c r="I13918" s="24" t="s">
        <v>80</v>
      </c>
      <c r="J13918" s="24" t="s">
        <v>27528</v>
      </c>
      <c r="K13918" s="24" t="s">
        <v>27567</v>
      </c>
      <c r="L13918" s="24" t="s">
        <v>210</v>
      </c>
      <c r="M13918" s="22">
        <v>22</v>
      </c>
      <c r="N13918" s="22">
        <v>2</v>
      </c>
      <c r="O13918" s="24" t="s">
        <v>27524</v>
      </c>
      <c r="P13918" s="24" t="s">
        <v>510</v>
      </c>
      <c r="Q13918" s="24" t="s">
        <v>511</v>
      </c>
      <c r="R13918" s="24" t="s">
        <v>511</v>
      </c>
      <c r="S13918" s="24" t="s">
        <v>27551</v>
      </c>
      <c r="T13918" s="23">
        <v>12525</v>
      </c>
      <c r="U13918" s="23">
        <v>3671</v>
      </c>
      <c r="V13918" s="22">
        <v>2022</v>
      </c>
    </row>
    <row r="13919" spans="1:22" ht="26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13</v>
      </c>
      <c r="E13919" s="22" t="s">
        <v>27522</v>
      </c>
      <c r="F13919" s="24" t="s">
        <v>23710</v>
      </c>
      <c r="G13919" s="24" t="s">
        <v>18193</v>
      </c>
      <c r="H13919" s="22">
        <v>61227</v>
      </c>
      <c r="I13919" s="24" t="s">
        <v>80</v>
      </c>
      <c r="J13919" s="24" t="s">
        <v>27528</v>
      </c>
      <c r="K13919" s="24" t="s">
        <v>27567</v>
      </c>
      <c r="L13919" s="24" t="s">
        <v>210</v>
      </c>
      <c r="M13919" s="22">
        <v>22</v>
      </c>
      <c r="N13919" s="22">
        <v>2</v>
      </c>
      <c r="O13919" s="24" t="s">
        <v>27524</v>
      </c>
      <c r="P13919" s="24" t="s">
        <v>510</v>
      </c>
      <c r="Q13919" s="24" t="s">
        <v>511</v>
      </c>
      <c r="R13919" s="24" t="s">
        <v>511</v>
      </c>
      <c r="S13919" s="24" t="s">
        <v>27551</v>
      </c>
      <c r="T13919" s="23">
        <v>11472</v>
      </c>
      <c r="U13919" s="23">
        <v>3362</v>
      </c>
      <c r="V13919" s="22">
        <v>2022</v>
      </c>
    </row>
    <row r="13920" spans="1:22" ht="26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13</v>
      </c>
      <c r="E13920" s="22" t="s">
        <v>27522</v>
      </c>
      <c r="F13920" s="24" t="s">
        <v>23712</v>
      </c>
      <c r="G13920" s="24" t="s">
        <v>18193</v>
      </c>
      <c r="H13920" s="22">
        <v>61227</v>
      </c>
      <c r="I13920" s="24" t="s">
        <v>80</v>
      </c>
      <c r="J13920" s="24" t="s">
        <v>27528</v>
      </c>
      <c r="K13920" s="24" t="s">
        <v>27567</v>
      </c>
      <c r="L13920" s="24" t="s">
        <v>210</v>
      </c>
      <c r="M13920" s="22">
        <v>22</v>
      </c>
      <c r="N13920" s="22">
        <v>2</v>
      </c>
      <c r="O13920" s="24" t="s">
        <v>27524</v>
      </c>
      <c r="P13920" s="24" t="s">
        <v>510</v>
      </c>
      <c r="Q13920" s="24" t="s">
        <v>511</v>
      </c>
      <c r="R13920" s="24" t="s">
        <v>511</v>
      </c>
      <c r="S13920" s="24" t="s">
        <v>27551</v>
      </c>
      <c r="T13920" s="23">
        <v>11853</v>
      </c>
      <c r="U13920" s="23">
        <v>3474</v>
      </c>
      <c r="V13920" s="22">
        <v>2022</v>
      </c>
    </row>
    <row r="13921" spans="1:22" ht="26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13</v>
      </c>
      <c r="E13921" s="22" t="s">
        <v>27522</v>
      </c>
      <c r="F13921" s="24" t="s">
        <v>23713</v>
      </c>
      <c r="G13921" s="24" t="s">
        <v>18193</v>
      </c>
      <c r="H13921" s="22">
        <v>61227</v>
      </c>
      <c r="I13921" s="24" t="s">
        <v>80</v>
      </c>
      <c r="J13921" s="24" t="s">
        <v>27528</v>
      </c>
      <c r="K13921" s="24" t="s">
        <v>27567</v>
      </c>
      <c r="L13921" s="24" t="s">
        <v>210</v>
      </c>
      <c r="M13921" s="22">
        <v>22</v>
      </c>
      <c r="N13921" s="22">
        <v>2</v>
      </c>
      <c r="O13921" s="24" t="s">
        <v>27524</v>
      </c>
      <c r="P13921" s="24" t="s">
        <v>510</v>
      </c>
      <c r="Q13921" s="24" t="s">
        <v>511</v>
      </c>
      <c r="R13921" s="24" t="s">
        <v>511</v>
      </c>
      <c r="S13921" s="24" t="s">
        <v>27551</v>
      </c>
      <c r="T13921" s="23">
        <v>11355</v>
      </c>
      <c r="U13921" s="23">
        <v>3328</v>
      </c>
      <c r="V13921" s="22">
        <v>2022</v>
      </c>
    </row>
    <row r="13922" spans="1:22" ht="51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13</v>
      </c>
      <c r="E13922" s="22" t="s">
        <v>27522</v>
      </c>
      <c r="F13922" s="24" t="s">
        <v>28084</v>
      </c>
      <c r="G13922" s="24" t="s">
        <v>14150</v>
      </c>
      <c r="H13922" s="22">
        <v>61012</v>
      </c>
      <c r="I13922" s="24" t="s">
        <v>90</v>
      </c>
      <c r="J13922" s="24" t="s">
        <v>27535</v>
      </c>
      <c r="K13922" s="24" t="s">
        <v>7520</v>
      </c>
      <c r="L13922" s="24" t="s">
        <v>210</v>
      </c>
      <c r="M13922" s="22">
        <v>22</v>
      </c>
      <c r="N13922" s="22">
        <v>2</v>
      </c>
      <c r="O13922" s="24" t="s">
        <v>27524</v>
      </c>
      <c r="P13922" s="24" t="s">
        <v>510</v>
      </c>
      <c r="Q13922" s="24" t="s">
        <v>511</v>
      </c>
      <c r="R13922" s="24" t="s">
        <v>511</v>
      </c>
      <c r="S13922" s="24" t="s">
        <v>27581</v>
      </c>
      <c r="T13922" s="23">
        <v>706253</v>
      </c>
      <c r="U13922" s="23">
        <v>206991</v>
      </c>
      <c r="V13922" s="22">
        <v>2022</v>
      </c>
    </row>
    <row r="13923" spans="1:22" ht="51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13</v>
      </c>
      <c r="E13923" s="22" t="s">
        <v>27522</v>
      </c>
      <c r="F13923" s="24" t="s">
        <v>28085</v>
      </c>
      <c r="G13923" s="24" t="s">
        <v>1295</v>
      </c>
      <c r="H13923" s="22">
        <v>7140</v>
      </c>
      <c r="I13923" s="24" t="s">
        <v>56</v>
      </c>
      <c r="J13923" s="24" t="s">
        <v>27530</v>
      </c>
      <c r="K13923" s="24" t="s">
        <v>27570</v>
      </c>
      <c r="L13923" s="24" t="s">
        <v>210</v>
      </c>
      <c r="M13923" s="22">
        <v>22</v>
      </c>
      <c r="N13923" s="22">
        <v>1</v>
      </c>
      <c r="O13923" s="24" t="s">
        <v>217</v>
      </c>
      <c r="P13923" s="24" t="s">
        <v>510</v>
      </c>
      <c r="Q13923" s="24" t="s">
        <v>511</v>
      </c>
      <c r="R13923" s="24" t="s">
        <v>511</v>
      </c>
      <c r="S13923" s="24" t="s">
        <v>10013</v>
      </c>
      <c r="T13923" s="23">
        <v>74649</v>
      </c>
      <c r="U13923" s="23">
        <v>21879</v>
      </c>
      <c r="V13923" s="22">
        <v>2022</v>
      </c>
    </row>
    <row r="13924" spans="1:22" ht="51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13</v>
      </c>
      <c r="E13924" s="22" t="s">
        <v>27522</v>
      </c>
      <c r="F13924" s="24" t="s">
        <v>23716</v>
      </c>
      <c r="G13924" s="24" t="s">
        <v>3768</v>
      </c>
      <c r="H13924" s="22">
        <v>5416</v>
      </c>
      <c r="I13924" s="24" t="s">
        <v>86</v>
      </c>
      <c r="J13924" s="24" t="s">
        <v>27530</v>
      </c>
      <c r="K13924" s="24" t="s">
        <v>27570</v>
      </c>
      <c r="L13924" s="24" t="s">
        <v>210</v>
      </c>
      <c r="M13924" s="22">
        <v>22</v>
      </c>
      <c r="N13924" s="22">
        <v>1</v>
      </c>
      <c r="O13924" s="24" t="s">
        <v>217</v>
      </c>
      <c r="P13924" s="24" t="s">
        <v>266</v>
      </c>
      <c r="Q13924" s="24" t="s">
        <v>242</v>
      </c>
      <c r="R13924" s="24" t="s">
        <v>242</v>
      </c>
      <c r="S13924" s="24" t="s">
        <v>27554</v>
      </c>
      <c r="T13924" s="23">
        <v>1147693</v>
      </c>
      <c r="U13924" s="23">
        <v>91218</v>
      </c>
      <c r="V13924" s="22">
        <v>2022</v>
      </c>
    </row>
    <row r="13925" spans="1:22" ht="39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13</v>
      </c>
      <c r="E13925" s="22" t="s">
        <v>27522</v>
      </c>
      <c r="F13925" s="24" t="s">
        <v>23717</v>
      </c>
      <c r="G13925" s="24" t="s">
        <v>3753</v>
      </c>
      <c r="H13925" s="22">
        <v>3046</v>
      </c>
      <c r="I13925" s="24" t="s">
        <v>73</v>
      </c>
      <c r="J13925" s="24" t="s">
        <v>27530</v>
      </c>
      <c r="K13925" s="24" t="s">
        <v>27570</v>
      </c>
      <c r="L13925" s="24" t="s">
        <v>210</v>
      </c>
      <c r="M13925" s="22">
        <v>22</v>
      </c>
      <c r="N13925" s="22">
        <v>1</v>
      </c>
      <c r="O13925" s="24" t="s">
        <v>217</v>
      </c>
      <c r="P13925" s="24" t="s">
        <v>506</v>
      </c>
      <c r="Q13925" s="24" t="s">
        <v>507</v>
      </c>
      <c r="R13925" s="24" t="s">
        <v>1614</v>
      </c>
      <c r="S13925" s="24" t="s">
        <v>27598</v>
      </c>
      <c r="T13925" s="23">
        <v>0</v>
      </c>
      <c r="U13925" s="23">
        <v>-229</v>
      </c>
      <c r="V13925" s="22">
        <v>2022</v>
      </c>
    </row>
    <row r="13926" spans="1:22" ht="51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13</v>
      </c>
      <c r="E13926" s="22" t="s">
        <v>27522</v>
      </c>
      <c r="F13926" s="24" t="s">
        <v>23718</v>
      </c>
      <c r="G13926" s="24" t="s">
        <v>23643</v>
      </c>
      <c r="H13926" s="22">
        <v>62856</v>
      </c>
      <c r="I13926" s="24" t="s">
        <v>51</v>
      </c>
      <c r="J13926" s="24" t="s">
        <v>27541</v>
      </c>
      <c r="K13926" s="24" t="s">
        <v>7520</v>
      </c>
      <c r="L13926" s="24" t="s">
        <v>210</v>
      </c>
      <c r="M13926" s="22">
        <v>22</v>
      </c>
      <c r="N13926" s="22">
        <v>2</v>
      </c>
      <c r="O13926" s="24" t="s">
        <v>27524</v>
      </c>
      <c r="P13926" s="24" t="s">
        <v>510</v>
      </c>
      <c r="Q13926" s="24" t="s">
        <v>511</v>
      </c>
      <c r="R13926" s="24" t="s">
        <v>511</v>
      </c>
      <c r="S13926" s="24" t="s">
        <v>27549</v>
      </c>
      <c r="T13926" s="23">
        <v>13166</v>
      </c>
      <c r="U13926" s="23">
        <v>3859</v>
      </c>
      <c r="V13926" s="22">
        <v>2022</v>
      </c>
    </row>
    <row r="13927" spans="1:22" ht="26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13</v>
      </c>
      <c r="E13927" s="22" t="s">
        <v>27522</v>
      </c>
      <c r="F13927" s="24" t="s">
        <v>23720</v>
      </c>
      <c r="G13927" s="24" t="s">
        <v>23643</v>
      </c>
      <c r="H13927" s="22">
        <v>62856</v>
      </c>
      <c r="I13927" s="24" t="s">
        <v>60</v>
      </c>
      <c r="J13927" s="24" t="s">
        <v>27525</v>
      </c>
      <c r="K13927" s="24" t="s">
        <v>27568</v>
      </c>
      <c r="L13927" s="24" t="s">
        <v>210</v>
      </c>
      <c r="M13927" s="22">
        <v>22</v>
      </c>
      <c r="N13927" s="22">
        <v>2</v>
      </c>
      <c r="O13927" s="24" t="s">
        <v>27524</v>
      </c>
      <c r="P13927" s="24" t="s">
        <v>510</v>
      </c>
      <c r="Q13927" s="24" t="s">
        <v>511</v>
      </c>
      <c r="R13927" s="24" t="s">
        <v>511</v>
      </c>
      <c r="S13927" s="24" t="s">
        <v>1587</v>
      </c>
      <c r="T13927" s="23">
        <v>10042</v>
      </c>
      <c r="U13927" s="23">
        <v>2943</v>
      </c>
      <c r="V13927" s="22">
        <v>2022</v>
      </c>
    </row>
    <row r="13928" spans="1:22" ht="26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13</v>
      </c>
      <c r="E13928" s="22" t="s">
        <v>27522</v>
      </c>
      <c r="F13928" s="24" t="s">
        <v>23722</v>
      </c>
      <c r="G13928" s="24" t="s">
        <v>23643</v>
      </c>
      <c r="H13928" s="22">
        <v>62856</v>
      </c>
      <c r="I13928" s="24" t="s">
        <v>60</v>
      </c>
      <c r="J13928" s="24" t="s">
        <v>27525</v>
      </c>
      <c r="K13928" s="24" t="s">
        <v>27568</v>
      </c>
      <c r="L13928" s="24" t="s">
        <v>210</v>
      </c>
      <c r="M13928" s="22">
        <v>22</v>
      </c>
      <c r="N13928" s="22">
        <v>2</v>
      </c>
      <c r="O13928" s="24" t="s">
        <v>27524</v>
      </c>
      <c r="P13928" s="24" t="s">
        <v>510</v>
      </c>
      <c r="Q13928" s="24" t="s">
        <v>511</v>
      </c>
      <c r="R13928" s="24" t="s">
        <v>511</v>
      </c>
      <c r="S13928" s="24" t="s">
        <v>1587</v>
      </c>
      <c r="T13928" s="23">
        <v>7656</v>
      </c>
      <c r="U13928" s="23">
        <v>2244</v>
      </c>
      <c r="V13928" s="22">
        <v>2022</v>
      </c>
    </row>
    <row r="13929" spans="1:22" ht="26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13</v>
      </c>
      <c r="E13929" s="22" t="s">
        <v>27522</v>
      </c>
      <c r="F13929" s="24" t="s">
        <v>23724</v>
      </c>
      <c r="G13929" s="24" t="s">
        <v>23643</v>
      </c>
      <c r="H13929" s="22">
        <v>62856</v>
      </c>
      <c r="I13929" s="24" t="s">
        <v>60</v>
      </c>
      <c r="J13929" s="24" t="s">
        <v>27525</v>
      </c>
      <c r="K13929" s="24" t="s">
        <v>27568</v>
      </c>
      <c r="L13929" s="24" t="s">
        <v>210</v>
      </c>
      <c r="M13929" s="22">
        <v>22</v>
      </c>
      <c r="N13929" s="22">
        <v>2</v>
      </c>
      <c r="O13929" s="24" t="s">
        <v>27524</v>
      </c>
      <c r="P13929" s="24" t="s">
        <v>510</v>
      </c>
      <c r="Q13929" s="24" t="s">
        <v>511</v>
      </c>
      <c r="R13929" s="24" t="s">
        <v>511</v>
      </c>
      <c r="S13929" s="24" t="s">
        <v>1587</v>
      </c>
      <c r="T13929" s="23">
        <v>6984</v>
      </c>
      <c r="U13929" s="23">
        <v>2047</v>
      </c>
      <c r="V13929" s="22">
        <v>2022</v>
      </c>
    </row>
    <row r="13930" spans="1:22" ht="26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13</v>
      </c>
      <c r="E13930" s="22" t="s">
        <v>27522</v>
      </c>
      <c r="F13930" s="24" t="s">
        <v>28086</v>
      </c>
      <c r="G13930" s="24" t="s">
        <v>18193</v>
      </c>
      <c r="H13930" s="22">
        <v>61227</v>
      </c>
      <c r="I13930" s="24" t="s">
        <v>66</v>
      </c>
      <c r="J13930" s="24" t="s">
        <v>27530</v>
      </c>
      <c r="K13930" s="24" t="s">
        <v>27567</v>
      </c>
      <c r="L13930" s="24" t="s">
        <v>210</v>
      </c>
      <c r="M13930" s="22">
        <v>22</v>
      </c>
      <c r="N13930" s="22">
        <v>2</v>
      </c>
      <c r="O13930" s="24" t="s">
        <v>27524</v>
      </c>
      <c r="P13930" s="24" t="s">
        <v>510</v>
      </c>
      <c r="Q13930" s="24" t="s">
        <v>511</v>
      </c>
      <c r="R13930" s="24" t="s">
        <v>511</v>
      </c>
      <c r="S13930" s="24" t="s">
        <v>1587</v>
      </c>
      <c r="T13930" s="23">
        <v>13472</v>
      </c>
      <c r="U13930" s="23">
        <v>3948</v>
      </c>
      <c r="V13930" s="22">
        <v>2022</v>
      </c>
    </row>
    <row r="13931" spans="1:22" ht="26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13</v>
      </c>
      <c r="E13931" s="22" t="s">
        <v>27522</v>
      </c>
      <c r="F13931" s="24" t="s">
        <v>23727</v>
      </c>
      <c r="G13931" s="24" t="s">
        <v>23643</v>
      </c>
      <c r="H13931" s="22">
        <v>62856</v>
      </c>
      <c r="I13931" s="24" t="s">
        <v>60</v>
      </c>
      <c r="J13931" s="24" t="s">
        <v>27525</v>
      </c>
      <c r="K13931" s="24" t="s">
        <v>27568</v>
      </c>
      <c r="L13931" s="24" t="s">
        <v>210</v>
      </c>
      <c r="M13931" s="22">
        <v>22</v>
      </c>
      <c r="N13931" s="22">
        <v>2</v>
      </c>
      <c r="O13931" s="24" t="s">
        <v>27524</v>
      </c>
      <c r="P13931" s="24" t="s">
        <v>510</v>
      </c>
      <c r="Q13931" s="24" t="s">
        <v>511</v>
      </c>
      <c r="R13931" s="24" t="s">
        <v>511</v>
      </c>
      <c r="S13931" s="24" t="s">
        <v>1587</v>
      </c>
      <c r="T13931" s="23">
        <v>10626</v>
      </c>
      <c r="U13931" s="23">
        <v>3115</v>
      </c>
      <c r="V13931" s="22">
        <v>2022</v>
      </c>
    </row>
    <row r="13932" spans="1:22" ht="39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13</v>
      </c>
      <c r="E13932" s="22" t="s">
        <v>27522</v>
      </c>
      <c r="F13932" s="24" t="s">
        <v>23729</v>
      </c>
      <c r="G13932" s="24" t="s">
        <v>23643</v>
      </c>
      <c r="H13932" s="22">
        <v>62856</v>
      </c>
      <c r="I13932" s="24" t="s">
        <v>51</v>
      </c>
      <c r="J13932" s="24" t="s">
        <v>27541</v>
      </c>
      <c r="K13932" s="24" t="s">
        <v>7520</v>
      </c>
      <c r="L13932" s="24" t="s">
        <v>210</v>
      </c>
      <c r="M13932" s="22">
        <v>22</v>
      </c>
      <c r="N13932" s="22">
        <v>2</v>
      </c>
      <c r="O13932" s="24" t="s">
        <v>27524</v>
      </c>
      <c r="P13932" s="24" t="s">
        <v>510</v>
      </c>
      <c r="Q13932" s="24" t="s">
        <v>511</v>
      </c>
      <c r="R13932" s="24" t="s">
        <v>511</v>
      </c>
      <c r="S13932" s="24" t="s">
        <v>27549</v>
      </c>
      <c r="T13932" s="23">
        <v>13358</v>
      </c>
      <c r="U13932" s="23">
        <v>3915</v>
      </c>
      <c r="V13932" s="22">
        <v>2022</v>
      </c>
    </row>
    <row r="13933" spans="1:22" ht="26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13</v>
      </c>
      <c r="E13933" s="22" t="s">
        <v>27522</v>
      </c>
      <c r="F13933" s="24" t="s">
        <v>23731</v>
      </c>
      <c r="G13933" s="24" t="s">
        <v>18193</v>
      </c>
      <c r="H13933" s="22">
        <v>61227</v>
      </c>
      <c r="I13933" s="24" t="s">
        <v>66</v>
      </c>
      <c r="J13933" s="24" t="s">
        <v>27530</v>
      </c>
      <c r="K13933" s="24" t="s">
        <v>27567</v>
      </c>
      <c r="L13933" s="24" t="s">
        <v>210</v>
      </c>
      <c r="M13933" s="22">
        <v>22</v>
      </c>
      <c r="N13933" s="22">
        <v>2</v>
      </c>
      <c r="O13933" s="24" t="s">
        <v>27524</v>
      </c>
      <c r="P13933" s="24" t="s">
        <v>510</v>
      </c>
      <c r="Q13933" s="24" t="s">
        <v>511</v>
      </c>
      <c r="R13933" s="24" t="s">
        <v>511</v>
      </c>
      <c r="S13933" s="24" t="s">
        <v>1587</v>
      </c>
      <c r="T13933" s="23">
        <v>10849</v>
      </c>
      <c r="U13933" s="23">
        <v>3180</v>
      </c>
      <c r="V13933" s="22">
        <v>2022</v>
      </c>
    </row>
    <row r="13934" spans="1:22" ht="26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13</v>
      </c>
      <c r="E13934" s="22" t="s">
        <v>27522</v>
      </c>
      <c r="F13934" s="24" t="s">
        <v>23732</v>
      </c>
      <c r="G13934" s="24" t="s">
        <v>28005</v>
      </c>
      <c r="H13934" s="22">
        <v>5248</v>
      </c>
      <c r="I13934" s="24" t="s">
        <v>73</v>
      </c>
      <c r="J13934" s="24" t="s">
        <v>27530</v>
      </c>
      <c r="K13934" s="24" t="s">
        <v>27570</v>
      </c>
      <c r="L13934" s="24" t="s">
        <v>210</v>
      </c>
      <c r="M13934" s="22">
        <v>22</v>
      </c>
      <c r="N13934" s="22">
        <v>1</v>
      </c>
      <c r="O13934" s="24" t="s">
        <v>217</v>
      </c>
      <c r="P13934" s="24" t="s">
        <v>510</v>
      </c>
      <c r="Q13934" s="24" t="s">
        <v>511</v>
      </c>
      <c r="R13934" s="24" t="s">
        <v>511</v>
      </c>
      <c r="S13934" s="24" t="s">
        <v>1587</v>
      </c>
      <c r="T13934" s="23">
        <v>546183</v>
      </c>
      <c r="U13934" s="23">
        <v>160077</v>
      </c>
      <c r="V13934" s="22">
        <v>2022</v>
      </c>
    </row>
    <row r="13935" spans="1:22" ht="39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13</v>
      </c>
      <c r="E13935" s="22" t="s">
        <v>27522</v>
      </c>
      <c r="F13935" s="24" t="s">
        <v>23734</v>
      </c>
      <c r="G13935" s="24" t="s">
        <v>21584</v>
      </c>
      <c r="H13935" s="22">
        <v>62627</v>
      </c>
      <c r="I13935" s="24" t="s">
        <v>91</v>
      </c>
      <c r="J13935" s="24" t="s">
        <v>27530</v>
      </c>
      <c r="K13935" s="24" t="s">
        <v>27570</v>
      </c>
      <c r="L13935" s="24" t="s">
        <v>210</v>
      </c>
      <c r="M13935" s="22">
        <v>22</v>
      </c>
      <c r="N13935" s="22">
        <v>2</v>
      </c>
      <c r="O13935" s="24" t="s">
        <v>27524</v>
      </c>
      <c r="P13935" s="24" t="s">
        <v>510</v>
      </c>
      <c r="Q13935" s="24" t="s">
        <v>511</v>
      </c>
      <c r="R13935" s="24" t="s">
        <v>511</v>
      </c>
      <c r="S13935" s="24" t="s">
        <v>1587</v>
      </c>
      <c r="T13935" s="23">
        <v>92039</v>
      </c>
      <c r="U13935" s="23">
        <v>26975</v>
      </c>
      <c r="V13935" s="22">
        <v>2022</v>
      </c>
    </row>
    <row r="13936" spans="1:22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13</v>
      </c>
      <c r="E13936" s="22" t="s">
        <v>27522</v>
      </c>
      <c r="F13936" s="24" t="s">
        <v>23736</v>
      </c>
      <c r="G13936" s="24" t="s">
        <v>18673</v>
      </c>
      <c r="H13936" s="22">
        <v>60059</v>
      </c>
      <c r="I13936" s="24" t="s">
        <v>51</v>
      </c>
      <c r="J13936" s="24" t="s">
        <v>27541</v>
      </c>
      <c r="K13936" s="24" t="s">
        <v>7520</v>
      </c>
      <c r="L13936" s="24" t="s">
        <v>210</v>
      </c>
      <c r="M13936" s="22">
        <v>22</v>
      </c>
      <c r="N13936" s="22">
        <v>2</v>
      </c>
      <c r="O13936" s="24" t="s">
        <v>27524</v>
      </c>
      <c r="P13936" s="24" t="s">
        <v>510</v>
      </c>
      <c r="Q13936" s="24" t="s">
        <v>511</v>
      </c>
      <c r="R13936" s="24" t="s">
        <v>511</v>
      </c>
      <c r="S13936" s="24" t="s">
        <v>27549</v>
      </c>
      <c r="T13936" s="23">
        <v>29251</v>
      </c>
      <c r="U13936" s="23">
        <v>8573</v>
      </c>
      <c r="V13936" s="22">
        <v>2022</v>
      </c>
    </row>
    <row r="13937" spans="1:22" ht="26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13</v>
      </c>
      <c r="E13937" s="22" t="s">
        <v>27522</v>
      </c>
      <c r="F13937" s="24" t="s">
        <v>23738</v>
      </c>
      <c r="G13937" s="24" t="s">
        <v>18193</v>
      </c>
      <c r="H13937" s="22">
        <v>61227</v>
      </c>
      <c r="I13937" s="24" t="s">
        <v>80</v>
      </c>
      <c r="J13937" s="24" t="s">
        <v>27528</v>
      </c>
      <c r="K13937" s="24" t="s">
        <v>27567</v>
      </c>
      <c r="L13937" s="24" t="s">
        <v>210</v>
      </c>
      <c r="M13937" s="22">
        <v>22</v>
      </c>
      <c r="N13937" s="22">
        <v>2</v>
      </c>
      <c r="O13937" s="24" t="s">
        <v>27524</v>
      </c>
      <c r="P13937" s="24" t="s">
        <v>510</v>
      </c>
      <c r="Q13937" s="24" t="s">
        <v>511</v>
      </c>
      <c r="R13937" s="24" t="s">
        <v>511</v>
      </c>
      <c r="S13937" s="24" t="s">
        <v>27551</v>
      </c>
      <c r="T13937" s="23">
        <v>9323</v>
      </c>
      <c r="U13937" s="23">
        <v>2733</v>
      </c>
      <c r="V13937" s="22">
        <v>2022</v>
      </c>
    </row>
    <row r="13938" spans="1:22" ht="39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13</v>
      </c>
      <c r="E13938" s="22" t="s">
        <v>27522</v>
      </c>
      <c r="F13938" s="24" t="s">
        <v>23740</v>
      </c>
      <c r="G13938" s="24" t="s">
        <v>19722</v>
      </c>
      <c r="H13938" s="22">
        <v>60639</v>
      </c>
      <c r="I13938" s="24" t="s">
        <v>79</v>
      </c>
      <c r="J13938" s="24" t="s">
        <v>27535</v>
      </c>
      <c r="K13938" s="24" t="s">
        <v>7520</v>
      </c>
      <c r="L13938" s="24" t="s">
        <v>210</v>
      </c>
      <c r="M13938" s="22">
        <v>22</v>
      </c>
      <c r="N13938" s="22">
        <v>2</v>
      </c>
      <c r="O13938" s="24" t="s">
        <v>27524</v>
      </c>
      <c r="P13938" s="24" t="s">
        <v>510</v>
      </c>
      <c r="Q13938" s="24" t="s">
        <v>511</v>
      </c>
      <c r="R13938" s="24" t="s">
        <v>511</v>
      </c>
      <c r="S13938" s="24" t="s">
        <v>27582</v>
      </c>
      <c r="T13938" s="23">
        <v>1009957</v>
      </c>
      <c r="U13938" s="23">
        <v>296001</v>
      </c>
      <c r="V13938" s="22">
        <v>2022</v>
      </c>
    </row>
    <row r="13939" spans="1:22" ht="39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13</v>
      </c>
      <c r="E13939" s="22" t="s">
        <v>27522</v>
      </c>
      <c r="F13939" s="24" t="s">
        <v>23741</v>
      </c>
      <c r="G13939" s="24" t="s">
        <v>13812</v>
      </c>
      <c r="H13939" s="22">
        <v>59300</v>
      </c>
      <c r="I13939" s="24" t="s">
        <v>78</v>
      </c>
      <c r="J13939" s="24" t="s">
        <v>27535</v>
      </c>
      <c r="K13939" s="24" t="s">
        <v>7520</v>
      </c>
      <c r="L13939" s="24" t="s">
        <v>210</v>
      </c>
      <c r="M13939" s="22">
        <v>22</v>
      </c>
      <c r="N13939" s="22">
        <v>1</v>
      </c>
      <c r="O13939" s="24" t="s">
        <v>217</v>
      </c>
      <c r="P13939" s="24" t="s">
        <v>510</v>
      </c>
      <c r="Q13939" s="24" t="s">
        <v>511</v>
      </c>
      <c r="R13939" s="24" t="s">
        <v>511</v>
      </c>
      <c r="S13939" s="24" t="s">
        <v>27583</v>
      </c>
      <c r="T13939" s="23">
        <v>89707</v>
      </c>
      <c r="U13939" s="23">
        <v>26292</v>
      </c>
      <c r="V13939" s="22">
        <v>2022</v>
      </c>
    </row>
    <row r="13940" spans="1:22" ht="39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13</v>
      </c>
      <c r="E13940" s="22" t="s">
        <v>27522</v>
      </c>
      <c r="F13940" s="24" t="s">
        <v>23743</v>
      </c>
      <c r="G13940" s="24" t="s">
        <v>13812</v>
      </c>
      <c r="H13940" s="22">
        <v>59300</v>
      </c>
      <c r="I13940" s="24" t="s">
        <v>78</v>
      </c>
      <c r="J13940" s="24" t="s">
        <v>27535</v>
      </c>
      <c r="K13940" s="24" t="s">
        <v>7520</v>
      </c>
      <c r="L13940" s="24" t="s">
        <v>210</v>
      </c>
      <c r="M13940" s="22">
        <v>22</v>
      </c>
      <c r="N13940" s="22">
        <v>1</v>
      </c>
      <c r="O13940" s="24" t="s">
        <v>217</v>
      </c>
      <c r="P13940" s="24" t="s">
        <v>510</v>
      </c>
      <c r="Q13940" s="24" t="s">
        <v>511</v>
      </c>
      <c r="R13940" s="24" t="s">
        <v>511</v>
      </c>
      <c r="S13940" s="24" t="s">
        <v>27583</v>
      </c>
      <c r="T13940" s="23">
        <v>90474</v>
      </c>
      <c r="U13940" s="23">
        <v>26517</v>
      </c>
      <c r="V13940" s="22">
        <v>2022</v>
      </c>
    </row>
    <row r="13941" spans="1:22" ht="26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13</v>
      </c>
      <c r="E13941" s="22" t="s">
        <v>27522</v>
      </c>
      <c r="F13941" s="24" t="s">
        <v>23745</v>
      </c>
      <c r="G13941" s="24" t="s">
        <v>23745</v>
      </c>
      <c r="H13941" s="22">
        <v>62834</v>
      </c>
      <c r="I13941" s="24" t="s">
        <v>91</v>
      </c>
      <c r="J13941" s="24" t="s">
        <v>27530</v>
      </c>
      <c r="K13941" s="24" t="s">
        <v>27570</v>
      </c>
      <c r="L13941" s="24" t="s">
        <v>210</v>
      </c>
      <c r="M13941" s="22">
        <v>22</v>
      </c>
      <c r="N13941" s="22">
        <v>2</v>
      </c>
      <c r="O13941" s="24" t="s">
        <v>27524</v>
      </c>
      <c r="P13941" s="24" t="s">
        <v>510</v>
      </c>
      <c r="Q13941" s="24" t="s">
        <v>511</v>
      </c>
      <c r="R13941" s="24" t="s">
        <v>511</v>
      </c>
      <c r="S13941" s="24" t="s">
        <v>1587</v>
      </c>
      <c r="T13941" s="23">
        <v>106670</v>
      </c>
      <c r="U13941" s="23">
        <v>31263</v>
      </c>
      <c r="V13941" s="22">
        <v>2022</v>
      </c>
    </row>
    <row r="13942" spans="1:22" ht="26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13</v>
      </c>
      <c r="E13942" s="22" t="s">
        <v>27522</v>
      </c>
      <c r="F13942" s="24" t="s">
        <v>23748</v>
      </c>
      <c r="G13942" s="24" t="s">
        <v>23748</v>
      </c>
      <c r="H13942" s="22">
        <v>62835</v>
      </c>
      <c r="I13942" s="24" t="s">
        <v>91</v>
      </c>
      <c r="J13942" s="24" t="s">
        <v>27530</v>
      </c>
      <c r="K13942" s="24" t="s">
        <v>27570</v>
      </c>
      <c r="L13942" s="24" t="s">
        <v>210</v>
      </c>
      <c r="M13942" s="22">
        <v>22</v>
      </c>
      <c r="N13942" s="22">
        <v>2</v>
      </c>
      <c r="O13942" s="24" t="s">
        <v>27524</v>
      </c>
      <c r="P13942" s="24" t="s">
        <v>510</v>
      </c>
      <c r="Q13942" s="24" t="s">
        <v>511</v>
      </c>
      <c r="R13942" s="24" t="s">
        <v>511</v>
      </c>
      <c r="S13942" s="24" t="s">
        <v>1587</v>
      </c>
      <c r="T13942" s="23">
        <v>191927</v>
      </c>
      <c r="U13942" s="23">
        <v>56251</v>
      </c>
      <c r="V13942" s="22">
        <v>2022</v>
      </c>
    </row>
    <row r="13943" spans="1:22" ht="26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13</v>
      </c>
      <c r="E13943" s="22" t="s">
        <v>27522</v>
      </c>
      <c r="F13943" s="24" t="s">
        <v>23751</v>
      </c>
      <c r="G13943" s="24" t="s">
        <v>18193</v>
      </c>
      <c r="H13943" s="22">
        <v>61227</v>
      </c>
      <c r="I13943" s="24" t="s">
        <v>66</v>
      </c>
      <c r="J13943" s="24" t="s">
        <v>27530</v>
      </c>
      <c r="K13943" s="24" t="s">
        <v>27567</v>
      </c>
      <c r="L13943" s="24" t="s">
        <v>210</v>
      </c>
      <c r="M13943" s="22">
        <v>22</v>
      </c>
      <c r="N13943" s="22">
        <v>2</v>
      </c>
      <c r="O13943" s="24" t="s">
        <v>27524</v>
      </c>
      <c r="P13943" s="24" t="s">
        <v>510</v>
      </c>
      <c r="Q13943" s="24" t="s">
        <v>511</v>
      </c>
      <c r="R13943" s="24" t="s">
        <v>511</v>
      </c>
      <c r="S13943" s="24" t="s">
        <v>1587</v>
      </c>
      <c r="T13943" s="23">
        <v>11235</v>
      </c>
      <c r="U13943" s="23">
        <v>3293</v>
      </c>
      <c r="V13943" s="22">
        <v>2022</v>
      </c>
    </row>
    <row r="13944" spans="1:22" ht="26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13</v>
      </c>
      <c r="E13944" s="22" t="s">
        <v>27522</v>
      </c>
      <c r="F13944" s="24" t="s">
        <v>23753</v>
      </c>
      <c r="G13944" s="24" t="s">
        <v>18193</v>
      </c>
      <c r="H13944" s="22">
        <v>61227</v>
      </c>
      <c r="I13944" s="24" t="s">
        <v>80</v>
      </c>
      <c r="J13944" s="24" t="s">
        <v>27528</v>
      </c>
      <c r="K13944" s="24" t="s">
        <v>27567</v>
      </c>
      <c r="L13944" s="24" t="s">
        <v>210</v>
      </c>
      <c r="M13944" s="22">
        <v>22</v>
      </c>
      <c r="N13944" s="22">
        <v>2</v>
      </c>
      <c r="O13944" s="24" t="s">
        <v>27524</v>
      </c>
      <c r="P13944" s="24" t="s">
        <v>510</v>
      </c>
      <c r="Q13944" s="24" t="s">
        <v>511</v>
      </c>
      <c r="R13944" s="24" t="s">
        <v>511</v>
      </c>
      <c r="S13944" s="24" t="s">
        <v>27551</v>
      </c>
      <c r="T13944" s="23">
        <v>12499</v>
      </c>
      <c r="U13944" s="23">
        <v>3663</v>
      </c>
      <c r="V13944" s="22">
        <v>2022</v>
      </c>
    </row>
    <row r="13945" spans="1:22" ht="39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13</v>
      </c>
      <c r="E13945" s="22" t="s">
        <v>27522</v>
      </c>
      <c r="F13945" s="24" t="s">
        <v>23755</v>
      </c>
      <c r="G13945" s="24" t="s">
        <v>23755</v>
      </c>
      <c r="H13945" s="22">
        <v>62900</v>
      </c>
      <c r="I13945" s="24" t="s">
        <v>91</v>
      </c>
      <c r="J13945" s="24" t="s">
        <v>27530</v>
      </c>
      <c r="K13945" s="24" t="s">
        <v>27570</v>
      </c>
      <c r="L13945" s="24" t="s">
        <v>210</v>
      </c>
      <c r="M13945" s="22">
        <v>22</v>
      </c>
      <c r="N13945" s="22">
        <v>2</v>
      </c>
      <c r="O13945" s="24" t="s">
        <v>27524</v>
      </c>
      <c r="P13945" s="24" t="s">
        <v>510</v>
      </c>
      <c r="Q13945" s="24" t="s">
        <v>511</v>
      </c>
      <c r="R13945" s="24" t="s">
        <v>511</v>
      </c>
      <c r="S13945" s="24" t="s">
        <v>1587</v>
      </c>
      <c r="T13945" s="23">
        <v>108679</v>
      </c>
      <c r="U13945" s="23">
        <v>31852</v>
      </c>
      <c r="V13945" s="22">
        <v>2022</v>
      </c>
    </row>
    <row r="13946" spans="1:22" ht="26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13</v>
      </c>
      <c r="E13946" s="22" t="s">
        <v>27522</v>
      </c>
      <c r="F13946" s="24" t="s">
        <v>23757</v>
      </c>
      <c r="G13946" s="24" t="s">
        <v>18193</v>
      </c>
      <c r="H13946" s="22">
        <v>61227</v>
      </c>
      <c r="I13946" s="24" t="s">
        <v>66</v>
      </c>
      <c r="J13946" s="24" t="s">
        <v>27530</v>
      </c>
      <c r="K13946" s="24" t="s">
        <v>27567</v>
      </c>
      <c r="L13946" s="24" t="s">
        <v>210</v>
      </c>
      <c r="M13946" s="22">
        <v>22</v>
      </c>
      <c r="N13946" s="22">
        <v>2</v>
      </c>
      <c r="O13946" s="24" t="s">
        <v>27524</v>
      </c>
      <c r="P13946" s="24" t="s">
        <v>510</v>
      </c>
      <c r="Q13946" s="24" t="s">
        <v>511</v>
      </c>
      <c r="R13946" s="24" t="s">
        <v>511</v>
      </c>
      <c r="S13946" s="24" t="s">
        <v>1587</v>
      </c>
      <c r="T13946" s="23">
        <v>13154</v>
      </c>
      <c r="U13946" s="23">
        <v>3855</v>
      </c>
      <c r="V13946" s="22">
        <v>2022</v>
      </c>
    </row>
    <row r="13947" spans="1:22" ht="39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13</v>
      </c>
      <c r="E13947" s="22" t="s">
        <v>27522</v>
      </c>
      <c r="F13947" s="24" t="s">
        <v>23759</v>
      </c>
      <c r="G13947" s="24" t="s">
        <v>23410</v>
      </c>
      <c r="H13947" s="22">
        <v>62731</v>
      </c>
      <c r="I13947" s="24" t="s">
        <v>69</v>
      </c>
      <c r="J13947" s="24" t="s">
        <v>27526</v>
      </c>
      <c r="K13947" s="24" t="s">
        <v>27569</v>
      </c>
      <c r="L13947" s="24" t="s">
        <v>210</v>
      </c>
      <c r="M13947" s="22">
        <v>22</v>
      </c>
      <c r="N13947" s="22">
        <v>2</v>
      </c>
      <c r="O13947" s="24" t="s">
        <v>27524</v>
      </c>
      <c r="P13947" s="24" t="s">
        <v>506</v>
      </c>
      <c r="Q13947" s="24" t="s">
        <v>507</v>
      </c>
      <c r="R13947" s="24" t="s">
        <v>1614</v>
      </c>
      <c r="S13947" s="24" t="s">
        <v>2899</v>
      </c>
      <c r="T13947" s="23">
        <v>0</v>
      </c>
      <c r="U13947" s="23">
        <v>-197</v>
      </c>
      <c r="V13947" s="22">
        <v>2022</v>
      </c>
    </row>
    <row r="13948" spans="1:22" ht="26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13</v>
      </c>
      <c r="E13948" s="22" t="s">
        <v>27522</v>
      </c>
      <c r="F13948" s="24" t="s">
        <v>23761</v>
      </c>
      <c r="G13948" s="24" t="s">
        <v>23643</v>
      </c>
      <c r="H13948" s="22">
        <v>62856</v>
      </c>
      <c r="I13948" s="24" t="s">
        <v>51</v>
      </c>
      <c r="J13948" s="24" t="s">
        <v>27541</v>
      </c>
      <c r="K13948" s="24" t="s">
        <v>7520</v>
      </c>
      <c r="L13948" s="24" t="s">
        <v>210</v>
      </c>
      <c r="M13948" s="22">
        <v>22</v>
      </c>
      <c r="N13948" s="22">
        <v>2</v>
      </c>
      <c r="O13948" s="24" t="s">
        <v>27524</v>
      </c>
      <c r="P13948" s="24" t="s">
        <v>506</v>
      </c>
      <c r="Q13948" s="24" t="s">
        <v>507</v>
      </c>
      <c r="R13948" s="24" t="s">
        <v>1614</v>
      </c>
      <c r="S13948" s="24" t="s">
        <v>27549</v>
      </c>
      <c r="T13948" s="23">
        <v>0</v>
      </c>
      <c r="U13948" s="23">
        <v>0</v>
      </c>
      <c r="V13948" s="22">
        <v>2022</v>
      </c>
    </row>
    <row r="13949" spans="1:22" ht="26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13</v>
      </c>
      <c r="E13949" s="22" t="s">
        <v>27522</v>
      </c>
      <c r="F13949" s="24" t="s">
        <v>23761</v>
      </c>
      <c r="G13949" s="24" t="s">
        <v>23643</v>
      </c>
      <c r="H13949" s="22">
        <v>62856</v>
      </c>
      <c r="I13949" s="24" t="s">
        <v>51</v>
      </c>
      <c r="J13949" s="24" t="s">
        <v>27541</v>
      </c>
      <c r="K13949" s="24" t="s">
        <v>7520</v>
      </c>
      <c r="L13949" s="24" t="s">
        <v>210</v>
      </c>
      <c r="M13949" s="22">
        <v>22</v>
      </c>
      <c r="N13949" s="22">
        <v>2</v>
      </c>
      <c r="O13949" s="24" t="s">
        <v>27524</v>
      </c>
      <c r="P13949" s="24" t="s">
        <v>510</v>
      </c>
      <c r="Q13949" s="24" t="s">
        <v>511</v>
      </c>
      <c r="R13949" s="24" t="s">
        <v>511</v>
      </c>
      <c r="S13949" s="24" t="s">
        <v>27549</v>
      </c>
      <c r="T13949" s="23">
        <v>11800</v>
      </c>
      <c r="U13949" s="23">
        <v>3458</v>
      </c>
      <c r="V13949" s="22">
        <v>2022</v>
      </c>
    </row>
    <row r="13950" spans="1:22" ht="26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13</v>
      </c>
      <c r="E13950" s="22" t="s">
        <v>27522</v>
      </c>
      <c r="F13950" s="24" t="s">
        <v>23764</v>
      </c>
      <c r="G13950" s="24" t="s">
        <v>23763</v>
      </c>
      <c r="H13950" s="22">
        <v>62902</v>
      </c>
      <c r="I13950" s="24" t="s">
        <v>52</v>
      </c>
      <c r="J13950" s="24" t="s">
        <v>27535</v>
      </c>
      <c r="K13950" s="24" t="s">
        <v>27569</v>
      </c>
      <c r="L13950" s="24" t="s">
        <v>210</v>
      </c>
      <c r="M13950" s="22">
        <v>22</v>
      </c>
      <c r="N13950" s="22">
        <v>1</v>
      </c>
      <c r="O13950" s="24" t="s">
        <v>217</v>
      </c>
      <c r="P13950" s="24" t="s">
        <v>510</v>
      </c>
      <c r="Q13950" s="24" t="s">
        <v>511</v>
      </c>
      <c r="R13950" s="24" t="s">
        <v>511</v>
      </c>
      <c r="S13950" s="24" t="s">
        <v>27563</v>
      </c>
      <c r="T13950" s="23">
        <v>12379</v>
      </c>
      <c r="U13950" s="23">
        <v>3628</v>
      </c>
      <c r="V13950" s="22">
        <v>2022</v>
      </c>
    </row>
    <row r="13951" spans="1:22" ht="51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16</v>
      </c>
      <c r="E13951" s="22" t="s">
        <v>27522</v>
      </c>
      <c r="F13951" s="24" t="s">
        <v>28087</v>
      </c>
      <c r="G13951" s="24" t="s">
        <v>28088</v>
      </c>
      <c r="H13951" s="22">
        <v>62897</v>
      </c>
      <c r="I13951" s="24" t="s">
        <v>51</v>
      </c>
      <c r="J13951" s="24" t="s">
        <v>27541</v>
      </c>
      <c r="K13951" s="24" t="s">
        <v>7520</v>
      </c>
      <c r="L13951" s="24" t="s">
        <v>210</v>
      </c>
      <c r="M13951" s="22">
        <v>22</v>
      </c>
      <c r="N13951" s="22">
        <v>3</v>
      </c>
      <c r="O13951" s="24" t="s">
        <v>27534</v>
      </c>
      <c r="P13951" s="24" t="s">
        <v>209</v>
      </c>
      <c r="Q13951" s="24" t="s">
        <v>689</v>
      </c>
      <c r="R13951" s="24" t="s">
        <v>27539</v>
      </c>
      <c r="S13951" s="24" t="s">
        <v>27549</v>
      </c>
      <c r="T13951" s="23">
        <v>37941</v>
      </c>
      <c r="U13951" s="23">
        <v>3206</v>
      </c>
      <c r="V13951" s="22">
        <v>2022</v>
      </c>
    </row>
    <row r="13952" spans="1:22" ht="26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13</v>
      </c>
      <c r="E13952" s="22" t="s">
        <v>27522</v>
      </c>
      <c r="F13952" s="24" t="s">
        <v>23766</v>
      </c>
      <c r="G13952" s="24" t="s">
        <v>12292</v>
      </c>
      <c r="H13952" s="22">
        <v>56201</v>
      </c>
      <c r="I13952" s="24" t="s">
        <v>89</v>
      </c>
      <c r="J13952" s="24" t="s">
        <v>27533</v>
      </c>
      <c r="K13952" s="24" t="s">
        <v>27571</v>
      </c>
      <c r="L13952" s="24" t="s">
        <v>210</v>
      </c>
      <c r="M13952" s="22">
        <v>22</v>
      </c>
      <c r="N13952" s="22">
        <v>2</v>
      </c>
      <c r="O13952" s="24" t="s">
        <v>27524</v>
      </c>
      <c r="P13952" s="24" t="s">
        <v>227</v>
      </c>
      <c r="Q13952" s="24" t="s">
        <v>228</v>
      </c>
      <c r="R13952" s="24" t="s">
        <v>228</v>
      </c>
      <c r="S13952" s="24" t="s">
        <v>27557</v>
      </c>
      <c r="T13952" s="23">
        <v>2361995</v>
      </c>
      <c r="U13952" s="23">
        <v>692261</v>
      </c>
      <c r="V13952" s="22">
        <v>2022</v>
      </c>
    </row>
    <row r="13953" spans="1:22" ht="26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13</v>
      </c>
      <c r="E13953" s="22" t="s">
        <v>27522</v>
      </c>
      <c r="F13953" s="24" t="s">
        <v>23767</v>
      </c>
      <c r="G13953" s="24" t="s">
        <v>12292</v>
      </c>
      <c r="H13953" s="22">
        <v>56201</v>
      </c>
      <c r="I13953" s="24" t="s">
        <v>89</v>
      </c>
      <c r="J13953" s="24" t="s">
        <v>27533</v>
      </c>
      <c r="K13953" s="24" t="s">
        <v>27571</v>
      </c>
      <c r="L13953" s="24" t="s">
        <v>210</v>
      </c>
      <c r="M13953" s="22">
        <v>22</v>
      </c>
      <c r="N13953" s="22">
        <v>2</v>
      </c>
      <c r="O13953" s="24" t="s">
        <v>27524</v>
      </c>
      <c r="P13953" s="24" t="s">
        <v>227</v>
      </c>
      <c r="Q13953" s="24" t="s">
        <v>228</v>
      </c>
      <c r="R13953" s="24" t="s">
        <v>228</v>
      </c>
      <c r="S13953" s="24" t="s">
        <v>27557</v>
      </c>
      <c r="T13953" s="23">
        <v>2129388</v>
      </c>
      <c r="U13953" s="23">
        <v>624088</v>
      </c>
      <c r="V13953" s="22">
        <v>2022</v>
      </c>
    </row>
    <row r="13954" spans="1:22" ht="26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13</v>
      </c>
      <c r="E13954" s="22" t="s">
        <v>27522</v>
      </c>
      <c r="F13954" s="24" t="s">
        <v>23768</v>
      </c>
      <c r="G13954" s="24" t="s">
        <v>12292</v>
      </c>
      <c r="H13954" s="22">
        <v>56201</v>
      </c>
      <c r="I13954" s="24" t="s">
        <v>87</v>
      </c>
      <c r="J13954" s="24" t="s">
        <v>27526</v>
      </c>
      <c r="K13954" s="24" t="s">
        <v>27569</v>
      </c>
      <c r="L13954" s="24" t="s">
        <v>210</v>
      </c>
      <c r="M13954" s="22">
        <v>22</v>
      </c>
      <c r="N13954" s="22">
        <v>2</v>
      </c>
      <c r="O13954" s="24" t="s">
        <v>27524</v>
      </c>
      <c r="P13954" s="24" t="s">
        <v>227</v>
      </c>
      <c r="Q13954" s="24" t="s">
        <v>228</v>
      </c>
      <c r="R13954" s="24" t="s">
        <v>228</v>
      </c>
      <c r="S13954" s="24" t="s">
        <v>610</v>
      </c>
      <c r="T13954" s="23">
        <v>1784079</v>
      </c>
      <c r="U13954" s="23">
        <v>522883</v>
      </c>
      <c r="V13954" s="22">
        <v>2022</v>
      </c>
    </row>
    <row r="13955" spans="1:22" ht="26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13</v>
      </c>
      <c r="E13955" s="22" t="s">
        <v>27522</v>
      </c>
      <c r="F13955" s="24" t="s">
        <v>23769</v>
      </c>
      <c r="G13955" s="24" t="s">
        <v>12292</v>
      </c>
      <c r="H13955" s="22">
        <v>56201</v>
      </c>
      <c r="I13955" s="24" t="s">
        <v>87</v>
      </c>
      <c r="J13955" s="24" t="s">
        <v>27526</v>
      </c>
      <c r="K13955" s="24" t="s">
        <v>27569</v>
      </c>
      <c r="L13955" s="24" t="s">
        <v>210</v>
      </c>
      <c r="M13955" s="22">
        <v>22</v>
      </c>
      <c r="N13955" s="22">
        <v>2</v>
      </c>
      <c r="O13955" s="24" t="s">
        <v>27524</v>
      </c>
      <c r="P13955" s="24" t="s">
        <v>227</v>
      </c>
      <c r="Q13955" s="24" t="s">
        <v>228</v>
      </c>
      <c r="R13955" s="24" t="s">
        <v>228</v>
      </c>
      <c r="S13955" s="24" t="s">
        <v>610</v>
      </c>
      <c r="T13955" s="23">
        <v>3475949</v>
      </c>
      <c r="U13955" s="23">
        <v>1018742</v>
      </c>
      <c r="V13955" s="22">
        <v>2022</v>
      </c>
    </row>
    <row r="13956" spans="1:22" ht="26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13</v>
      </c>
      <c r="E13956" s="22" t="s">
        <v>27522</v>
      </c>
      <c r="F13956" s="24" t="s">
        <v>23770</v>
      </c>
      <c r="G13956" s="24" t="s">
        <v>12292</v>
      </c>
      <c r="H13956" s="22">
        <v>56201</v>
      </c>
      <c r="I13956" s="24" t="s">
        <v>82</v>
      </c>
      <c r="J13956" s="24" t="s">
        <v>27533</v>
      </c>
      <c r="K13956" s="24" t="s">
        <v>27569</v>
      </c>
      <c r="L13956" s="24" t="s">
        <v>210</v>
      </c>
      <c r="M13956" s="22">
        <v>22</v>
      </c>
      <c r="N13956" s="22">
        <v>2</v>
      </c>
      <c r="O13956" s="24" t="s">
        <v>27524</v>
      </c>
      <c r="P13956" s="24" t="s">
        <v>227</v>
      </c>
      <c r="Q13956" s="24" t="s">
        <v>228</v>
      </c>
      <c r="R13956" s="24" t="s">
        <v>228</v>
      </c>
      <c r="S13956" s="24" t="s">
        <v>610</v>
      </c>
      <c r="T13956" s="23">
        <v>2379972</v>
      </c>
      <c r="U13956" s="23">
        <v>697530</v>
      </c>
      <c r="V13956" s="22">
        <v>2022</v>
      </c>
    </row>
    <row r="13957" spans="1:22" ht="39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13</v>
      </c>
      <c r="E13957" s="22" t="s">
        <v>27522</v>
      </c>
      <c r="F13957" s="24" t="s">
        <v>23771</v>
      </c>
      <c r="G13957" s="24" t="s">
        <v>2716</v>
      </c>
      <c r="H13957" s="22">
        <v>20860</v>
      </c>
      <c r="I13957" s="24" t="s">
        <v>94</v>
      </c>
      <c r="J13957" s="24" t="s">
        <v>27525</v>
      </c>
      <c r="K13957" s="24" t="s">
        <v>27568</v>
      </c>
      <c r="L13957" s="24" t="s">
        <v>210</v>
      </c>
      <c r="M13957" s="22">
        <v>22</v>
      </c>
      <c r="N13957" s="22">
        <v>1</v>
      </c>
      <c r="O13957" s="24" t="s">
        <v>217</v>
      </c>
      <c r="P13957" s="24" t="s">
        <v>510</v>
      </c>
      <c r="Q13957" s="24" t="s">
        <v>511</v>
      </c>
      <c r="R13957" s="24" t="s">
        <v>511</v>
      </c>
      <c r="S13957" s="24" t="s">
        <v>2899</v>
      </c>
      <c r="T13957" s="23">
        <v>647612</v>
      </c>
      <c r="U13957" s="23">
        <v>189804</v>
      </c>
      <c r="V13957" s="22">
        <v>2022</v>
      </c>
    </row>
    <row r="13958" spans="1:22" ht="26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13</v>
      </c>
      <c r="E13958" s="22" t="s">
        <v>27522</v>
      </c>
      <c r="F13958" s="24" t="s">
        <v>23772</v>
      </c>
      <c r="G13958" s="24" t="s">
        <v>18193</v>
      </c>
      <c r="H13958" s="22">
        <v>61227</v>
      </c>
      <c r="I13958" s="24" t="s">
        <v>80</v>
      </c>
      <c r="J13958" s="24" t="s">
        <v>27528</v>
      </c>
      <c r="K13958" s="24" t="s">
        <v>27567</v>
      </c>
      <c r="L13958" s="24" t="s">
        <v>210</v>
      </c>
      <c r="M13958" s="22">
        <v>22</v>
      </c>
      <c r="N13958" s="22">
        <v>2</v>
      </c>
      <c r="O13958" s="24" t="s">
        <v>27524</v>
      </c>
      <c r="P13958" s="24" t="s">
        <v>510</v>
      </c>
      <c r="Q13958" s="24" t="s">
        <v>511</v>
      </c>
      <c r="R13958" s="24" t="s">
        <v>511</v>
      </c>
      <c r="S13958" s="24" t="s">
        <v>27551</v>
      </c>
      <c r="T13958" s="23">
        <v>12993</v>
      </c>
      <c r="U13958" s="23">
        <v>3808</v>
      </c>
      <c r="V13958" s="22">
        <v>2022</v>
      </c>
    </row>
    <row r="13959" spans="1:22" ht="26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13</v>
      </c>
      <c r="E13959" s="22" t="s">
        <v>27522</v>
      </c>
      <c r="F13959" s="24" t="s">
        <v>23773</v>
      </c>
      <c r="G13959" s="24" t="s">
        <v>18193</v>
      </c>
      <c r="H13959" s="22">
        <v>61227</v>
      </c>
      <c r="I13959" s="24" t="s">
        <v>80</v>
      </c>
      <c r="J13959" s="24" t="s">
        <v>27528</v>
      </c>
      <c r="K13959" s="24" t="s">
        <v>27567</v>
      </c>
      <c r="L13959" s="24" t="s">
        <v>210</v>
      </c>
      <c r="M13959" s="22">
        <v>22</v>
      </c>
      <c r="N13959" s="22">
        <v>2</v>
      </c>
      <c r="O13959" s="24" t="s">
        <v>27524</v>
      </c>
      <c r="P13959" s="24" t="s">
        <v>510</v>
      </c>
      <c r="Q13959" s="24" t="s">
        <v>511</v>
      </c>
      <c r="R13959" s="24" t="s">
        <v>511</v>
      </c>
      <c r="S13959" s="24" t="s">
        <v>27551</v>
      </c>
      <c r="T13959" s="23">
        <v>7498</v>
      </c>
      <c r="U13959" s="23">
        <v>2198</v>
      </c>
      <c r="V13959" s="22">
        <v>2022</v>
      </c>
    </row>
    <row r="13960" spans="1:22" ht="26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13</v>
      </c>
      <c r="E13960" s="22" t="s">
        <v>27522</v>
      </c>
      <c r="F13960" s="24" t="s">
        <v>23775</v>
      </c>
      <c r="G13960" s="24" t="s">
        <v>18193</v>
      </c>
      <c r="H13960" s="22">
        <v>61227</v>
      </c>
      <c r="I13960" s="24" t="s">
        <v>80</v>
      </c>
      <c r="J13960" s="24" t="s">
        <v>27528</v>
      </c>
      <c r="K13960" s="24" t="s">
        <v>27567</v>
      </c>
      <c r="L13960" s="24" t="s">
        <v>210</v>
      </c>
      <c r="M13960" s="22">
        <v>22</v>
      </c>
      <c r="N13960" s="22">
        <v>2</v>
      </c>
      <c r="O13960" s="24" t="s">
        <v>27524</v>
      </c>
      <c r="P13960" s="24" t="s">
        <v>510</v>
      </c>
      <c r="Q13960" s="24" t="s">
        <v>511</v>
      </c>
      <c r="R13960" s="24" t="s">
        <v>511</v>
      </c>
      <c r="S13960" s="24" t="s">
        <v>27551</v>
      </c>
      <c r="T13960" s="23">
        <v>12296</v>
      </c>
      <c r="U13960" s="23">
        <v>3604</v>
      </c>
      <c r="V13960" s="22">
        <v>2022</v>
      </c>
    </row>
    <row r="13961" spans="1:22" ht="26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13</v>
      </c>
      <c r="E13961" s="22" t="s">
        <v>27522</v>
      </c>
      <c r="F13961" s="24" t="s">
        <v>23776</v>
      </c>
      <c r="G13961" s="24" t="s">
        <v>1205</v>
      </c>
      <c r="H13961" s="22">
        <v>6452</v>
      </c>
      <c r="I13961" s="24" t="s">
        <v>55</v>
      </c>
      <c r="J13961" s="24" t="s">
        <v>27530</v>
      </c>
      <c r="K13961" s="24" t="s">
        <v>27570</v>
      </c>
      <c r="L13961" s="24" t="s">
        <v>210</v>
      </c>
      <c r="M13961" s="22">
        <v>22</v>
      </c>
      <c r="N13961" s="22">
        <v>1</v>
      </c>
      <c r="O13961" s="24" t="s">
        <v>217</v>
      </c>
      <c r="P13961" s="24" t="s">
        <v>510</v>
      </c>
      <c r="Q13961" s="24" t="s">
        <v>511</v>
      </c>
      <c r="R13961" s="24" t="s">
        <v>511</v>
      </c>
      <c r="S13961" s="24" t="s">
        <v>27580</v>
      </c>
      <c r="T13961" s="23">
        <v>511197</v>
      </c>
      <c r="U13961" s="23">
        <v>149823</v>
      </c>
      <c r="V13961" s="22">
        <v>2022</v>
      </c>
    </row>
    <row r="13962" spans="1:22" ht="26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13</v>
      </c>
      <c r="E13962" s="22" t="s">
        <v>27522</v>
      </c>
      <c r="F13962" s="24" t="s">
        <v>23777</v>
      </c>
      <c r="G13962" s="24" t="s">
        <v>1205</v>
      </c>
      <c r="H13962" s="22">
        <v>6452</v>
      </c>
      <c r="I13962" s="24" t="s">
        <v>55</v>
      </c>
      <c r="J13962" s="24" t="s">
        <v>27530</v>
      </c>
      <c r="K13962" s="24" t="s">
        <v>27570</v>
      </c>
      <c r="L13962" s="24" t="s">
        <v>210</v>
      </c>
      <c r="M13962" s="22">
        <v>22</v>
      </c>
      <c r="N13962" s="22">
        <v>1</v>
      </c>
      <c r="O13962" s="24" t="s">
        <v>217</v>
      </c>
      <c r="P13962" s="24" t="s">
        <v>510</v>
      </c>
      <c r="Q13962" s="24" t="s">
        <v>511</v>
      </c>
      <c r="R13962" s="24" t="s">
        <v>511</v>
      </c>
      <c r="S13962" s="24" t="s">
        <v>27580</v>
      </c>
      <c r="T13962" s="23">
        <v>551505</v>
      </c>
      <c r="U13962" s="23">
        <v>161637</v>
      </c>
      <c r="V13962" s="22">
        <v>2022</v>
      </c>
    </row>
    <row r="13963" spans="1:22" ht="26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13</v>
      </c>
      <c r="E13963" s="22" t="s">
        <v>27522</v>
      </c>
      <c r="F13963" s="24" t="s">
        <v>23778</v>
      </c>
      <c r="G13963" s="24" t="s">
        <v>18193</v>
      </c>
      <c r="H13963" s="22">
        <v>61227</v>
      </c>
      <c r="I13963" s="24" t="s">
        <v>80</v>
      </c>
      <c r="J13963" s="24" t="s">
        <v>27528</v>
      </c>
      <c r="K13963" s="24" t="s">
        <v>27567</v>
      </c>
      <c r="L13963" s="24" t="s">
        <v>210</v>
      </c>
      <c r="M13963" s="22">
        <v>22</v>
      </c>
      <c r="N13963" s="22">
        <v>2</v>
      </c>
      <c r="O13963" s="24" t="s">
        <v>27524</v>
      </c>
      <c r="P13963" s="24" t="s">
        <v>510</v>
      </c>
      <c r="Q13963" s="24" t="s">
        <v>511</v>
      </c>
      <c r="R13963" s="24" t="s">
        <v>511</v>
      </c>
      <c r="S13963" s="24" t="s">
        <v>27551</v>
      </c>
      <c r="T13963" s="23">
        <v>13198</v>
      </c>
      <c r="U13963" s="23">
        <v>3868</v>
      </c>
      <c r="V13963" s="22">
        <v>2022</v>
      </c>
    </row>
    <row r="13964" spans="1:22" ht="26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13</v>
      </c>
      <c r="E13964" s="22" t="s">
        <v>27522</v>
      </c>
      <c r="F13964" s="24" t="s">
        <v>23779</v>
      </c>
      <c r="G13964" s="24" t="s">
        <v>23779</v>
      </c>
      <c r="H13964" s="22">
        <v>62916</v>
      </c>
      <c r="I13964" s="24" t="s">
        <v>50</v>
      </c>
      <c r="J13964" s="24" t="s">
        <v>27535</v>
      </c>
      <c r="K13964" s="24" t="s">
        <v>7520</v>
      </c>
      <c r="L13964" s="24" t="s">
        <v>210</v>
      </c>
      <c r="M13964" s="22">
        <v>22</v>
      </c>
      <c r="N13964" s="22">
        <v>2</v>
      </c>
      <c r="O13964" s="24" t="s">
        <v>27524</v>
      </c>
      <c r="P13964" s="24" t="s">
        <v>227</v>
      </c>
      <c r="Q13964" s="24" t="s">
        <v>228</v>
      </c>
      <c r="R13964" s="24" t="s">
        <v>228</v>
      </c>
      <c r="S13964" s="24" t="s">
        <v>27590</v>
      </c>
      <c r="T13964" s="23">
        <v>3544896</v>
      </c>
      <c r="U13964" s="23">
        <v>1038950</v>
      </c>
      <c r="V13964" s="22">
        <v>2022</v>
      </c>
    </row>
    <row r="13965" spans="1:22" ht="51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13</v>
      </c>
      <c r="E13965" s="22" t="s">
        <v>27522</v>
      </c>
      <c r="F13965" s="24" t="s">
        <v>23781</v>
      </c>
      <c r="G13965" s="24" t="s">
        <v>18532</v>
      </c>
      <c r="H13965" s="22">
        <v>62915</v>
      </c>
      <c r="I13965" s="24" t="s">
        <v>69</v>
      </c>
      <c r="J13965" s="24" t="s">
        <v>27526</v>
      </c>
      <c r="K13965" s="24" t="s">
        <v>27569</v>
      </c>
      <c r="L13965" s="24" t="s">
        <v>210</v>
      </c>
      <c r="M13965" s="22">
        <v>22</v>
      </c>
      <c r="N13965" s="22">
        <v>2</v>
      </c>
      <c r="O13965" s="24" t="s">
        <v>27524</v>
      </c>
      <c r="P13965" s="24" t="s">
        <v>510</v>
      </c>
      <c r="Q13965" s="24" t="s">
        <v>511</v>
      </c>
      <c r="R13965" s="24" t="s">
        <v>511</v>
      </c>
      <c r="S13965" s="24" t="s">
        <v>2899</v>
      </c>
      <c r="T13965" s="23">
        <v>6075</v>
      </c>
      <c r="U13965" s="23">
        <v>1781</v>
      </c>
      <c r="V13965" s="22">
        <v>2022</v>
      </c>
    </row>
    <row r="13966" spans="1:22" ht="51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13</v>
      </c>
      <c r="E13966" s="22" t="s">
        <v>27522</v>
      </c>
      <c r="F13966" s="24" t="s">
        <v>23783</v>
      </c>
      <c r="G13966" s="24" t="s">
        <v>18532</v>
      </c>
      <c r="H13966" s="22">
        <v>62915</v>
      </c>
      <c r="I13966" s="24" t="s">
        <v>69</v>
      </c>
      <c r="J13966" s="24" t="s">
        <v>27526</v>
      </c>
      <c r="K13966" s="24" t="s">
        <v>27569</v>
      </c>
      <c r="L13966" s="24" t="s">
        <v>210</v>
      </c>
      <c r="M13966" s="22">
        <v>22</v>
      </c>
      <c r="N13966" s="22">
        <v>2</v>
      </c>
      <c r="O13966" s="24" t="s">
        <v>27524</v>
      </c>
      <c r="P13966" s="24" t="s">
        <v>510</v>
      </c>
      <c r="Q13966" s="24" t="s">
        <v>511</v>
      </c>
      <c r="R13966" s="24" t="s">
        <v>511</v>
      </c>
      <c r="S13966" s="24" t="s">
        <v>2899</v>
      </c>
      <c r="T13966" s="23">
        <v>5787</v>
      </c>
      <c r="U13966" s="23">
        <v>1696</v>
      </c>
      <c r="V13966" s="22">
        <v>2022</v>
      </c>
    </row>
    <row r="13967" spans="1:22" ht="51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13</v>
      </c>
      <c r="E13967" s="22" t="s">
        <v>27522</v>
      </c>
      <c r="F13967" s="24" t="s">
        <v>23785</v>
      </c>
      <c r="G13967" s="24" t="s">
        <v>18532</v>
      </c>
      <c r="H13967" s="22">
        <v>62915</v>
      </c>
      <c r="I13967" s="24" t="s">
        <v>69</v>
      </c>
      <c r="J13967" s="24" t="s">
        <v>27526</v>
      </c>
      <c r="K13967" s="24" t="s">
        <v>27569</v>
      </c>
      <c r="L13967" s="24" t="s">
        <v>210</v>
      </c>
      <c r="M13967" s="22">
        <v>22</v>
      </c>
      <c r="N13967" s="22">
        <v>2</v>
      </c>
      <c r="O13967" s="24" t="s">
        <v>27524</v>
      </c>
      <c r="P13967" s="24" t="s">
        <v>510</v>
      </c>
      <c r="Q13967" s="24" t="s">
        <v>511</v>
      </c>
      <c r="R13967" s="24" t="s">
        <v>511</v>
      </c>
      <c r="S13967" s="24" t="s">
        <v>2899</v>
      </c>
      <c r="T13967" s="23">
        <v>6210</v>
      </c>
      <c r="U13967" s="23">
        <v>1820</v>
      </c>
      <c r="V13967" s="22">
        <v>2022</v>
      </c>
    </row>
    <row r="13968" spans="1:22" ht="51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13</v>
      </c>
      <c r="E13968" s="22" t="s">
        <v>27522</v>
      </c>
      <c r="F13968" s="24" t="s">
        <v>23787</v>
      </c>
      <c r="G13968" s="24" t="s">
        <v>18532</v>
      </c>
      <c r="H13968" s="22">
        <v>62915</v>
      </c>
      <c r="I13968" s="24" t="s">
        <v>69</v>
      </c>
      <c r="J13968" s="24" t="s">
        <v>27526</v>
      </c>
      <c r="K13968" s="24" t="s">
        <v>27569</v>
      </c>
      <c r="L13968" s="24" t="s">
        <v>210</v>
      </c>
      <c r="M13968" s="22">
        <v>22</v>
      </c>
      <c r="N13968" s="22">
        <v>2</v>
      </c>
      <c r="O13968" s="24" t="s">
        <v>27524</v>
      </c>
      <c r="P13968" s="24" t="s">
        <v>510</v>
      </c>
      <c r="Q13968" s="24" t="s">
        <v>511</v>
      </c>
      <c r="R13968" s="24" t="s">
        <v>511</v>
      </c>
      <c r="S13968" s="24" t="s">
        <v>2899</v>
      </c>
      <c r="T13968" s="23">
        <v>6111</v>
      </c>
      <c r="U13968" s="23">
        <v>1791</v>
      </c>
      <c r="V13968" s="22">
        <v>2022</v>
      </c>
    </row>
    <row r="13969" spans="1:22" ht="39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13</v>
      </c>
      <c r="E13969" s="22" t="s">
        <v>27522</v>
      </c>
      <c r="F13969" s="24" t="s">
        <v>23789</v>
      </c>
      <c r="G13969" s="24" t="s">
        <v>18532</v>
      </c>
      <c r="H13969" s="22">
        <v>62915</v>
      </c>
      <c r="I13969" s="24" t="s">
        <v>69</v>
      </c>
      <c r="J13969" s="24" t="s">
        <v>27526</v>
      </c>
      <c r="K13969" s="24" t="s">
        <v>27569</v>
      </c>
      <c r="L13969" s="24" t="s">
        <v>210</v>
      </c>
      <c r="M13969" s="22">
        <v>22</v>
      </c>
      <c r="N13969" s="22">
        <v>2</v>
      </c>
      <c r="O13969" s="24" t="s">
        <v>27524</v>
      </c>
      <c r="P13969" s="24" t="s">
        <v>510</v>
      </c>
      <c r="Q13969" s="24" t="s">
        <v>511</v>
      </c>
      <c r="R13969" s="24" t="s">
        <v>511</v>
      </c>
      <c r="S13969" s="24" t="s">
        <v>2899</v>
      </c>
      <c r="T13969" s="23">
        <v>6139</v>
      </c>
      <c r="U13969" s="23">
        <v>1799</v>
      </c>
      <c r="V13969" s="22">
        <v>2022</v>
      </c>
    </row>
    <row r="13970" spans="1:22" ht="51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13</v>
      </c>
      <c r="E13970" s="22" t="s">
        <v>27522</v>
      </c>
      <c r="F13970" s="24" t="s">
        <v>23791</v>
      </c>
      <c r="G13970" s="24" t="s">
        <v>18532</v>
      </c>
      <c r="H13970" s="22">
        <v>62915</v>
      </c>
      <c r="I13970" s="24" t="s">
        <v>69</v>
      </c>
      <c r="J13970" s="24" t="s">
        <v>27526</v>
      </c>
      <c r="K13970" s="24" t="s">
        <v>27569</v>
      </c>
      <c r="L13970" s="24" t="s">
        <v>210</v>
      </c>
      <c r="M13970" s="22">
        <v>22</v>
      </c>
      <c r="N13970" s="22">
        <v>2</v>
      </c>
      <c r="O13970" s="24" t="s">
        <v>27524</v>
      </c>
      <c r="P13970" s="24" t="s">
        <v>510</v>
      </c>
      <c r="Q13970" s="24" t="s">
        <v>511</v>
      </c>
      <c r="R13970" s="24" t="s">
        <v>511</v>
      </c>
      <c r="S13970" s="24" t="s">
        <v>2899</v>
      </c>
      <c r="T13970" s="23">
        <v>5805</v>
      </c>
      <c r="U13970" s="23">
        <v>1701</v>
      </c>
      <c r="V13970" s="22">
        <v>2022</v>
      </c>
    </row>
    <row r="13971" spans="1:22" ht="51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13</v>
      </c>
      <c r="E13971" s="22" t="s">
        <v>27522</v>
      </c>
      <c r="F13971" s="24" t="s">
        <v>23793</v>
      </c>
      <c r="G13971" s="24" t="s">
        <v>18532</v>
      </c>
      <c r="H13971" s="22">
        <v>62915</v>
      </c>
      <c r="I13971" s="24" t="s">
        <v>69</v>
      </c>
      <c r="J13971" s="24" t="s">
        <v>27526</v>
      </c>
      <c r="K13971" s="24" t="s">
        <v>27569</v>
      </c>
      <c r="L13971" s="24" t="s">
        <v>210</v>
      </c>
      <c r="M13971" s="22">
        <v>22</v>
      </c>
      <c r="N13971" s="22">
        <v>2</v>
      </c>
      <c r="O13971" s="24" t="s">
        <v>27524</v>
      </c>
      <c r="P13971" s="24" t="s">
        <v>510</v>
      </c>
      <c r="Q13971" s="24" t="s">
        <v>511</v>
      </c>
      <c r="R13971" s="24" t="s">
        <v>511</v>
      </c>
      <c r="S13971" s="24" t="s">
        <v>2899</v>
      </c>
      <c r="T13971" s="23">
        <v>5935</v>
      </c>
      <c r="U13971" s="23">
        <v>1739</v>
      </c>
      <c r="V13971" s="22">
        <v>2022</v>
      </c>
    </row>
    <row r="13972" spans="1:22" ht="26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13</v>
      </c>
      <c r="E13972" s="22" t="s">
        <v>27522</v>
      </c>
      <c r="F13972" s="24" t="s">
        <v>23796</v>
      </c>
      <c r="G13972" s="24" t="s">
        <v>23795</v>
      </c>
      <c r="H13972" s="22">
        <v>62905</v>
      </c>
      <c r="I13972" s="24" t="s">
        <v>78</v>
      </c>
      <c r="J13972" s="24" t="s">
        <v>27535</v>
      </c>
      <c r="K13972" s="24" t="s">
        <v>7520</v>
      </c>
      <c r="L13972" s="24" t="s">
        <v>210</v>
      </c>
      <c r="M13972" s="22">
        <v>22</v>
      </c>
      <c r="N13972" s="22">
        <v>2</v>
      </c>
      <c r="O13972" s="24" t="s">
        <v>27524</v>
      </c>
      <c r="P13972" s="24" t="s">
        <v>510</v>
      </c>
      <c r="Q13972" s="24" t="s">
        <v>511</v>
      </c>
      <c r="R13972" s="24" t="s">
        <v>511</v>
      </c>
      <c r="S13972" s="24" t="s">
        <v>27583</v>
      </c>
      <c r="T13972" s="23">
        <v>27662</v>
      </c>
      <c r="U13972" s="23">
        <v>8107</v>
      </c>
      <c r="V13972" s="22">
        <v>2022</v>
      </c>
    </row>
    <row r="13973" spans="1:22" ht="26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13</v>
      </c>
      <c r="E13973" s="22" t="s">
        <v>27522</v>
      </c>
      <c r="F13973" s="24" t="s">
        <v>23799</v>
      </c>
      <c r="G13973" s="24" t="s">
        <v>23798</v>
      </c>
      <c r="H13973" s="22">
        <v>62904</v>
      </c>
      <c r="I13973" s="24" t="s">
        <v>78</v>
      </c>
      <c r="J13973" s="24" t="s">
        <v>27535</v>
      </c>
      <c r="K13973" s="24" t="s">
        <v>7520</v>
      </c>
      <c r="L13973" s="24" t="s">
        <v>210</v>
      </c>
      <c r="M13973" s="22">
        <v>22</v>
      </c>
      <c r="N13973" s="22">
        <v>2</v>
      </c>
      <c r="O13973" s="24" t="s">
        <v>27524</v>
      </c>
      <c r="P13973" s="24" t="s">
        <v>510</v>
      </c>
      <c r="Q13973" s="24" t="s">
        <v>511</v>
      </c>
      <c r="R13973" s="24" t="s">
        <v>511</v>
      </c>
      <c r="S13973" s="24" t="s">
        <v>27583</v>
      </c>
      <c r="T13973" s="23">
        <v>12851</v>
      </c>
      <c r="U13973" s="23">
        <v>3766</v>
      </c>
      <c r="V13973" s="22">
        <v>2022</v>
      </c>
    </row>
    <row r="13974" spans="1:22" ht="26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13</v>
      </c>
      <c r="E13974" s="22" t="s">
        <v>27522</v>
      </c>
      <c r="F13974" s="24" t="s">
        <v>23802</v>
      </c>
      <c r="G13974" s="24" t="s">
        <v>23801</v>
      </c>
      <c r="H13974" s="22">
        <v>62906</v>
      </c>
      <c r="I13974" s="24" t="s">
        <v>78</v>
      </c>
      <c r="J13974" s="24" t="s">
        <v>27535</v>
      </c>
      <c r="K13974" s="24" t="s">
        <v>7520</v>
      </c>
      <c r="L13974" s="24" t="s">
        <v>210</v>
      </c>
      <c r="M13974" s="22">
        <v>22</v>
      </c>
      <c r="N13974" s="22">
        <v>2</v>
      </c>
      <c r="O13974" s="24" t="s">
        <v>27524</v>
      </c>
      <c r="P13974" s="24" t="s">
        <v>510</v>
      </c>
      <c r="Q13974" s="24" t="s">
        <v>511</v>
      </c>
      <c r="R13974" s="24" t="s">
        <v>511</v>
      </c>
      <c r="S13974" s="24" t="s">
        <v>27583</v>
      </c>
      <c r="T13974" s="23">
        <v>13714</v>
      </c>
      <c r="U13974" s="23">
        <v>4019</v>
      </c>
      <c r="V13974" s="22">
        <v>2022</v>
      </c>
    </row>
    <row r="13975" spans="1:22" ht="26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13</v>
      </c>
      <c r="E13975" s="22" t="s">
        <v>27522</v>
      </c>
      <c r="F13975" s="24" t="s">
        <v>28089</v>
      </c>
      <c r="G13975" s="24" t="s">
        <v>28089</v>
      </c>
      <c r="H13975" s="22">
        <v>62911</v>
      </c>
      <c r="I13975" s="24" t="s">
        <v>51</v>
      </c>
      <c r="J13975" s="24" t="s">
        <v>27541</v>
      </c>
      <c r="K13975" s="24" t="s">
        <v>7520</v>
      </c>
      <c r="L13975" s="24" t="s">
        <v>210</v>
      </c>
      <c r="M13975" s="22">
        <v>22</v>
      </c>
      <c r="N13975" s="22">
        <v>2</v>
      </c>
      <c r="O13975" s="24" t="s">
        <v>27524</v>
      </c>
      <c r="P13975" s="24" t="s">
        <v>510</v>
      </c>
      <c r="Q13975" s="24" t="s">
        <v>511</v>
      </c>
      <c r="R13975" s="24" t="s">
        <v>511</v>
      </c>
      <c r="S13975" s="24" t="s">
        <v>27549</v>
      </c>
      <c r="T13975" s="23">
        <v>136538</v>
      </c>
      <c r="U13975" s="23">
        <v>40017</v>
      </c>
      <c r="V13975" s="22">
        <v>2022</v>
      </c>
    </row>
    <row r="13976" spans="1:22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13</v>
      </c>
      <c r="E13976" s="22" t="s">
        <v>27522</v>
      </c>
      <c r="F13976" s="24" t="s">
        <v>28090</v>
      </c>
      <c r="G13976" s="24" t="s">
        <v>28090</v>
      </c>
      <c r="H13976" s="22">
        <v>62912</v>
      </c>
      <c r="I13976" s="24" t="s">
        <v>64</v>
      </c>
      <c r="J13976" s="24" t="s">
        <v>27533</v>
      </c>
      <c r="K13976" s="24" t="s">
        <v>27570</v>
      </c>
      <c r="L13976" s="24" t="s">
        <v>210</v>
      </c>
      <c r="M13976" s="22">
        <v>22</v>
      </c>
      <c r="N13976" s="22">
        <v>2</v>
      </c>
      <c r="O13976" s="24" t="s">
        <v>27524</v>
      </c>
      <c r="P13976" s="24" t="s">
        <v>510</v>
      </c>
      <c r="Q13976" s="24" t="s">
        <v>511</v>
      </c>
      <c r="R13976" s="24" t="s">
        <v>511</v>
      </c>
      <c r="S13976" s="24" t="s">
        <v>2899</v>
      </c>
      <c r="T13976" s="23">
        <v>105007</v>
      </c>
      <c r="U13976" s="23">
        <v>30776</v>
      </c>
      <c r="V13976" s="22">
        <v>2022</v>
      </c>
    </row>
    <row r="13977" spans="1:22" ht="39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13</v>
      </c>
      <c r="E13977" s="22" t="s">
        <v>27522</v>
      </c>
      <c r="F13977" s="24" t="s">
        <v>23804</v>
      </c>
      <c r="G13977" s="24" t="s">
        <v>14150</v>
      </c>
      <c r="H13977" s="22">
        <v>61012</v>
      </c>
      <c r="I13977" s="24" t="s">
        <v>80</v>
      </c>
      <c r="J13977" s="24" t="s">
        <v>27528</v>
      </c>
      <c r="K13977" s="24" t="s">
        <v>27567</v>
      </c>
      <c r="L13977" s="24" t="s">
        <v>210</v>
      </c>
      <c r="M13977" s="22">
        <v>22</v>
      </c>
      <c r="N13977" s="22">
        <v>2</v>
      </c>
      <c r="O13977" s="24" t="s">
        <v>27524</v>
      </c>
      <c r="P13977" s="24" t="s">
        <v>510</v>
      </c>
      <c r="Q13977" s="24" t="s">
        <v>511</v>
      </c>
      <c r="R13977" s="24" t="s">
        <v>511</v>
      </c>
      <c r="S13977" s="24" t="s">
        <v>27551</v>
      </c>
      <c r="T13977" s="23">
        <v>28043</v>
      </c>
      <c r="U13977" s="23">
        <v>8219</v>
      </c>
      <c r="V13977" s="22">
        <v>2022</v>
      </c>
    </row>
    <row r="13978" spans="1:22" ht="39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13</v>
      </c>
      <c r="E13978" s="22" t="s">
        <v>27522</v>
      </c>
      <c r="F13978" s="24" t="s">
        <v>23806</v>
      </c>
      <c r="G13978" s="24" t="s">
        <v>14150</v>
      </c>
      <c r="H13978" s="22">
        <v>61012</v>
      </c>
      <c r="I13978" s="24" t="s">
        <v>80</v>
      </c>
      <c r="J13978" s="24" t="s">
        <v>27528</v>
      </c>
      <c r="K13978" s="24" t="s">
        <v>27567</v>
      </c>
      <c r="L13978" s="24" t="s">
        <v>210</v>
      </c>
      <c r="M13978" s="22">
        <v>22</v>
      </c>
      <c r="N13978" s="22">
        <v>2</v>
      </c>
      <c r="O13978" s="24" t="s">
        <v>27524</v>
      </c>
      <c r="P13978" s="24" t="s">
        <v>510</v>
      </c>
      <c r="Q13978" s="24" t="s">
        <v>511</v>
      </c>
      <c r="R13978" s="24" t="s">
        <v>511</v>
      </c>
      <c r="S13978" s="24" t="s">
        <v>27551</v>
      </c>
      <c r="T13978" s="23">
        <v>18994</v>
      </c>
      <c r="U13978" s="23">
        <v>5567</v>
      </c>
      <c r="V13978" s="22">
        <v>2022</v>
      </c>
    </row>
    <row r="13979" spans="1:22" ht="39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13</v>
      </c>
      <c r="E13979" s="22" t="s">
        <v>27522</v>
      </c>
      <c r="F13979" s="24" t="s">
        <v>23808</v>
      </c>
      <c r="G13979" s="24" t="s">
        <v>14150</v>
      </c>
      <c r="H13979" s="22">
        <v>61012</v>
      </c>
      <c r="I13979" s="24" t="s">
        <v>65</v>
      </c>
      <c r="J13979" s="24" t="s">
        <v>2971</v>
      </c>
      <c r="K13979" s="24" t="s">
        <v>27567</v>
      </c>
      <c r="L13979" s="24" t="s">
        <v>210</v>
      </c>
      <c r="M13979" s="22">
        <v>22</v>
      </c>
      <c r="N13979" s="22">
        <v>2</v>
      </c>
      <c r="O13979" s="24" t="s">
        <v>27524</v>
      </c>
      <c r="P13979" s="24" t="s">
        <v>510</v>
      </c>
      <c r="Q13979" s="24" t="s">
        <v>511</v>
      </c>
      <c r="R13979" s="24" t="s">
        <v>511</v>
      </c>
      <c r="S13979" s="24" t="s">
        <v>27548</v>
      </c>
      <c r="T13979" s="23">
        <v>31284</v>
      </c>
      <c r="U13979" s="23">
        <v>9169</v>
      </c>
      <c r="V13979" s="22">
        <v>2022</v>
      </c>
    </row>
    <row r="13980" spans="1:22" ht="39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13</v>
      </c>
      <c r="E13980" s="22" t="s">
        <v>27522</v>
      </c>
      <c r="F13980" s="24" t="s">
        <v>23810</v>
      </c>
      <c r="G13980" s="24" t="s">
        <v>10674</v>
      </c>
      <c r="H13980" s="22">
        <v>61219</v>
      </c>
      <c r="I13980" s="24" t="s">
        <v>67</v>
      </c>
      <c r="J13980" s="24" t="s">
        <v>2971</v>
      </c>
      <c r="K13980" s="24" t="s">
        <v>27567</v>
      </c>
      <c r="L13980" s="24" t="s">
        <v>210</v>
      </c>
      <c r="M13980" s="22">
        <v>22</v>
      </c>
      <c r="N13980" s="22">
        <v>2</v>
      </c>
      <c r="O13980" s="24" t="s">
        <v>27524</v>
      </c>
      <c r="P13980" s="24" t="s">
        <v>227</v>
      </c>
      <c r="Q13980" s="24" t="s">
        <v>228</v>
      </c>
      <c r="R13980" s="24" t="s">
        <v>228</v>
      </c>
      <c r="S13980" s="24" t="s">
        <v>27548</v>
      </c>
      <c r="T13980" s="23">
        <v>761657</v>
      </c>
      <c r="U13980" s="23">
        <v>223229</v>
      </c>
      <c r="V13980" s="22">
        <v>2022</v>
      </c>
    </row>
    <row r="13981" spans="1:22" ht="39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13</v>
      </c>
      <c r="E13981" s="22" t="s">
        <v>27522</v>
      </c>
      <c r="F13981" s="24" t="s">
        <v>23813</v>
      </c>
      <c r="G13981" s="24" t="s">
        <v>23812</v>
      </c>
      <c r="H13981" s="22">
        <v>62913</v>
      </c>
      <c r="I13981" s="24" t="s">
        <v>96</v>
      </c>
      <c r="J13981" s="24" t="s">
        <v>27535</v>
      </c>
      <c r="K13981" s="24" t="s">
        <v>7520</v>
      </c>
      <c r="L13981" s="24" t="s">
        <v>210</v>
      </c>
      <c r="M13981" s="22">
        <v>22</v>
      </c>
      <c r="N13981" s="22">
        <v>2</v>
      </c>
      <c r="O13981" s="24" t="s">
        <v>27524</v>
      </c>
      <c r="P13981" s="24" t="s">
        <v>227</v>
      </c>
      <c r="Q13981" s="24" t="s">
        <v>228</v>
      </c>
      <c r="R13981" s="24" t="s">
        <v>228</v>
      </c>
      <c r="S13981" s="24" t="s">
        <v>27563</v>
      </c>
      <c r="T13981" s="23">
        <v>3308023</v>
      </c>
      <c r="U13981" s="23">
        <v>969526</v>
      </c>
      <c r="V13981" s="22">
        <v>2022</v>
      </c>
    </row>
    <row r="13982" spans="1:22" ht="26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13</v>
      </c>
      <c r="E13982" s="22" t="s">
        <v>27522</v>
      </c>
      <c r="F13982" s="24" t="s">
        <v>23817</v>
      </c>
      <c r="G13982" s="24" t="s">
        <v>18193</v>
      </c>
      <c r="H13982" s="22">
        <v>61227</v>
      </c>
      <c r="I13982" s="24" t="s">
        <v>85</v>
      </c>
      <c r="J13982" s="24" t="s">
        <v>2971</v>
      </c>
      <c r="K13982" s="24" t="s">
        <v>27567</v>
      </c>
      <c r="L13982" s="24" t="s">
        <v>210</v>
      </c>
      <c r="M13982" s="22">
        <v>22</v>
      </c>
      <c r="N13982" s="22">
        <v>2</v>
      </c>
      <c r="O13982" s="24" t="s">
        <v>27524</v>
      </c>
      <c r="P13982" s="24" t="s">
        <v>510</v>
      </c>
      <c r="Q13982" s="24" t="s">
        <v>511</v>
      </c>
      <c r="R13982" s="24" t="s">
        <v>511</v>
      </c>
      <c r="S13982" s="24" t="s">
        <v>27548</v>
      </c>
      <c r="T13982" s="23">
        <v>32465</v>
      </c>
      <c r="U13982" s="23">
        <v>9515</v>
      </c>
      <c r="V13982" s="22">
        <v>2022</v>
      </c>
    </row>
    <row r="13983" spans="1:22" ht="39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13</v>
      </c>
      <c r="E13983" s="22" t="s">
        <v>27522</v>
      </c>
      <c r="F13983" s="24" t="s">
        <v>23820</v>
      </c>
      <c r="G13983" s="24" t="s">
        <v>1753</v>
      </c>
      <c r="H13983" s="22">
        <v>15470</v>
      </c>
      <c r="I13983" s="24" t="s">
        <v>61</v>
      </c>
      <c r="J13983" s="24" t="s">
        <v>27525</v>
      </c>
      <c r="K13983" s="24" t="s">
        <v>27568</v>
      </c>
      <c r="L13983" s="24" t="s">
        <v>210</v>
      </c>
      <c r="M13983" s="22">
        <v>22</v>
      </c>
      <c r="N13983" s="22">
        <v>1</v>
      </c>
      <c r="O13983" s="24" t="s">
        <v>217</v>
      </c>
      <c r="P13983" s="24" t="s">
        <v>510</v>
      </c>
      <c r="Q13983" s="24" t="s">
        <v>511</v>
      </c>
      <c r="R13983" s="24" t="s">
        <v>511</v>
      </c>
      <c r="S13983" s="24" t="s">
        <v>2899</v>
      </c>
      <c r="T13983" s="23">
        <v>9662</v>
      </c>
      <c r="U13983" s="23">
        <v>2832</v>
      </c>
      <c r="V13983" s="22">
        <v>2022</v>
      </c>
    </row>
    <row r="13984" spans="1:22" ht="26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13</v>
      </c>
      <c r="E13984" s="22" t="s">
        <v>27522</v>
      </c>
      <c r="F13984" s="24" t="s">
        <v>23821</v>
      </c>
      <c r="G13984" s="24" t="s">
        <v>13952</v>
      </c>
      <c r="H13984" s="22">
        <v>60531</v>
      </c>
      <c r="I13984" s="24" t="s">
        <v>69</v>
      </c>
      <c r="J13984" s="24" t="s">
        <v>27526</v>
      </c>
      <c r="K13984" s="24" t="s">
        <v>27569</v>
      </c>
      <c r="L13984" s="24" t="s">
        <v>210</v>
      </c>
      <c r="M13984" s="22">
        <v>22</v>
      </c>
      <c r="N13984" s="22">
        <v>2</v>
      </c>
      <c r="O13984" s="24" t="s">
        <v>27524</v>
      </c>
      <c r="P13984" s="24" t="s">
        <v>510</v>
      </c>
      <c r="Q13984" s="24" t="s">
        <v>511</v>
      </c>
      <c r="R13984" s="24" t="s">
        <v>511</v>
      </c>
      <c r="S13984" s="24" t="s">
        <v>2899</v>
      </c>
      <c r="T13984" s="23">
        <v>6388</v>
      </c>
      <c r="U13984" s="23">
        <v>1872</v>
      </c>
      <c r="V13984" s="22">
        <v>2022</v>
      </c>
    </row>
    <row r="13985" spans="1:22" ht="39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13</v>
      </c>
      <c r="E13985" s="22" t="s">
        <v>27522</v>
      </c>
      <c r="F13985" s="24" t="s">
        <v>23823</v>
      </c>
      <c r="G13985" s="24" t="s">
        <v>13952</v>
      </c>
      <c r="H13985" s="22">
        <v>60531</v>
      </c>
      <c r="I13985" s="24" t="s">
        <v>69</v>
      </c>
      <c r="J13985" s="24" t="s">
        <v>27526</v>
      </c>
      <c r="K13985" s="24" t="s">
        <v>27569</v>
      </c>
      <c r="L13985" s="24" t="s">
        <v>210</v>
      </c>
      <c r="M13985" s="22">
        <v>22</v>
      </c>
      <c r="N13985" s="22">
        <v>2</v>
      </c>
      <c r="O13985" s="24" t="s">
        <v>27524</v>
      </c>
      <c r="P13985" s="24" t="s">
        <v>510</v>
      </c>
      <c r="Q13985" s="24" t="s">
        <v>511</v>
      </c>
      <c r="R13985" s="24" t="s">
        <v>511</v>
      </c>
      <c r="S13985" s="24" t="s">
        <v>2899</v>
      </c>
      <c r="T13985" s="23">
        <v>5495</v>
      </c>
      <c r="U13985" s="23">
        <v>1610</v>
      </c>
      <c r="V13985" s="22">
        <v>2022</v>
      </c>
    </row>
    <row r="13986" spans="1:22" ht="26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13</v>
      </c>
      <c r="E13986" s="22" t="s">
        <v>27522</v>
      </c>
      <c r="F13986" s="24" t="s">
        <v>23825</v>
      </c>
      <c r="G13986" s="24" t="s">
        <v>13952</v>
      </c>
      <c r="H13986" s="22">
        <v>60531</v>
      </c>
      <c r="I13986" s="24" t="s">
        <v>69</v>
      </c>
      <c r="J13986" s="24" t="s">
        <v>27526</v>
      </c>
      <c r="K13986" s="24" t="s">
        <v>27569</v>
      </c>
      <c r="L13986" s="24" t="s">
        <v>210</v>
      </c>
      <c r="M13986" s="22">
        <v>22</v>
      </c>
      <c r="N13986" s="22">
        <v>2</v>
      </c>
      <c r="O13986" s="24" t="s">
        <v>27524</v>
      </c>
      <c r="P13986" s="24" t="s">
        <v>510</v>
      </c>
      <c r="Q13986" s="24" t="s">
        <v>511</v>
      </c>
      <c r="R13986" s="24" t="s">
        <v>511</v>
      </c>
      <c r="S13986" s="24" t="s">
        <v>2899</v>
      </c>
      <c r="T13986" s="23">
        <v>2098</v>
      </c>
      <c r="U13986" s="23">
        <v>615</v>
      </c>
      <c r="V13986" s="22">
        <v>2022</v>
      </c>
    </row>
    <row r="13987" spans="1:22" ht="26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13</v>
      </c>
      <c r="E13987" s="22" t="s">
        <v>27522</v>
      </c>
      <c r="F13987" s="24" t="s">
        <v>23827</v>
      </c>
      <c r="G13987" s="24" t="s">
        <v>13952</v>
      </c>
      <c r="H13987" s="22">
        <v>60531</v>
      </c>
      <c r="I13987" s="24" t="s">
        <v>69</v>
      </c>
      <c r="J13987" s="24" t="s">
        <v>27526</v>
      </c>
      <c r="K13987" s="24" t="s">
        <v>27569</v>
      </c>
      <c r="L13987" s="24" t="s">
        <v>210</v>
      </c>
      <c r="M13987" s="22">
        <v>22</v>
      </c>
      <c r="N13987" s="22">
        <v>2</v>
      </c>
      <c r="O13987" s="24" t="s">
        <v>27524</v>
      </c>
      <c r="P13987" s="24" t="s">
        <v>510</v>
      </c>
      <c r="Q13987" s="24" t="s">
        <v>511</v>
      </c>
      <c r="R13987" s="24" t="s">
        <v>511</v>
      </c>
      <c r="S13987" s="24" t="s">
        <v>2899</v>
      </c>
      <c r="T13987" s="23">
        <v>5064</v>
      </c>
      <c r="U13987" s="23">
        <v>1484</v>
      </c>
      <c r="V13987" s="22">
        <v>2022</v>
      </c>
    </row>
    <row r="13988" spans="1:22" ht="26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13</v>
      </c>
      <c r="E13988" s="22" t="s">
        <v>27522</v>
      </c>
      <c r="F13988" s="24" t="s">
        <v>23829</v>
      </c>
      <c r="G13988" s="24" t="s">
        <v>13952</v>
      </c>
      <c r="H13988" s="22">
        <v>60531</v>
      </c>
      <c r="I13988" s="24" t="s">
        <v>69</v>
      </c>
      <c r="J13988" s="24" t="s">
        <v>27526</v>
      </c>
      <c r="K13988" s="24" t="s">
        <v>27569</v>
      </c>
      <c r="L13988" s="24" t="s">
        <v>210</v>
      </c>
      <c r="M13988" s="22">
        <v>22</v>
      </c>
      <c r="N13988" s="22">
        <v>2</v>
      </c>
      <c r="O13988" s="24" t="s">
        <v>27524</v>
      </c>
      <c r="P13988" s="24" t="s">
        <v>510</v>
      </c>
      <c r="Q13988" s="24" t="s">
        <v>511</v>
      </c>
      <c r="R13988" s="24" t="s">
        <v>511</v>
      </c>
      <c r="S13988" s="24" t="s">
        <v>2899</v>
      </c>
      <c r="T13988" s="23">
        <v>3688</v>
      </c>
      <c r="U13988" s="23">
        <v>1081</v>
      </c>
      <c r="V13988" s="22">
        <v>2022</v>
      </c>
    </row>
    <row r="13989" spans="1:22" ht="39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13</v>
      </c>
      <c r="E13989" s="22" t="s">
        <v>27522</v>
      </c>
      <c r="F13989" s="24" t="s">
        <v>23831</v>
      </c>
      <c r="G13989" s="24" t="s">
        <v>13952</v>
      </c>
      <c r="H13989" s="22">
        <v>60531</v>
      </c>
      <c r="I13989" s="24" t="s">
        <v>69</v>
      </c>
      <c r="J13989" s="24" t="s">
        <v>27526</v>
      </c>
      <c r="K13989" s="24" t="s">
        <v>27569</v>
      </c>
      <c r="L13989" s="24" t="s">
        <v>210</v>
      </c>
      <c r="M13989" s="22">
        <v>22</v>
      </c>
      <c r="N13989" s="22">
        <v>2</v>
      </c>
      <c r="O13989" s="24" t="s">
        <v>27524</v>
      </c>
      <c r="P13989" s="24" t="s">
        <v>510</v>
      </c>
      <c r="Q13989" s="24" t="s">
        <v>511</v>
      </c>
      <c r="R13989" s="24" t="s">
        <v>511</v>
      </c>
      <c r="S13989" s="24" t="s">
        <v>2899</v>
      </c>
      <c r="T13989" s="23">
        <v>3658</v>
      </c>
      <c r="U13989" s="23">
        <v>1072</v>
      </c>
      <c r="V13989" s="22">
        <v>2022</v>
      </c>
    </row>
    <row r="13990" spans="1:22" ht="26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13</v>
      </c>
      <c r="E13990" s="22" t="s">
        <v>27522</v>
      </c>
      <c r="F13990" s="24" t="s">
        <v>23833</v>
      </c>
      <c r="G13990" s="24" t="s">
        <v>13952</v>
      </c>
      <c r="H13990" s="22">
        <v>60531</v>
      </c>
      <c r="I13990" s="24" t="s">
        <v>69</v>
      </c>
      <c r="J13990" s="24" t="s">
        <v>27526</v>
      </c>
      <c r="K13990" s="24" t="s">
        <v>27569</v>
      </c>
      <c r="L13990" s="24" t="s">
        <v>210</v>
      </c>
      <c r="M13990" s="22">
        <v>22</v>
      </c>
      <c r="N13990" s="22">
        <v>2</v>
      </c>
      <c r="O13990" s="24" t="s">
        <v>27524</v>
      </c>
      <c r="P13990" s="24" t="s">
        <v>510</v>
      </c>
      <c r="Q13990" s="24" t="s">
        <v>511</v>
      </c>
      <c r="R13990" s="24" t="s">
        <v>511</v>
      </c>
      <c r="S13990" s="24" t="s">
        <v>2899</v>
      </c>
      <c r="T13990" s="23">
        <v>6168</v>
      </c>
      <c r="U13990" s="23">
        <v>1808</v>
      </c>
      <c r="V13990" s="22">
        <v>2022</v>
      </c>
    </row>
    <row r="13991" spans="1:22" ht="26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13</v>
      </c>
      <c r="E13991" s="22" t="s">
        <v>27522</v>
      </c>
      <c r="F13991" s="24" t="s">
        <v>23835</v>
      </c>
      <c r="G13991" s="24" t="s">
        <v>13952</v>
      </c>
      <c r="H13991" s="22">
        <v>60531</v>
      </c>
      <c r="I13991" s="24" t="s">
        <v>69</v>
      </c>
      <c r="J13991" s="24" t="s">
        <v>27526</v>
      </c>
      <c r="K13991" s="24" t="s">
        <v>27569</v>
      </c>
      <c r="L13991" s="24" t="s">
        <v>210</v>
      </c>
      <c r="M13991" s="22">
        <v>22</v>
      </c>
      <c r="N13991" s="22">
        <v>2</v>
      </c>
      <c r="O13991" s="24" t="s">
        <v>27524</v>
      </c>
      <c r="P13991" s="24" t="s">
        <v>510</v>
      </c>
      <c r="Q13991" s="24" t="s">
        <v>511</v>
      </c>
      <c r="R13991" s="24" t="s">
        <v>511</v>
      </c>
      <c r="S13991" s="24" t="s">
        <v>2899</v>
      </c>
      <c r="T13991" s="23">
        <v>5305</v>
      </c>
      <c r="U13991" s="23">
        <v>1555</v>
      </c>
      <c r="V13991" s="22">
        <v>2022</v>
      </c>
    </row>
    <row r="13992" spans="1:22" ht="26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13</v>
      </c>
      <c r="E13992" s="22" t="s">
        <v>27522</v>
      </c>
      <c r="F13992" s="24" t="s">
        <v>23837</v>
      </c>
      <c r="G13992" s="24" t="s">
        <v>13952</v>
      </c>
      <c r="H13992" s="22">
        <v>60531</v>
      </c>
      <c r="I13992" s="24" t="s">
        <v>69</v>
      </c>
      <c r="J13992" s="24" t="s">
        <v>27526</v>
      </c>
      <c r="K13992" s="24" t="s">
        <v>27569</v>
      </c>
      <c r="L13992" s="24" t="s">
        <v>210</v>
      </c>
      <c r="M13992" s="22">
        <v>22</v>
      </c>
      <c r="N13992" s="22">
        <v>2</v>
      </c>
      <c r="O13992" s="24" t="s">
        <v>27524</v>
      </c>
      <c r="P13992" s="24" t="s">
        <v>510</v>
      </c>
      <c r="Q13992" s="24" t="s">
        <v>511</v>
      </c>
      <c r="R13992" s="24" t="s">
        <v>511</v>
      </c>
      <c r="S13992" s="24" t="s">
        <v>2899</v>
      </c>
      <c r="T13992" s="23">
        <v>6576</v>
      </c>
      <c r="U13992" s="23">
        <v>1927</v>
      </c>
      <c r="V13992" s="22">
        <v>2022</v>
      </c>
    </row>
    <row r="13993" spans="1:22" ht="26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13</v>
      </c>
      <c r="E13993" s="22" t="s">
        <v>27522</v>
      </c>
      <c r="F13993" s="24" t="s">
        <v>23839</v>
      </c>
      <c r="G13993" s="24" t="s">
        <v>13952</v>
      </c>
      <c r="H13993" s="22">
        <v>60531</v>
      </c>
      <c r="I13993" s="24" t="s">
        <v>69</v>
      </c>
      <c r="J13993" s="24" t="s">
        <v>27526</v>
      </c>
      <c r="K13993" s="24" t="s">
        <v>27569</v>
      </c>
      <c r="L13993" s="24" t="s">
        <v>210</v>
      </c>
      <c r="M13993" s="22">
        <v>22</v>
      </c>
      <c r="N13993" s="22">
        <v>2</v>
      </c>
      <c r="O13993" s="24" t="s">
        <v>27524</v>
      </c>
      <c r="P13993" s="24" t="s">
        <v>510</v>
      </c>
      <c r="Q13993" s="24" t="s">
        <v>511</v>
      </c>
      <c r="R13993" s="24" t="s">
        <v>511</v>
      </c>
      <c r="S13993" s="24" t="s">
        <v>2899</v>
      </c>
      <c r="T13993" s="23">
        <v>6876</v>
      </c>
      <c r="U13993" s="23">
        <v>2015</v>
      </c>
      <c r="V13993" s="22">
        <v>2022</v>
      </c>
    </row>
    <row r="13994" spans="1:22" ht="26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13</v>
      </c>
      <c r="E13994" s="22" t="s">
        <v>27522</v>
      </c>
      <c r="F13994" s="24" t="s">
        <v>23841</v>
      </c>
      <c r="G13994" s="24" t="s">
        <v>13952</v>
      </c>
      <c r="H13994" s="22">
        <v>60531</v>
      </c>
      <c r="I13994" s="24" t="s">
        <v>69</v>
      </c>
      <c r="J13994" s="24" t="s">
        <v>27526</v>
      </c>
      <c r="K13994" s="24" t="s">
        <v>27569</v>
      </c>
      <c r="L13994" s="24" t="s">
        <v>210</v>
      </c>
      <c r="M13994" s="22">
        <v>22</v>
      </c>
      <c r="N13994" s="22">
        <v>2</v>
      </c>
      <c r="O13994" s="24" t="s">
        <v>27524</v>
      </c>
      <c r="P13994" s="24" t="s">
        <v>510</v>
      </c>
      <c r="Q13994" s="24" t="s">
        <v>511</v>
      </c>
      <c r="R13994" s="24" t="s">
        <v>511</v>
      </c>
      <c r="S13994" s="24" t="s">
        <v>2899</v>
      </c>
      <c r="T13994" s="23">
        <v>6594</v>
      </c>
      <c r="U13994" s="23">
        <v>1932</v>
      </c>
      <c r="V13994" s="22">
        <v>2022</v>
      </c>
    </row>
    <row r="13995" spans="1:22" ht="51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13</v>
      </c>
      <c r="E13995" s="22" t="s">
        <v>27522</v>
      </c>
      <c r="F13995" s="24" t="s">
        <v>21869</v>
      </c>
      <c r="G13995" s="24" t="s">
        <v>13964</v>
      </c>
      <c r="H13995" s="22">
        <v>56990</v>
      </c>
      <c r="I13995" s="24" t="s">
        <v>77</v>
      </c>
      <c r="J13995" s="24" t="s">
        <v>27528</v>
      </c>
      <c r="K13995" s="24" t="s">
        <v>27568</v>
      </c>
      <c r="L13995" s="24" t="s">
        <v>210</v>
      </c>
      <c r="M13995" s="22">
        <v>22</v>
      </c>
      <c r="N13995" s="22">
        <v>2</v>
      </c>
      <c r="O13995" s="24" t="s">
        <v>27524</v>
      </c>
      <c r="P13995" s="24" t="s">
        <v>510</v>
      </c>
      <c r="Q13995" s="24" t="s">
        <v>511</v>
      </c>
      <c r="R13995" s="24" t="s">
        <v>511</v>
      </c>
      <c r="S13995" s="24" t="s">
        <v>1587</v>
      </c>
      <c r="T13995" s="23">
        <v>46325</v>
      </c>
      <c r="U13995" s="23">
        <v>13577</v>
      </c>
      <c r="V13995" s="22">
        <v>2022</v>
      </c>
    </row>
    <row r="13996" spans="1:22" ht="51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13</v>
      </c>
      <c r="E13996" s="22" t="s">
        <v>27522</v>
      </c>
      <c r="F13996" s="24" t="s">
        <v>23842</v>
      </c>
      <c r="G13996" s="24" t="s">
        <v>13964</v>
      </c>
      <c r="H13996" s="22">
        <v>56990</v>
      </c>
      <c r="I13996" s="24" t="s">
        <v>77</v>
      </c>
      <c r="J13996" s="24" t="s">
        <v>27528</v>
      </c>
      <c r="K13996" s="24" t="s">
        <v>27568</v>
      </c>
      <c r="L13996" s="24" t="s">
        <v>210</v>
      </c>
      <c r="M13996" s="22">
        <v>22</v>
      </c>
      <c r="N13996" s="22">
        <v>2</v>
      </c>
      <c r="O13996" s="24" t="s">
        <v>27524</v>
      </c>
      <c r="P13996" s="24" t="s">
        <v>510</v>
      </c>
      <c r="Q13996" s="24" t="s">
        <v>511</v>
      </c>
      <c r="R13996" s="24" t="s">
        <v>511</v>
      </c>
      <c r="S13996" s="24" t="s">
        <v>1587</v>
      </c>
      <c r="T13996" s="23">
        <v>43704</v>
      </c>
      <c r="U13996" s="23">
        <v>12809</v>
      </c>
      <c r="V13996" s="22">
        <v>2022</v>
      </c>
    </row>
    <row r="13997" spans="1:22" ht="39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13</v>
      </c>
      <c r="E13997" s="22" t="s">
        <v>27522</v>
      </c>
      <c r="F13997" s="24" t="s">
        <v>23844</v>
      </c>
      <c r="G13997" s="24" t="s">
        <v>13952</v>
      </c>
      <c r="H13997" s="22">
        <v>60531</v>
      </c>
      <c r="I13997" s="24" t="s">
        <v>69</v>
      </c>
      <c r="J13997" s="24" t="s">
        <v>27526</v>
      </c>
      <c r="K13997" s="24" t="s">
        <v>27569</v>
      </c>
      <c r="L13997" s="24" t="s">
        <v>210</v>
      </c>
      <c r="M13997" s="22">
        <v>22</v>
      </c>
      <c r="N13997" s="22">
        <v>2</v>
      </c>
      <c r="O13997" s="24" t="s">
        <v>27524</v>
      </c>
      <c r="P13997" s="24" t="s">
        <v>510</v>
      </c>
      <c r="Q13997" s="24" t="s">
        <v>511</v>
      </c>
      <c r="R13997" s="24" t="s">
        <v>511</v>
      </c>
      <c r="S13997" s="24" t="s">
        <v>2899</v>
      </c>
      <c r="T13997" s="23">
        <v>6492</v>
      </c>
      <c r="U13997" s="23">
        <v>1903</v>
      </c>
      <c r="V13997" s="22">
        <v>2022</v>
      </c>
    </row>
    <row r="13998" spans="1:22" ht="26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13</v>
      </c>
      <c r="E13998" s="22" t="s">
        <v>27522</v>
      </c>
      <c r="F13998" s="24" t="s">
        <v>23846</v>
      </c>
      <c r="G13998" s="24" t="s">
        <v>13952</v>
      </c>
      <c r="H13998" s="22">
        <v>60531</v>
      </c>
      <c r="I13998" s="24" t="s">
        <v>69</v>
      </c>
      <c r="J13998" s="24" t="s">
        <v>27526</v>
      </c>
      <c r="K13998" s="24" t="s">
        <v>27569</v>
      </c>
      <c r="L13998" s="24" t="s">
        <v>210</v>
      </c>
      <c r="M13998" s="22">
        <v>22</v>
      </c>
      <c r="N13998" s="22">
        <v>2</v>
      </c>
      <c r="O13998" s="24" t="s">
        <v>27524</v>
      </c>
      <c r="P13998" s="24" t="s">
        <v>510</v>
      </c>
      <c r="Q13998" s="24" t="s">
        <v>511</v>
      </c>
      <c r="R13998" s="24" t="s">
        <v>511</v>
      </c>
      <c r="S13998" s="24" t="s">
        <v>2899</v>
      </c>
      <c r="T13998" s="23">
        <v>6009</v>
      </c>
      <c r="U13998" s="23">
        <v>1761</v>
      </c>
      <c r="V13998" s="22">
        <v>2022</v>
      </c>
    </row>
    <row r="13999" spans="1:22" ht="26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13</v>
      </c>
      <c r="E13999" s="22" t="s">
        <v>27522</v>
      </c>
      <c r="F13999" s="24" t="s">
        <v>23848</v>
      </c>
      <c r="G13999" s="24" t="s">
        <v>13952</v>
      </c>
      <c r="H13999" s="22">
        <v>60531</v>
      </c>
      <c r="I13999" s="24" t="s">
        <v>69</v>
      </c>
      <c r="J13999" s="24" t="s">
        <v>27526</v>
      </c>
      <c r="K13999" s="24" t="s">
        <v>27569</v>
      </c>
      <c r="L13999" s="24" t="s">
        <v>210</v>
      </c>
      <c r="M13999" s="22">
        <v>22</v>
      </c>
      <c r="N13999" s="22">
        <v>2</v>
      </c>
      <c r="O13999" s="24" t="s">
        <v>27524</v>
      </c>
      <c r="P13999" s="24" t="s">
        <v>510</v>
      </c>
      <c r="Q13999" s="24" t="s">
        <v>511</v>
      </c>
      <c r="R13999" s="24" t="s">
        <v>511</v>
      </c>
      <c r="S13999" s="24" t="s">
        <v>2899</v>
      </c>
      <c r="T13999" s="23">
        <v>7237</v>
      </c>
      <c r="U13999" s="23">
        <v>2121</v>
      </c>
      <c r="V13999" s="22">
        <v>2022</v>
      </c>
    </row>
    <row r="14000" spans="1:22" ht="39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13</v>
      </c>
      <c r="E14000" s="22" t="s">
        <v>27522</v>
      </c>
      <c r="F14000" s="24" t="s">
        <v>23850</v>
      </c>
      <c r="G14000" s="24" t="s">
        <v>13952</v>
      </c>
      <c r="H14000" s="22">
        <v>60531</v>
      </c>
      <c r="I14000" s="24" t="s">
        <v>69</v>
      </c>
      <c r="J14000" s="24" t="s">
        <v>27526</v>
      </c>
      <c r="K14000" s="24" t="s">
        <v>27569</v>
      </c>
      <c r="L14000" s="24" t="s">
        <v>210</v>
      </c>
      <c r="M14000" s="22">
        <v>22</v>
      </c>
      <c r="N14000" s="22">
        <v>2</v>
      </c>
      <c r="O14000" s="24" t="s">
        <v>27524</v>
      </c>
      <c r="P14000" s="24" t="s">
        <v>510</v>
      </c>
      <c r="Q14000" s="24" t="s">
        <v>511</v>
      </c>
      <c r="R14000" s="24" t="s">
        <v>511</v>
      </c>
      <c r="S14000" s="24" t="s">
        <v>2899</v>
      </c>
      <c r="T14000" s="23">
        <v>6761</v>
      </c>
      <c r="U14000" s="23">
        <v>1982</v>
      </c>
      <c r="V14000" s="22">
        <v>2022</v>
      </c>
    </row>
    <row r="14001" spans="1:22" ht="39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13</v>
      </c>
      <c r="E14001" s="22" t="s">
        <v>27522</v>
      </c>
      <c r="F14001" s="24" t="s">
        <v>23852</v>
      </c>
      <c r="G14001" s="24" t="s">
        <v>13952</v>
      </c>
      <c r="H14001" s="22">
        <v>60531</v>
      </c>
      <c r="I14001" s="24" t="s">
        <v>69</v>
      </c>
      <c r="J14001" s="24" t="s">
        <v>27526</v>
      </c>
      <c r="K14001" s="24" t="s">
        <v>27569</v>
      </c>
      <c r="L14001" s="24" t="s">
        <v>210</v>
      </c>
      <c r="M14001" s="22">
        <v>22</v>
      </c>
      <c r="N14001" s="22">
        <v>2</v>
      </c>
      <c r="O14001" s="24" t="s">
        <v>27524</v>
      </c>
      <c r="P14001" s="24" t="s">
        <v>510</v>
      </c>
      <c r="Q14001" s="24" t="s">
        <v>511</v>
      </c>
      <c r="R14001" s="24" t="s">
        <v>511</v>
      </c>
      <c r="S14001" s="24" t="s">
        <v>2899</v>
      </c>
      <c r="T14001" s="23">
        <v>6319</v>
      </c>
      <c r="U14001" s="23">
        <v>1852</v>
      </c>
      <c r="V14001" s="22">
        <v>2022</v>
      </c>
    </row>
    <row r="14002" spans="1:22" ht="26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13</v>
      </c>
      <c r="E14002" s="22" t="s">
        <v>27522</v>
      </c>
      <c r="F14002" s="24" t="s">
        <v>23854</v>
      </c>
      <c r="G14002" s="24" t="s">
        <v>13952</v>
      </c>
      <c r="H14002" s="22">
        <v>60531</v>
      </c>
      <c r="I14002" s="24" t="s">
        <v>69</v>
      </c>
      <c r="J14002" s="24" t="s">
        <v>27526</v>
      </c>
      <c r="K14002" s="24" t="s">
        <v>27569</v>
      </c>
      <c r="L14002" s="24" t="s">
        <v>210</v>
      </c>
      <c r="M14002" s="22">
        <v>22</v>
      </c>
      <c r="N14002" s="22">
        <v>2</v>
      </c>
      <c r="O14002" s="24" t="s">
        <v>27524</v>
      </c>
      <c r="P14002" s="24" t="s">
        <v>510</v>
      </c>
      <c r="Q14002" s="24" t="s">
        <v>511</v>
      </c>
      <c r="R14002" s="24" t="s">
        <v>511</v>
      </c>
      <c r="S14002" s="24" t="s">
        <v>2899</v>
      </c>
      <c r="T14002" s="23">
        <v>6620</v>
      </c>
      <c r="U14002" s="23">
        <v>1940</v>
      </c>
      <c r="V14002" s="22">
        <v>2022</v>
      </c>
    </row>
    <row r="14003" spans="1:22" ht="26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13</v>
      </c>
      <c r="E14003" s="22" t="s">
        <v>27522</v>
      </c>
      <c r="F14003" s="24" t="s">
        <v>23856</v>
      </c>
      <c r="G14003" s="24" t="s">
        <v>13952</v>
      </c>
      <c r="H14003" s="22">
        <v>60531</v>
      </c>
      <c r="I14003" s="24" t="s">
        <v>69</v>
      </c>
      <c r="J14003" s="24" t="s">
        <v>27526</v>
      </c>
      <c r="K14003" s="24" t="s">
        <v>27569</v>
      </c>
      <c r="L14003" s="24" t="s">
        <v>210</v>
      </c>
      <c r="M14003" s="22">
        <v>22</v>
      </c>
      <c r="N14003" s="22">
        <v>2</v>
      </c>
      <c r="O14003" s="24" t="s">
        <v>27524</v>
      </c>
      <c r="P14003" s="24" t="s">
        <v>510</v>
      </c>
      <c r="Q14003" s="24" t="s">
        <v>511</v>
      </c>
      <c r="R14003" s="24" t="s">
        <v>511</v>
      </c>
      <c r="S14003" s="24" t="s">
        <v>2899</v>
      </c>
      <c r="T14003" s="23">
        <v>6734</v>
      </c>
      <c r="U14003" s="23">
        <v>1974</v>
      </c>
      <c r="V14003" s="22">
        <v>2022</v>
      </c>
    </row>
    <row r="14004" spans="1:22" ht="26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13</v>
      </c>
      <c r="E14004" s="22" t="s">
        <v>27522</v>
      </c>
      <c r="F14004" s="24" t="s">
        <v>23858</v>
      </c>
      <c r="G14004" s="24" t="s">
        <v>13952</v>
      </c>
      <c r="H14004" s="22">
        <v>60531</v>
      </c>
      <c r="I14004" s="24" t="s">
        <v>69</v>
      </c>
      <c r="J14004" s="24" t="s">
        <v>27526</v>
      </c>
      <c r="K14004" s="24" t="s">
        <v>27569</v>
      </c>
      <c r="L14004" s="24" t="s">
        <v>210</v>
      </c>
      <c r="M14004" s="22">
        <v>22</v>
      </c>
      <c r="N14004" s="22">
        <v>2</v>
      </c>
      <c r="O14004" s="24" t="s">
        <v>27524</v>
      </c>
      <c r="P14004" s="24" t="s">
        <v>510</v>
      </c>
      <c r="Q14004" s="24" t="s">
        <v>511</v>
      </c>
      <c r="R14004" s="24" t="s">
        <v>511</v>
      </c>
      <c r="S14004" s="24" t="s">
        <v>2899</v>
      </c>
      <c r="T14004" s="23">
        <v>6469</v>
      </c>
      <c r="U14004" s="23">
        <v>1896</v>
      </c>
      <c r="V14004" s="22">
        <v>2022</v>
      </c>
    </row>
    <row r="14005" spans="1:22" ht="26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13</v>
      </c>
      <c r="E14005" s="22" t="s">
        <v>27522</v>
      </c>
      <c r="F14005" s="24" t="s">
        <v>23859</v>
      </c>
      <c r="G14005" s="24" t="s">
        <v>13952</v>
      </c>
      <c r="H14005" s="22">
        <v>60531</v>
      </c>
      <c r="I14005" s="24" t="s">
        <v>69</v>
      </c>
      <c r="J14005" s="24" t="s">
        <v>27526</v>
      </c>
      <c r="K14005" s="24" t="s">
        <v>27569</v>
      </c>
      <c r="L14005" s="24" t="s">
        <v>210</v>
      </c>
      <c r="M14005" s="22">
        <v>22</v>
      </c>
      <c r="N14005" s="22">
        <v>2</v>
      </c>
      <c r="O14005" s="24" t="s">
        <v>27524</v>
      </c>
      <c r="P14005" s="24" t="s">
        <v>510</v>
      </c>
      <c r="Q14005" s="24" t="s">
        <v>511</v>
      </c>
      <c r="R14005" s="24" t="s">
        <v>511</v>
      </c>
      <c r="S14005" s="24" t="s">
        <v>2899</v>
      </c>
      <c r="T14005" s="23">
        <v>6854</v>
      </c>
      <c r="U14005" s="23">
        <v>2009</v>
      </c>
      <c r="V14005" s="22">
        <v>2022</v>
      </c>
    </row>
    <row r="14006" spans="1:22" ht="26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13</v>
      </c>
      <c r="E14006" s="22" t="s">
        <v>27522</v>
      </c>
      <c r="F14006" s="24" t="s">
        <v>23861</v>
      </c>
      <c r="G14006" s="24" t="s">
        <v>13952</v>
      </c>
      <c r="H14006" s="22">
        <v>60531</v>
      </c>
      <c r="I14006" s="24" t="s">
        <v>69</v>
      </c>
      <c r="J14006" s="24" t="s">
        <v>27526</v>
      </c>
      <c r="K14006" s="24" t="s">
        <v>27569</v>
      </c>
      <c r="L14006" s="24" t="s">
        <v>210</v>
      </c>
      <c r="M14006" s="22">
        <v>22</v>
      </c>
      <c r="N14006" s="22">
        <v>2</v>
      </c>
      <c r="O14006" s="24" t="s">
        <v>27524</v>
      </c>
      <c r="P14006" s="24" t="s">
        <v>510</v>
      </c>
      <c r="Q14006" s="24" t="s">
        <v>511</v>
      </c>
      <c r="R14006" s="24" t="s">
        <v>511</v>
      </c>
      <c r="S14006" s="24" t="s">
        <v>2899</v>
      </c>
      <c r="T14006" s="23">
        <v>7093</v>
      </c>
      <c r="U14006" s="23">
        <v>2079</v>
      </c>
      <c r="V14006" s="22">
        <v>2022</v>
      </c>
    </row>
    <row r="14007" spans="1:22" ht="39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13</v>
      </c>
      <c r="E14007" s="22" t="s">
        <v>27522</v>
      </c>
      <c r="F14007" s="24" t="s">
        <v>23863</v>
      </c>
      <c r="G14007" s="24" t="s">
        <v>14150</v>
      </c>
      <c r="H14007" s="22">
        <v>61012</v>
      </c>
      <c r="I14007" s="24" t="s">
        <v>80</v>
      </c>
      <c r="J14007" s="24" t="s">
        <v>27528</v>
      </c>
      <c r="K14007" s="24" t="s">
        <v>27567</v>
      </c>
      <c r="L14007" s="24" t="s">
        <v>210</v>
      </c>
      <c r="M14007" s="22">
        <v>22</v>
      </c>
      <c r="N14007" s="22">
        <v>2</v>
      </c>
      <c r="O14007" s="24" t="s">
        <v>27524</v>
      </c>
      <c r="P14007" s="24" t="s">
        <v>510</v>
      </c>
      <c r="Q14007" s="24" t="s">
        <v>511</v>
      </c>
      <c r="R14007" s="24" t="s">
        <v>511</v>
      </c>
      <c r="S14007" s="24" t="s">
        <v>27551</v>
      </c>
      <c r="T14007" s="23">
        <v>10754</v>
      </c>
      <c r="U14007" s="23">
        <v>3152</v>
      </c>
      <c r="V14007" s="22">
        <v>2022</v>
      </c>
    </row>
    <row r="14008" spans="1:22" ht="39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13</v>
      </c>
      <c r="E14008" s="22" t="s">
        <v>27522</v>
      </c>
      <c r="F14008" s="24" t="s">
        <v>23866</v>
      </c>
      <c r="G14008" s="24" t="s">
        <v>23865</v>
      </c>
      <c r="H14008" s="22">
        <v>62961</v>
      </c>
      <c r="I14008" s="24" t="s">
        <v>52</v>
      </c>
      <c r="J14008" s="24" t="s">
        <v>27535</v>
      </c>
      <c r="K14008" s="24" t="s">
        <v>7520</v>
      </c>
      <c r="L14008" s="24" t="s">
        <v>210</v>
      </c>
      <c r="M14008" s="22">
        <v>22</v>
      </c>
      <c r="N14008" s="22">
        <v>2</v>
      </c>
      <c r="O14008" s="24" t="s">
        <v>27524</v>
      </c>
      <c r="P14008" s="24" t="s">
        <v>510</v>
      </c>
      <c r="Q14008" s="24" t="s">
        <v>511</v>
      </c>
      <c r="R14008" s="24" t="s">
        <v>511</v>
      </c>
      <c r="S14008" s="24" t="s">
        <v>27563</v>
      </c>
      <c r="T14008" s="23">
        <v>7759</v>
      </c>
      <c r="U14008" s="23">
        <v>2274</v>
      </c>
      <c r="V14008" s="22">
        <v>2022</v>
      </c>
    </row>
    <row r="14009" spans="1:22" ht="39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13</v>
      </c>
      <c r="E14009" s="22" t="s">
        <v>27522</v>
      </c>
      <c r="F14009" s="24" t="s">
        <v>23868</v>
      </c>
      <c r="G14009" s="24" t="s">
        <v>23865</v>
      </c>
      <c r="H14009" s="22">
        <v>62961</v>
      </c>
      <c r="I14009" s="24" t="s">
        <v>52</v>
      </c>
      <c r="J14009" s="24" t="s">
        <v>27535</v>
      </c>
      <c r="K14009" s="24" t="s">
        <v>7520</v>
      </c>
      <c r="L14009" s="24" t="s">
        <v>210</v>
      </c>
      <c r="M14009" s="22">
        <v>22</v>
      </c>
      <c r="N14009" s="22">
        <v>2</v>
      </c>
      <c r="O14009" s="24" t="s">
        <v>27524</v>
      </c>
      <c r="P14009" s="24" t="s">
        <v>510</v>
      </c>
      <c r="Q14009" s="24" t="s">
        <v>511</v>
      </c>
      <c r="R14009" s="24" t="s">
        <v>511</v>
      </c>
      <c r="S14009" s="24" t="s">
        <v>27563</v>
      </c>
      <c r="T14009" s="23">
        <v>8137</v>
      </c>
      <c r="U14009" s="23">
        <v>2385</v>
      </c>
      <c r="V14009" s="22">
        <v>2022</v>
      </c>
    </row>
    <row r="14010" spans="1:22" ht="39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13</v>
      </c>
      <c r="E14010" s="22" t="s">
        <v>27522</v>
      </c>
      <c r="F14010" s="24" t="s">
        <v>23871</v>
      </c>
      <c r="G14010" s="24" t="s">
        <v>28029</v>
      </c>
      <c r="H14010" s="22">
        <v>65173</v>
      </c>
      <c r="I14010" s="24" t="s">
        <v>69</v>
      </c>
      <c r="J14010" s="24" t="s">
        <v>27526</v>
      </c>
      <c r="K14010" s="24" t="s">
        <v>27569</v>
      </c>
      <c r="L14010" s="24" t="s">
        <v>210</v>
      </c>
      <c r="M14010" s="22">
        <v>22</v>
      </c>
      <c r="N14010" s="22">
        <v>2</v>
      </c>
      <c r="O14010" s="24" t="s">
        <v>27524</v>
      </c>
      <c r="P14010" s="24" t="s">
        <v>510</v>
      </c>
      <c r="Q14010" s="24" t="s">
        <v>511</v>
      </c>
      <c r="R14010" s="24" t="s">
        <v>511</v>
      </c>
      <c r="S14010" s="24" t="s">
        <v>2899</v>
      </c>
      <c r="T14010" s="23">
        <v>7022</v>
      </c>
      <c r="U14010" s="23">
        <v>2058</v>
      </c>
      <c r="V14010" s="22">
        <v>2022</v>
      </c>
    </row>
    <row r="14011" spans="1:22" ht="39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13</v>
      </c>
      <c r="E14011" s="22" t="s">
        <v>27522</v>
      </c>
      <c r="F14011" s="24" t="s">
        <v>23874</v>
      </c>
      <c r="G14011" s="24" t="s">
        <v>28029</v>
      </c>
      <c r="H14011" s="22">
        <v>65173</v>
      </c>
      <c r="I14011" s="24" t="s">
        <v>69</v>
      </c>
      <c r="J14011" s="24" t="s">
        <v>27526</v>
      </c>
      <c r="K14011" s="24" t="s">
        <v>27569</v>
      </c>
      <c r="L14011" s="24" t="s">
        <v>210</v>
      </c>
      <c r="M14011" s="22">
        <v>22</v>
      </c>
      <c r="N14011" s="22">
        <v>2</v>
      </c>
      <c r="O14011" s="24" t="s">
        <v>27524</v>
      </c>
      <c r="P14011" s="24" t="s">
        <v>510</v>
      </c>
      <c r="Q14011" s="24" t="s">
        <v>511</v>
      </c>
      <c r="R14011" s="24" t="s">
        <v>511</v>
      </c>
      <c r="S14011" s="24" t="s">
        <v>2899</v>
      </c>
      <c r="T14011" s="23">
        <v>7188</v>
      </c>
      <c r="U14011" s="23">
        <v>2107</v>
      </c>
      <c r="V14011" s="22">
        <v>2022</v>
      </c>
    </row>
    <row r="14012" spans="1:22" ht="39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13</v>
      </c>
      <c r="E14012" s="22" t="s">
        <v>27522</v>
      </c>
      <c r="F14012" s="24" t="s">
        <v>23877</v>
      </c>
      <c r="G14012" s="24" t="s">
        <v>28029</v>
      </c>
      <c r="H14012" s="22">
        <v>65173</v>
      </c>
      <c r="I14012" s="24" t="s">
        <v>69</v>
      </c>
      <c r="J14012" s="24" t="s">
        <v>27526</v>
      </c>
      <c r="K14012" s="24" t="s">
        <v>27569</v>
      </c>
      <c r="L14012" s="24" t="s">
        <v>210</v>
      </c>
      <c r="M14012" s="22">
        <v>22</v>
      </c>
      <c r="N14012" s="22">
        <v>2</v>
      </c>
      <c r="O14012" s="24" t="s">
        <v>27524</v>
      </c>
      <c r="P14012" s="24" t="s">
        <v>510</v>
      </c>
      <c r="Q14012" s="24" t="s">
        <v>511</v>
      </c>
      <c r="R14012" s="24" t="s">
        <v>511</v>
      </c>
      <c r="S14012" s="24" t="s">
        <v>2899</v>
      </c>
      <c r="T14012" s="23">
        <v>7011</v>
      </c>
      <c r="U14012" s="23">
        <v>2055</v>
      </c>
      <c r="V14012" s="22">
        <v>2022</v>
      </c>
    </row>
    <row r="14013" spans="1:22" ht="39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13</v>
      </c>
      <c r="E14013" s="22" t="s">
        <v>27522</v>
      </c>
      <c r="F14013" s="24" t="s">
        <v>23880</v>
      </c>
      <c r="G14013" s="24" t="s">
        <v>28029</v>
      </c>
      <c r="H14013" s="22">
        <v>65173</v>
      </c>
      <c r="I14013" s="24" t="s">
        <v>69</v>
      </c>
      <c r="J14013" s="24" t="s">
        <v>27526</v>
      </c>
      <c r="K14013" s="24" t="s">
        <v>27569</v>
      </c>
      <c r="L14013" s="24" t="s">
        <v>210</v>
      </c>
      <c r="M14013" s="22">
        <v>22</v>
      </c>
      <c r="N14013" s="22">
        <v>2</v>
      </c>
      <c r="O14013" s="24" t="s">
        <v>27524</v>
      </c>
      <c r="P14013" s="24" t="s">
        <v>510</v>
      </c>
      <c r="Q14013" s="24" t="s">
        <v>511</v>
      </c>
      <c r="R14013" s="24" t="s">
        <v>511</v>
      </c>
      <c r="S14013" s="24" t="s">
        <v>2899</v>
      </c>
      <c r="T14013" s="23">
        <v>5398</v>
      </c>
      <c r="U14013" s="23">
        <v>1582</v>
      </c>
      <c r="V14013" s="22">
        <v>2022</v>
      </c>
    </row>
    <row r="14014" spans="1:22" ht="26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13</v>
      </c>
      <c r="E14014" s="22" t="s">
        <v>27522</v>
      </c>
      <c r="F14014" s="24" t="s">
        <v>23882</v>
      </c>
      <c r="G14014" s="24" t="s">
        <v>13952</v>
      </c>
      <c r="H14014" s="22">
        <v>60531</v>
      </c>
      <c r="I14014" s="24" t="s">
        <v>69</v>
      </c>
      <c r="J14014" s="24" t="s">
        <v>27526</v>
      </c>
      <c r="K14014" s="24" t="s">
        <v>27569</v>
      </c>
      <c r="L14014" s="24" t="s">
        <v>210</v>
      </c>
      <c r="M14014" s="22">
        <v>22</v>
      </c>
      <c r="N14014" s="22">
        <v>2</v>
      </c>
      <c r="O14014" s="24" t="s">
        <v>27524</v>
      </c>
      <c r="P14014" s="24" t="s">
        <v>510</v>
      </c>
      <c r="Q14014" s="24" t="s">
        <v>511</v>
      </c>
      <c r="R14014" s="24" t="s">
        <v>511</v>
      </c>
      <c r="S14014" s="24" t="s">
        <v>2899</v>
      </c>
      <c r="T14014" s="23">
        <v>6251</v>
      </c>
      <c r="U14014" s="23">
        <v>1832</v>
      </c>
      <c r="V14014" s="22">
        <v>2022</v>
      </c>
    </row>
    <row r="14015" spans="1:22" ht="26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13</v>
      </c>
      <c r="E14015" s="22" t="s">
        <v>27522</v>
      </c>
      <c r="F14015" s="24" t="s">
        <v>23884</v>
      </c>
      <c r="G14015" s="24" t="s">
        <v>13952</v>
      </c>
      <c r="H14015" s="22">
        <v>60531</v>
      </c>
      <c r="I14015" s="24" t="s">
        <v>69</v>
      </c>
      <c r="J14015" s="24" t="s">
        <v>27526</v>
      </c>
      <c r="K14015" s="24" t="s">
        <v>27569</v>
      </c>
      <c r="L14015" s="24" t="s">
        <v>210</v>
      </c>
      <c r="M14015" s="22">
        <v>22</v>
      </c>
      <c r="N14015" s="22">
        <v>2</v>
      </c>
      <c r="O14015" s="24" t="s">
        <v>27524</v>
      </c>
      <c r="P14015" s="24" t="s">
        <v>510</v>
      </c>
      <c r="Q14015" s="24" t="s">
        <v>511</v>
      </c>
      <c r="R14015" s="24" t="s">
        <v>511</v>
      </c>
      <c r="S14015" s="24" t="s">
        <v>2899</v>
      </c>
      <c r="T14015" s="23">
        <v>6741</v>
      </c>
      <c r="U14015" s="23">
        <v>1975</v>
      </c>
      <c r="V14015" s="22">
        <v>2022</v>
      </c>
    </row>
    <row r="14016" spans="1:22" ht="39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13</v>
      </c>
      <c r="E14016" s="22" t="s">
        <v>27522</v>
      </c>
      <c r="F14016" s="24" t="s">
        <v>23886</v>
      </c>
      <c r="G14016" s="24" t="s">
        <v>28029</v>
      </c>
      <c r="H14016" s="22">
        <v>65173</v>
      </c>
      <c r="I14016" s="24" t="s">
        <v>69</v>
      </c>
      <c r="J14016" s="24" t="s">
        <v>27526</v>
      </c>
      <c r="K14016" s="24" t="s">
        <v>27569</v>
      </c>
      <c r="L14016" s="24" t="s">
        <v>210</v>
      </c>
      <c r="M14016" s="22">
        <v>22</v>
      </c>
      <c r="N14016" s="22">
        <v>2</v>
      </c>
      <c r="O14016" s="24" t="s">
        <v>27524</v>
      </c>
      <c r="P14016" s="24" t="s">
        <v>510</v>
      </c>
      <c r="Q14016" s="24" t="s">
        <v>511</v>
      </c>
      <c r="R14016" s="24" t="s">
        <v>511</v>
      </c>
      <c r="S14016" s="24" t="s">
        <v>2899</v>
      </c>
      <c r="T14016" s="23">
        <v>6759</v>
      </c>
      <c r="U14016" s="23">
        <v>1981</v>
      </c>
      <c r="V14016" s="22">
        <v>2022</v>
      </c>
    </row>
    <row r="14017" spans="1:22" ht="26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13</v>
      </c>
      <c r="E14017" s="22" t="s">
        <v>27522</v>
      </c>
      <c r="F14017" s="24" t="s">
        <v>23888</v>
      </c>
      <c r="G14017" s="24" t="s">
        <v>4696</v>
      </c>
      <c r="H14017" s="22">
        <v>1456</v>
      </c>
      <c r="I14017" s="24" t="s">
        <v>91</v>
      </c>
      <c r="J14017" s="24" t="s">
        <v>27530</v>
      </c>
      <c r="K14017" s="24" t="s">
        <v>27568</v>
      </c>
      <c r="L14017" s="24" t="s">
        <v>210</v>
      </c>
      <c r="M14017" s="22">
        <v>22</v>
      </c>
      <c r="N14017" s="22">
        <v>1</v>
      </c>
      <c r="O14017" s="24" t="s">
        <v>217</v>
      </c>
      <c r="P14017" s="24" t="s">
        <v>209</v>
      </c>
      <c r="Q14017" s="24" t="s">
        <v>218</v>
      </c>
      <c r="R14017" s="24" t="s">
        <v>218</v>
      </c>
      <c r="S14017" s="24" t="s">
        <v>1587</v>
      </c>
      <c r="T14017" s="23">
        <v>796</v>
      </c>
      <c r="U14017" s="23">
        <v>83</v>
      </c>
      <c r="V14017" s="22">
        <v>2022</v>
      </c>
    </row>
    <row r="14018" spans="1:22" ht="39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13</v>
      </c>
      <c r="E14018" s="22" t="s">
        <v>27522</v>
      </c>
      <c r="F14018" s="24" t="s">
        <v>23890</v>
      </c>
      <c r="G14018" s="24" t="s">
        <v>23889</v>
      </c>
      <c r="H14018" s="22">
        <v>62962</v>
      </c>
      <c r="I14018" s="24" t="s">
        <v>69</v>
      </c>
      <c r="J14018" s="24" t="s">
        <v>27526</v>
      </c>
      <c r="K14018" s="24" t="s">
        <v>27569</v>
      </c>
      <c r="L14018" s="24" t="s">
        <v>210</v>
      </c>
      <c r="M14018" s="22">
        <v>22</v>
      </c>
      <c r="N14018" s="22">
        <v>2</v>
      </c>
      <c r="O14018" s="24" t="s">
        <v>27524</v>
      </c>
      <c r="P14018" s="24" t="s">
        <v>510</v>
      </c>
      <c r="Q14018" s="24" t="s">
        <v>511</v>
      </c>
      <c r="R14018" s="24" t="s">
        <v>511</v>
      </c>
      <c r="S14018" s="24" t="s">
        <v>2899</v>
      </c>
      <c r="T14018" s="23">
        <v>4712</v>
      </c>
      <c r="U14018" s="23">
        <v>1381</v>
      </c>
      <c r="V14018" s="22">
        <v>2022</v>
      </c>
    </row>
    <row r="14019" spans="1:22" ht="39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13</v>
      </c>
      <c r="E14019" s="22" t="s">
        <v>27522</v>
      </c>
      <c r="F14019" s="24" t="s">
        <v>23892</v>
      </c>
      <c r="G14019" s="24" t="s">
        <v>23891</v>
      </c>
      <c r="H14019" s="22">
        <v>62963</v>
      </c>
      <c r="I14019" s="24" t="s">
        <v>69</v>
      </c>
      <c r="J14019" s="24" t="s">
        <v>27526</v>
      </c>
      <c r="K14019" s="24" t="s">
        <v>27569</v>
      </c>
      <c r="L14019" s="24" t="s">
        <v>210</v>
      </c>
      <c r="M14019" s="22">
        <v>22</v>
      </c>
      <c r="N14019" s="22">
        <v>2</v>
      </c>
      <c r="O14019" s="24" t="s">
        <v>27524</v>
      </c>
      <c r="P14019" s="24" t="s">
        <v>510</v>
      </c>
      <c r="Q14019" s="24" t="s">
        <v>511</v>
      </c>
      <c r="R14019" s="24" t="s">
        <v>511</v>
      </c>
      <c r="S14019" s="24" t="s">
        <v>2899</v>
      </c>
      <c r="T14019" s="23">
        <v>4575</v>
      </c>
      <c r="U14019" s="23">
        <v>1341</v>
      </c>
      <c r="V14019" s="22">
        <v>2022</v>
      </c>
    </row>
    <row r="14020" spans="1:22" ht="39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13</v>
      </c>
      <c r="E14020" s="22" t="s">
        <v>27522</v>
      </c>
      <c r="F14020" s="24" t="s">
        <v>23894</v>
      </c>
      <c r="G14020" s="24" t="s">
        <v>23893</v>
      </c>
      <c r="H14020" s="22">
        <v>62964</v>
      </c>
      <c r="I14020" s="24" t="s">
        <v>69</v>
      </c>
      <c r="J14020" s="24" t="s">
        <v>27526</v>
      </c>
      <c r="K14020" s="24" t="s">
        <v>27569</v>
      </c>
      <c r="L14020" s="24" t="s">
        <v>210</v>
      </c>
      <c r="M14020" s="22">
        <v>22</v>
      </c>
      <c r="N14020" s="22">
        <v>2</v>
      </c>
      <c r="O14020" s="24" t="s">
        <v>27524</v>
      </c>
      <c r="P14020" s="24" t="s">
        <v>510</v>
      </c>
      <c r="Q14020" s="24" t="s">
        <v>511</v>
      </c>
      <c r="R14020" s="24" t="s">
        <v>511</v>
      </c>
      <c r="S14020" s="24" t="s">
        <v>2899</v>
      </c>
      <c r="T14020" s="23">
        <v>5935</v>
      </c>
      <c r="U14020" s="23">
        <v>1739</v>
      </c>
      <c r="V14020" s="22">
        <v>2022</v>
      </c>
    </row>
    <row r="14021" spans="1:22" ht="39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13</v>
      </c>
      <c r="E14021" s="22" t="s">
        <v>27522</v>
      </c>
      <c r="F14021" s="24" t="s">
        <v>23896</v>
      </c>
      <c r="G14021" s="24" t="s">
        <v>23895</v>
      </c>
      <c r="H14021" s="22">
        <v>62965</v>
      </c>
      <c r="I14021" s="24" t="s">
        <v>69</v>
      </c>
      <c r="J14021" s="24" t="s">
        <v>27526</v>
      </c>
      <c r="K14021" s="24" t="s">
        <v>27569</v>
      </c>
      <c r="L14021" s="24" t="s">
        <v>210</v>
      </c>
      <c r="M14021" s="22">
        <v>22</v>
      </c>
      <c r="N14021" s="22">
        <v>2</v>
      </c>
      <c r="O14021" s="24" t="s">
        <v>27524</v>
      </c>
      <c r="P14021" s="24" t="s">
        <v>510</v>
      </c>
      <c r="Q14021" s="24" t="s">
        <v>511</v>
      </c>
      <c r="R14021" s="24" t="s">
        <v>511</v>
      </c>
      <c r="S14021" s="24" t="s">
        <v>2899</v>
      </c>
      <c r="T14021" s="23">
        <v>5163</v>
      </c>
      <c r="U14021" s="23">
        <v>1513</v>
      </c>
      <c r="V14021" s="22">
        <v>2022</v>
      </c>
    </row>
    <row r="14022" spans="1:22" ht="39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13</v>
      </c>
      <c r="E14022" s="22" t="s">
        <v>27522</v>
      </c>
      <c r="F14022" s="24" t="s">
        <v>23898</v>
      </c>
      <c r="G14022" s="24" t="s">
        <v>23897</v>
      </c>
      <c r="H14022" s="22">
        <v>62966</v>
      </c>
      <c r="I14022" s="24" t="s">
        <v>69</v>
      </c>
      <c r="J14022" s="24" t="s">
        <v>27526</v>
      </c>
      <c r="K14022" s="24" t="s">
        <v>27569</v>
      </c>
      <c r="L14022" s="24" t="s">
        <v>210</v>
      </c>
      <c r="M14022" s="22">
        <v>22</v>
      </c>
      <c r="N14022" s="22">
        <v>2</v>
      </c>
      <c r="O14022" s="24" t="s">
        <v>27524</v>
      </c>
      <c r="P14022" s="24" t="s">
        <v>510</v>
      </c>
      <c r="Q14022" s="24" t="s">
        <v>511</v>
      </c>
      <c r="R14022" s="24" t="s">
        <v>511</v>
      </c>
      <c r="S14022" s="24" t="s">
        <v>2899</v>
      </c>
      <c r="T14022" s="23">
        <v>4870</v>
      </c>
      <c r="U14022" s="23">
        <v>1427</v>
      </c>
      <c r="V14022" s="22">
        <v>2022</v>
      </c>
    </row>
    <row r="14023" spans="1:22" ht="26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13</v>
      </c>
      <c r="E14023" s="22" t="s">
        <v>27522</v>
      </c>
      <c r="F14023" s="24" t="s">
        <v>23899</v>
      </c>
      <c r="G14023" s="24" t="s">
        <v>18730</v>
      </c>
      <c r="H14023" s="22">
        <v>60970</v>
      </c>
      <c r="I14023" s="24" t="s">
        <v>69</v>
      </c>
      <c r="J14023" s="24" t="s">
        <v>27526</v>
      </c>
      <c r="K14023" s="24" t="s">
        <v>27569</v>
      </c>
      <c r="L14023" s="24" t="s">
        <v>210</v>
      </c>
      <c r="M14023" s="22">
        <v>22</v>
      </c>
      <c r="N14023" s="22">
        <v>2</v>
      </c>
      <c r="O14023" s="24" t="s">
        <v>27524</v>
      </c>
      <c r="P14023" s="24" t="s">
        <v>510</v>
      </c>
      <c r="Q14023" s="24" t="s">
        <v>511</v>
      </c>
      <c r="R14023" s="24" t="s">
        <v>511</v>
      </c>
      <c r="S14023" s="24" t="s">
        <v>2899</v>
      </c>
      <c r="T14023" s="23">
        <v>6071</v>
      </c>
      <c r="U14023" s="23">
        <v>1779</v>
      </c>
      <c r="V14023" s="22">
        <v>2022</v>
      </c>
    </row>
    <row r="14024" spans="1:22" ht="39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13</v>
      </c>
      <c r="E14024" s="22" t="s">
        <v>27522</v>
      </c>
      <c r="F14024" s="24" t="s">
        <v>23901</v>
      </c>
      <c r="G14024" s="24" t="s">
        <v>21584</v>
      </c>
      <c r="H14024" s="22">
        <v>62627</v>
      </c>
      <c r="I14024" s="24" t="s">
        <v>89</v>
      </c>
      <c r="J14024" s="24" t="s">
        <v>27533</v>
      </c>
      <c r="K14024" s="24" t="s">
        <v>27571</v>
      </c>
      <c r="L14024" s="24" t="s">
        <v>210</v>
      </c>
      <c r="M14024" s="22">
        <v>22</v>
      </c>
      <c r="N14024" s="22">
        <v>2</v>
      </c>
      <c r="O14024" s="24" t="s">
        <v>27524</v>
      </c>
      <c r="P14024" s="24" t="s">
        <v>510</v>
      </c>
      <c r="Q14024" s="24" t="s">
        <v>511</v>
      </c>
      <c r="R14024" s="24" t="s">
        <v>511</v>
      </c>
      <c r="S14024" s="24" t="s">
        <v>27557</v>
      </c>
      <c r="T14024" s="23">
        <v>64297</v>
      </c>
      <c r="U14024" s="23">
        <v>18845</v>
      </c>
      <c r="V14024" s="22">
        <v>2022</v>
      </c>
    </row>
    <row r="14025" spans="1:22" ht="26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13</v>
      </c>
      <c r="E14025" s="22" t="s">
        <v>27522</v>
      </c>
      <c r="F14025" s="24" t="s">
        <v>23904</v>
      </c>
      <c r="G14025" s="24" t="s">
        <v>23903</v>
      </c>
      <c r="H14025" s="22">
        <v>62923</v>
      </c>
      <c r="I14025" s="24" t="s">
        <v>81</v>
      </c>
      <c r="J14025" s="24" t="s">
        <v>27525</v>
      </c>
      <c r="K14025" s="24" t="s">
        <v>27568</v>
      </c>
      <c r="L14025" s="24" t="s">
        <v>210</v>
      </c>
      <c r="M14025" s="22">
        <v>22</v>
      </c>
      <c r="N14025" s="22">
        <v>2</v>
      </c>
      <c r="O14025" s="24" t="s">
        <v>27524</v>
      </c>
      <c r="P14025" s="24" t="s">
        <v>510</v>
      </c>
      <c r="Q14025" s="24" t="s">
        <v>511</v>
      </c>
      <c r="R14025" s="24" t="s">
        <v>511</v>
      </c>
      <c r="S14025" s="24" t="s">
        <v>1587</v>
      </c>
      <c r="T14025" s="23">
        <v>14518</v>
      </c>
      <c r="U14025" s="23">
        <v>4255</v>
      </c>
      <c r="V14025" s="22">
        <v>2022</v>
      </c>
    </row>
    <row r="14026" spans="1:22" ht="26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13</v>
      </c>
      <c r="E14026" s="22" t="s">
        <v>27522</v>
      </c>
      <c r="F14026" s="24" t="s">
        <v>23906</v>
      </c>
      <c r="G14026" s="24" t="s">
        <v>18730</v>
      </c>
      <c r="H14026" s="22">
        <v>60970</v>
      </c>
      <c r="I14026" s="24" t="s">
        <v>69</v>
      </c>
      <c r="J14026" s="24" t="s">
        <v>27526</v>
      </c>
      <c r="K14026" s="24" t="s">
        <v>27569</v>
      </c>
      <c r="L14026" s="24" t="s">
        <v>210</v>
      </c>
      <c r="M14026" s="22">
        <v>22</v>
      </c>
      <c r="N14026" s="22">
        <v>2</v>
      </c>
      <c r="O14026" s="24" t="s">
        <v>27524</v>
      </c>
      <c r="P14026" s="24" t="s">
        <v>510</v>
      </c>
      <c r="Q14026" s="24" t="s">
        <v>511</v>
      </c>
      <c r="R14026" s="24" t="s">
        <v>511</v>
      </c>
      <c r="S14026" s="24" t="s">
        <v>2899</v>
      </c>
      <c r="T14026" s="23">
        <v>6063</v>
      </c>
      <c r="U14026" s="23">
        <v>1777</v>
      </c>
      <c r="V14026" s="22">
        <v>2022</v>
      </c>
    </row>
    <row r="14027" spans="1:22" ht="26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13</v>
      </c>
      <c r="E14027" s="22" t="s">
        <v>27522</v>
      </c>
      <c r="F14027" s="24" t="s">
        <v>23907</v>
      </c>
      <c r="G14027" s="24" t="s">
        <v>18730</v>
      </c>
      <c r="H14027" s="22">
        <v>60970</v>
      </c>
      <c r="I14027" s="24" t="s">
        <v>69</v>
      </c>
      <c r="J14027" s="24" t="s">
        <v>27526</v>
      </c>
      <c r="K14027" s="24" t="s">
        <v>27569</v>
      </c>
      <c r="L14027" s="24" t="s">
        <v>210</v>
      </c>
      <c r="M14027" s="22">
        <v>22</v>
      </c>
      <c r="N14027" s="22">
        <v>2</v>
      </c>
      <c r="O14027" s="24" t="s">
        <v>27524</v>
      </c>
      <c r="P14027" s="24" t="s">
        <v>510</v>
      </c>
      <c r="Q14027" s="24" t="s">
        <v>511</v>
      </c>
      <c r="R14027" s="24" t="s">
        <v>511</v>
      </c>
      <c r="S14027" s="24" t="s">
        <v>2899</v>
      </c>
      <c r="T14027" s="23">
        <v>6189</v>
      </c>
      <c r="U14027" s="23">
        <v>1814</v>
      </c>
      <c r="V14027" s="22">
        <v>2022</v>
      </c>
    </row>
    <row r="14028" spans="1:22" ht="39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13</v>
      </c>
      <c r="E14028" s="22" t="s">
        <v>27522</v>
      </c>
      <c r="F14028" s="24" t="s">
        <v>23908</v>
      </c>
      <c r="G14028" s="24" t="s">
        <v>13812</v>
      </c>
      <c r="H14028" s="22">
        <v>59300</v>
      </c>
      <c r="I14028" s="24" t="s">
        <v>78</v>
      </c>
      <c r="J14028" s="24" t="s">
        <v>27535</v>
      </c>
      <c r="K14028" s="24" t="s">
        <v>7520</v>
      </c>
      <c r="L14028" s="24" t="s">
        <v>210</v>
      </c>
      <c r="M14028" s="22">
        <v>22</v>
      </c>
      <c r="N14028" s="22">
        <v>1</v>
      </c>
      <c r="O14028" s="24" t="s">
        <v>217</v>
      </c>
      <c r="P14028" s="24" t="s">
        <v>510</v>
      </c>
      <c r="Q14028" s="24" t="s">
        <v>511</v>
      </c>
      <c r="R14028" s="24" t="s">
        <v>511</v>
      </c>
      <c r="S14028" s="24" t="s">
        <v>27583</v>
      </c>
      <c r="T14028" s="23">
        <v>93901</v>
      </c>
      <c r="U14028" s="23">
        <v>27521</v>
      </c>
      <c r="V14028" s="22">
        <v>2022</v>
      </c>
    </row>
    <row r="14029" spans="1:22" ht="51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13</v>
      </c>
      <c r="E14029" s="22" t="s">
        <v>27522</v>
      </c>
      <c r="F14029" s="24" t="s">
        <v>23910</v>
      </c>
      <c r="G14029" s="24" t="s">
        <v>13964</v>
      </c>
      <c r="H14029" s="22">
        <v>56990</v>
      </c>
      <c r="I14029" s="24" t="s">
        <v>77</v>
      </c>
      <c r="J14029" s="24" t="s">
        <v>27528</v>
      </c>
      <c r="K14029" s="24" t="s">
        <v>27568</v>
      </c>
      <c r="L14029" s="24" t="s">
        <v>210</v>
      </c>
      <c r="M14029" s="22">
        <v>22</v>
      </c>
      <c r="N14029" s="22">
        <v>2</v>
      </c>
      <c r="O14029" s="24" t="s">
        <v>27524</v>
      </c>
      <c r="P14029" s="24" t="s">
        <v>510</v>
      </c>
      <c r="Q14029" s="24" t="s">
        <v>511</v>
      </c>
      <c r="R14029" s="24" t="s">
        <v>511</v>
      </c>
      <c r="S14029" s="24" t="s">
        <v>1587</v>
      </c>
      <c r="T14029" s="23">
        <v>19152</v>
      </c>
      <c r="U14029" s="23">
        <v>5613</v>
      </c>
      <c r="V14029" s="22">
        <v>2022</v>
      </c>
    </row>
    <row r="14030" spans="1:22" ht="26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13</v>
      </c>
      <c r="E14030" s="22" t="s">
        <v>27522</v>
      </c>
      <c r="F14030" s="24" t="s">
        <v>23913</v>
      </c>
      <c r="G14030" s="24" t="s">
        <v>23912</v>
      </c>
      <c r="H14030" s="22">
        <v>62894</v>
      </c>
      <c r="I14030" s="24" t="s">
        <v>55</v>
      </c>
      <c r="J14030" s="24" t="s">
        <v>27530</v>
      </c>
      <c r="K14030" s="24" t="s">
        <v>27570</v>
      </c>
      <c r="L14030" s="24" t="s">
        <v>210</v>
      </c>
      <c r="M14030" s="22">
        <v>22</v>
      </c>
      <c r="N14030" s="22">
        <v>2</v>
      </c>
      <c r="O14030" s="24" t="s">
        <v>27524</v>
      </c>
      <c r="P14030" s="24" t="s">
        <v>506</v>
      </c>
      <c r="Q14030" s="24" t="s">
        <v>507</v>
      </c>
      <c r="R14030" s="24" t="s">
        <v>1614</v>
      </c>
      <c r="S14030" s="24" t="s">
        <v>1311</v>
      </c>
      <c r="T14030" s="23">
        <v>0</v>
      </c>
      <c r="U14030" s="23">
        <v>-21</v>
      </c>
      <c r="V14030" s="22">
        <v>2022</v>
      </c>
    </row>
    <row r="14031" spans="1:22" ht="26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13</v>
      </c>
      <c r="E14031" s="22" t="s">
        <v>27522</v>
      </c>
      <c r="F14031" s="24" t="s">
        <v>23913</v>
      </c>
      <c r="G14031" s="24" t="s">
        <v>23912</v>
      </c>
      <c r="H14031" s="22">
        <v>62894</v>
      </c>
      <c r="I14031" s="24" t="s">
        <v>55</v>
      </c>
      <c r="J14031" s="24" t="s">
        <v>27530</v>
      </c>
      <c r="K14031" s="24" t="s">
        <v>27570</v>
      </c>
      <c r="L14031" s="24" t="s">
        <v>210</v>
      </c>
      <c r="M14031" s="22">
        <v>22</v>
      </c>
      <c r="N14031" s="22">
        <v>2</v>
      </c>
      <c r="O14031" s="24" t="s">
        <v>27524</v>
      </c>
      <c r="P14031" s="24" t="s">
        <v>510</v>
      </c>
      <c r="Q14031" s="24" t="s">
        <v>511</v>
      </c>
      <c r="R14031" s="24" t="s">
        <v>511</v>
      </c>
      <c r="S14031" s="24" t="s">
        <v>1311</v>
      </c>
      <c r="T14031" s="23">
        <v>42058</v>
      </c>
      <c r="U14031" s="23">
        <v>12327</v>
      </c>
      <c r="V14031" s="22">
        <v>2022</v>
      </c>
    </row>
    <row r="14032" spans="1:22" ht="26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13</v>
      </c>
      <c r="E14032" s="22" t="s">
        <v>27522</v>
      </c>
      <c r="F14032" s="24" t="s">
        <v>23916</v>
      </c>
      <c r="G14032" s="24" t="s">
        <v>23916</v>
      </c>
      <c r="H14032" s="22">
        <v>62951</v>
      </c>
      <c r="I14032" s="24" t="s">
        <v>55</v>
      </c>
      <c r="J14032" s="24" t="s">
        <v>27530</v>
      </c>
      <c r="K14032" s="24" t="s">
        <v>27570</v>
      </c>
      <c r="L14032" s="24" t="s">
        <v>210</v>
      </c>
      <c r="M14032" s="22">
        <v>22</v>
      </c>
      <c r="N14032" s="22">
        <v>2</v>
      </c>
      <c r="O14032" s="24" t="s">
        <v>27524</v>
      </c>
      <c r="P14032" s="24" t="s">
        <v>510</v>
      </c>
      <c r="Q14032" s="24" t="s">
        <v>511</v>
      </c>
      <c r="R14032" s="24" t="s">
        <v>511</v>
      </c>
      <c r="S14032" s="24" t="s">
        <v>27592</v>
      </c>
      <c r="T14032" s="23">
        <v>250840</v>
      </c>
      <c r="U14032" s="23">
        <v>73517</v>
      </c>
      <c r="V14032" s="22">
        <v>2022</v>
      </c>
    </row>
    <row r="14033" spans="1:22" ht="26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13</v>
      </c>
      <c r="E14033" s="22" t="s">
        <v>27522</v>
      </c>
      <c r="F14033" s="24" t="s">
        <v>23918</v>
      </c>
      <c r="G14033" s="24" t="s">
        <v>23243</v>
      </c>
      <c r="H14033" s="22">
        <v>62701</v>
      </c>
      <c r="I14033" s="24" t="s">
        <v>51</v>
      </c>
      <c r="J14033" s="24" t="s">
        <v>27541</v>
      </c>
      <c r="K14033" s="24" t="s">
        <v>7520</v>
      </c>
      <c r="L14033" s="24" t="s">
        <v>210</v>
      </c>
      <c r="M14033" s="22">
        <v>22</v>
      </c>
      <c r="N14033" s="22">
        <v>2</v>
      </c>
      <c r="O14033" s="24" t="s">
        <v>27524</v>
      </c>
      <c r="P14033" s="24" t="s">
        <v>510</v>
      </c>
      <c r="Q14033" s="24" t="s">
        <v>511</v>
      </c>
      <c r="R14033" s="24" t="s">
        <v>511</v>
      </c>
      <c r="S14033" s="24" t="s">
        <v>27549</v>
      </c>
      <c r="T14033" s="23">
        <v>13274</v>
      </c>
      <c r="U14033" s="23">
        <v>3890</v>
      </c>
      <c r="V14033" s="22">
        <v>2022</v>
      </c>
    </row>
    <row r="14034" spans="1:22" ht="26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13</v>
      </c>
      <c r="E14034" s="22" t="s">
        <v>27522</v>
      </c>
      <c r="F14034" s="24" t="s">
        <v>23920</v>
      </c>
      <c r="G14034" s="24" t="s">
        <v>23243</v>
      </c>
      <c r="H14034" s="22">
        <v>62701</v>
      </c>
      <c r="I14034" s="24" t="s">
        <v>85</v>
      </c>
      <c r="J14034" s="24" t="s">
        <v>2971</v>
      </c>
      <c r="K14034" s="24" t="s">
        <v>27567</v>
      </c>
      <c r="L14034" s="24" t="s">
        <v>210</v>
      </c>
      <c r="M14034" s="22">
        <v>22</v>
      </c>
      <c r="N14034" s="22">
        <v>2</v>
      </c>
      <c r="O14034" s="24" t="s">
        <v>27524</v>
      </c>
      <c r="P14034" s="24" t="s">
        <v>510</v>
      </c>
      <c r="Q14034" s="24" t="s">
        <v>511</v>
      </c>
      <c r="R14034" s="24" t="s">
        <v>511</v>
      </c>
      <c r="S14034" s="24" t="s">
        <v>27548</v>
      </c>
      <c r="T14034" s="23">
        <v>12397</v>
      </c>
      <c r="U14034" s="23">
        <v>3633</v>
      </c>
      <c r="V14034" s="22">
        <v>2022</v>
      </c>
    </row>
    <row r="14035" spans="1:22" ht="26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13</v>
      </c>
      <c r="E14035" s="22" t="s">
        <v>27522</v>
      </c>
      <c r="F14035" s="24" t="s">
        <v>28091</v>
      </c>
      <c r="G14035" s="24" t="s">
        <v>6605</v>
      </c>
      <c r="H14035" s="22">
        <v>49893</v>
      </c>
      <c r="I14035" s="24" t="s">
        <v>89</v>
      </c>
      <c r="J14035" s="24" t="s">
        <v>27533</v>
      </c>
      <c r="K14035" s="24" t="s">
        <v>27571</v>
      </c>
      <c r="L14035" s="24" t="s">
        <v>210</v>
      </c>
      <c r="M14035" s="22">
        <v>22</v>
      </c>
      <c r="N14035" s="22">
        <v>2</v>
      </c>
      <c r="O14035" s="24" t="s">
        <v>27524</v>
      </c>
      <c r="P14035" s="24" t="s">
        <v>510</v>
      </c>
      <c r="Q14035" s="24" t="s">
        <v>511</v>
      </c>
      <c r="R14035" s="24" t="s">
        <v>511</v>
      </c>
      <c r="S14035" s="24" t="s">
        <v>27557</v>
      </c>
      <c r="T14035" s="23">
        <v>0</v>
      </c>
      <c r="U14035" s="23">
        <v>0</v>
      </c>
      <c r="V14035" s="22">
        <v>2022</v>
      </c>
    </row>
    <row r="14036" spans="1:22" ht="51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13</v>
      </c>
      <c r="E14036" s="22" t="s">
        <v>27522</v>
      </c>
      <c r="F14036" s="24" t="s">
        <v>23922</v>
      </c>
      <c r="G14036" s="24" t="s">
        <v>13964</v>
      </c>
      <c r="H14036" s="22">
        <v>56990</v>
      </c>
      <c r="I14036" s="24" t="s">
        <v>77</v>
      </c>
      <c r="J14036" s="24" t="s">
        <v>27528</v>
      </c>
      <c r="K14036" s="24" t="s">
        <v>27568</v>
      </c>
      <c r="L14036" s="24" t="s">
        <v>210</v>
      </c>
      <c r="M14036" s="22">
        <v>22</v>
      </c>
      <c r="N14036" s="22">
        <v>2</v>
      </c>
      <c r="O14036" s="24" t="s">
        <v>27524</v>
      </c>
      <c r="P14036" s="24" t="s">
        <v>510</v>
      </c>
      <c r="Q14036" s="24" t="s">
        <v>511</v>
      </c>
      <c r="R14036" s="24" t="s">
        <v>511</v>
      </c>
      <c r="S14036" s="24" t="s">
        <v>1587</v>
      </c>
      <c r="T14036" s="23">
        <v>6756</v>
      </c>
      <c r="U14036" s="23">
        <v>1980</v>
      </c>
      <c r="V14036" s="22">
        <v>2022</v>
      </c>
    </row>
    <row r="14037" spans="1:22" ht="39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13</v>
      </c>
      <c r="E14037" s="22" t="s">
        <v>27522</v>
      </c>
      <c r="F14037" s="24" t="s">
        <v>23925</v>
      </c>
      <c r="G14037" s="24" t="s">
        <v>23924</v>
      </c>
      <c r="H14037" s="22">
        <v>60474</v>
      </c>
      <c r="I14037" s="24" t="s">
        <v>77</v>
      </c>
      <c r="J14037" s="24" t="s">
        <v>27528</v>
      </c>
      <c r="K14037" s="24" t="s">
        <v>27568</v>
      </c>
      <c r="L14037" s="24" t="s">
        <v>210</v>
      </c>
      <c r="M14037" s="22">
        <v>22</v>
      </c>
      <c r="N14037" s="22">
        <v>2</v>
      </c>
      <c r="O14037" s="24" t="s">
        <v>27524</v>
      </c>
      <c r="P14037" s="24" t="s">
        <v>510</v>
      </c>
      <c r="Q14037" s="24" t="s">
        <v>511</v>
      </c>
      <c r="R14037" s="24" t="s">
        <v>511</v>
      </c>
      <c r="S14037" s="24" t="s">
        <v>1587</v>
      </c>
      <c r="T14037" s="23">
        <v>5773</v>
      </c>
      <c r="U14037" s="23">
        <v>1692</v>
      </c>
      <c r="V14037" s="22">
        <v>2022</v>
      </c>
    </row>
    <row r="14038" spans="1:22" ht="39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13</v>
      </c>
      <c r="E14038" s="22" t="s">
        <v>27522</v>
      </c>
      <c r="F14038" s="24" t="s">
        <v>23929</v>
      </c>
      <c r="G14038" s="24" t="s">
        <v>23928</v>
      </c>
      <c r="H14038" s="22">
        <v>19780</v>
      </c>
      <c r="I14038" s="24" t="s">
        <v>92</v>
      </c>
      <c r="J14038" s="24" t="s">
        <v>2971</v>
      </c>
      <c r="K14038" s="24" t="s">
        <v>27567</v>
      </c>
      <c r="L14038" s="24" t="s">
        <v>210</v>
      </c>
      <c r="M14038" s="22">
        <v>22</v>
      </c>
      <c r="N14038" s="22">
        <v>1</v>
      </c>
      <c r="O14038" s="24" t="s">
        <v>217</v>
      </c>
      <c r="P14038" s="24" t="s">
        <v>266</v>
      </c>
      <c r="Q14038" s="24" t="s">
        <v>218</v>
      </c>
      <c r="R14038" s="24" t="s">
        <v>218</v>
      </c>
      <c r="S14038" s="24" t="s">
        <v>27548</v>
      </c>
      <c r="T14038" s="23">
        <v>16170</v>
      </c>
      <c r="U14038" s="23">
        <v>904</v>
      </c>
      <c r="V14038" s="22">
        <v>2022</v>
      </c>
    </row>
    <row r="14039" spans="1:22" ht="26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13</v>
      </c>
      <c r="E14039" s="22" t="s">
        <v>27522</v>
      </c>
      <c r="F14039" s="24" t="s">
        <v>23933</v>
      </c>
      <c r="G14039" s="24" t="s">
        <v>23932</v>
      </c>
      <c r="H14039" s="22">
        <v>62988</v>
      </c>
      <c r="I14039" s="24" t="s">
        <v>51</v>
      </c>
      <c r="J14039" s="24" t="s">
        <v>27541</v>
      </c>
      <c r="K14039" s="24" t="s">
        <v>7520</v>
      </c>
      <c r="L14039" s="24" t="s">
        <v>210</v>
      </c>
      <c r="M14039" s="22">
        <v>22</v>
      </c>
      <c r="N14039" s="22">
        <v>2</v>
      </c>
      <c r="O14039" s="24" t="s">
        <v>27524</v>
      </c>
      <c r="P14039" s="24" t="s">
        <v>510</v>
      </c>
      <c r="Q14039" s="24" t="s">
        <v>511</v>
      </c>
      <c r="R14039" s="24" t="s">
        <v>511</v>
      </c>
      <c r="S14039" s="24" t="s">
        <v>27549</v>
      </c>
      <c r="T14039" s="23">
        <v>12508</v>
      </c>
      <c r="U14039" s="23">
        <v>3666</v>
      </c>
      <c r="V14039" s="22">
        <v>2022</v>
      </c>
    </row>
    <row r="14040" spans="1:22" ht="26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13</v>
      </c>
      <c r="E14040" s="22" t="s">
        <v>27522</v>
      </c>
      <c r="F14040" s="24" t="s">
        <v>23934</v>
      </c>
      <c r="G14040" s="24" t="s">
        <v>6204</v>
      </c>
      <c r="H14040" s="22">
        <v>17650</v>
      </c>
      <c r="I14040" s="24" t="s">
        <v>93</v>
      </c>
      <c r="J14040" s="24" t="s">
        <v>27541</v>
      </c>
      <c r="K14040" s="24" t="s">
        <v>7520</v>
      </c>
      <c r="L14040" s="24" t="s">
        <v>210</v>
      </c>
      <c r="M14040" s="22">
        <v>22</v>
      </c>
      <c r="N14040" s="22">
        <v>2</v>
      </c>
      <c r="O14040" s="24" t="s">
        <v>27524</v>
      </c>
      <c r="P14040" s="24" t="s">
        <v>227</v>
      </c>
      <c r="Q14040" s="24" t="s">
        <v>228</v>
      </c>
      <c r="R14040" s="24" t="s">
        <v>228</v>
      </c>
      <c r="S14040" s="24" t="s">
        <v>27591</v>
      </c>
      <c r="T14040" s="23">
        <v>1065744</v>
      </c>
      <c r="U14040" s="23">
        <v>312352</v>
      </c>
      <c r="V14040" s="22">
        <v>2022</v>
      </c>
    </row>
    <row r="14041" spans="1:22" ht="26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13</v>
      </c>
      <c r="E14041" s="22" t="s">
        <v>27522</v>
      </c>
      <c r="F14041" s="24" t="s">
        <v>23936</v>
      </c>
      <c r="G14041" s="24" t="s">
        <v>23935</v>
      </c>
      <c r="H14041" s="22">
        <v>62989</v>
      </c>
      <c r="I14041" s="24" t="s">
        <v>83</v>
      </c>
      <c r="J14041" s="24" t="s">
        <v>27541</v>
      </c>
      <c r="K14041" s="24" t="s">
        <v>7520</v>
      </c>
      <c r="L14041" s="24" t="s">
        <v>210</v>
      </c>
      <c r="M14041" s="22">
        <v>22</v>
      </c>
      <c r="N14041" s="22">
        <v>2</v>
      </c>
      <c r="O14041" s="24" t="s">
        <v>27524</v>
      </c>
      <c r="P14041" s="24" t="s">
        <v>510</v>
      </c>
      <c r="Q14041" s="24" t="s">
        <v>511</v>
      </c>
      <c r="R14041" s="24" t="s">
        <v>511</v>
      </c>
      <c r="S14041" s="24" t="s">
        <v>27558</v>
      </c>
      <c r="T14041" s="23">
        <v>13120</v>
      </c>
      <c r="U14041" s="23">
        <v>3845</v>
      </c>
      <c r="V14041" s="22">
        <v>2022</v>
      </c>
    </row>
    <row r="14042" spans="1:22" ht="26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13</v>
      </c>
      <c r="E14042" s="22" t="s">
        <v>27522</v>
      </c>
      <c r="F14042" s="24" t="s">
        <v>23939</v>
      </c>
      <c r="G14042" s="24" t="s">
        <v>23938</v>
      </c>
      <c r="H14042" s="22">
        <v>62990</v>
      </c>
      <c r="I14042" s="24" t="s">
        <v>83</v>
      </c>
      <c r="J14042" s="24" t="s">
        <v>27541</v>
      </c>
      <c r="K14042" s="24" t="s">
        <v>7520</v>
      </c>
      <c r="L14042" s="24" t="s">
        <v>210</v>
      </c>
      <c r="M14042" s="22">
        <v>22</v>
      </c>
      <c r="N14042" s="22">
        <v>2</v>
      </c>
      <c r="O14042" s="24" t="s">
        <v>27524</v>
      </c>
      <c r="P14042" s="24" t="s">
        <v>510</v>
      </c>
      <c r="Q14042" s="24" t="s">
        <v>511</v>
      </c>
      <c r="R14042" s="24" t="s">
        <v>511</v>
      </c>
      <c r="S14042" s="24" t="s">
        <v>27558</v>
      </c>
      <c r="T14042" s="23">
        <v>12984</v>
      </c>
      <c r="U14042" s="23">
        <v>3806</v>
      </c>
      <c r="V14042" s="22">
        <v>2022</v>
      </c>
    </row>
    <row r="14043" spans="1:22" ht="26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13</v>
      </c>
      <c r="E14043" s="22" t="s">
        <v>27522</v>
      </c>
      <c r="F14043" s="24" t="s">
        <v>23942</v>
      </c>
      <c r="G14043" s="24" t="s">
        <v>23941</v>
      </c>
      <c r="H14043" s="22">
        <v>62991</v>
      </c>
      <c r="I14043" s="24" t="s">
        <v>83</v>
      </c>
      <c r="J14043" s="24" t="s">
        <v>27541</v>
      </c>
      <c r="K14043" s="24" t="s">
        <v>7520</v>
      </c>
      <c r="L14043" s="24" t="s">
        <v>210</v>
      </c>
      <c r="M14043" s="22">
        <v>22</v>
      </c>
      <c r="N14043" s="22">
        <v>2</v>
      </c>
      <c r="O14043" s="24" t="s">
        <v>27524</v>
      </c>
      <c r="P14043" s="24" t="s">
        <v>510</v>
      </c>
      <c r="Q14043" s="24" t="s">
        <v>511</v>
      </c>
      <c r="R14043" s="24" t="s">
        <v>511</v>
      </c>
      <c r="S14043" s="24" t="s">
        <v>27558</v>
      </c>
      <c r="T14043" s="23">
        <v>13098</v>
      </c>
      <c r="U14043" s="23">
        <v>3839</v>
      </c>
      <c r="V14043" s="22">
        <v>2022</v>
      </c>
    </row>
    <row r="14044" spans="1:22" ht="26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13</v>
      </c>
      <c r="E14044" s="22" t="s">
        <v>27522</v>
      </c>
      <c r="F14044" s="24" t="s">
        <v>23945</v>
      </c>
      <c r="G14044" s="24" t="s">
        <v>23944</v>
      </c>
      <c r="H14044" s="22">
        <v>62993</v>
      </c>
      <c r="I14044" s="24" t="s">
        <v>89</v>
      </c>
      <c r="J14044" s="24" t="s">
        <v>27533</v>
      </c>
      <c r="K14044" s="24" t="s">
        <v>27571</v>
      </c>
      <c r="L14044" s="24" t="s">
        <v>210</v>
      </c>
      <c r="M14044" s="22">
        <v>22</v>
      </c>
      <c r="N14044" s="22">
        <v>2</v>
      </c>
      <c r="O14044" s="24" t="s">
        <v>27524</v>
      </c>
      <c r="P14044" s="24" t="s">
        <v>227</v>
      </c>
      <c r="Q14044" s="24" t="s">
        <v>228</v>
      </c>
      <c r="R14044" s="24" t="s">
        <v>228</v>
      </c>
      <c r="S14044" s="24" t="s">
        <v>27557</v>
      </c>
      <c r="T14044" s="23">
        <v>6465292</v>
      </c>
      <c r="U14044" s="23">
        <v>1894869</v>
      </c>
      <c r="V14044" s="22">
        <v>2022</v>
      </c>
    </row>
    <row r="14045" spans="1:22" ht="26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13</v>
      </c>
      <c r="E14045" s="22" t="s">
        <v>27522</v>
      </c>
      <c r="F14045" s="24" t="s">
        <v>28092</v>
      </c>
      <c r="G14045" s="24" t="s">
        <v>6605</v>
      </c>
      <c r="H14045" s="22">
        <v>49893</v>
      </c>
      <c r="I14045" s="24" t="s">
        <v>89</v>
      </c>
      <c r="J14045" s="24" t="s">
        <v>27533</v>
      </c>
      <c r="K14045" s="24" t="s">
        <v>27571</v>
      </c>
      <c r="L14045" s="24" t="s">
        <v>210</v>
      </c>
      <c r="M14045" s="22">
        <v>22</v>
      </c>
      <c r="N14045" s="22">
        <v>2</v>
      </c>
      <c r="O14045" s="24" t="s">
        <v>27524</v>
      </c>
      <c r="P14045" s="24" t="s">
        <v>510</v>
      </c>
      <c r="Q14045" s="24" t="s">
        <v>511</v>
      </c>
      <c r="R14045" s="24" t="s">
        <v>511</v>
      </c>
      <c r="S14045" s="24" t="s">
        <v>27557</v>
      </c>
      <c r="T14045" s="23">
        <v>1161967</v>
      </c>
      <c r="U14045" s="23">
        <v>340553</v>
      </c>
      <c r="V14045" s="22">
        <v>2022</v>
      </c>
    </row>
    <row r="14046" spans="1:22" ht="26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13</v>
      </c>
      <c r="E14046" s="22" t="s">
        <v>27522</v>
      </c>
      <c r="F14046" s="24" t="s">
        <v>23947</v>
      </c>
      <c r="G14046" s="24" t="s">
        <v>14970</v>
      </c>
      <c r="H14046" s="22">
        <v>58135</v>
      </c>
      <c r="I14046" s="24" t="s">
        <v>92</v>
      </c>
      <c r="J14046" s="24" t="s">
        <v>2971</v>
      </c>
      <c r="K14046" s="24" t="s">
        <v>27567</v>
      </c>
      <c r="L14046" s="24" t="s">
        <v>210</v>
      </c>
      <c r="M14046" s="22">
        <v>22</v>
      </c>
      <c r="N14046" s="22">
        <v>2</v>
      </c>
      <c r="O14046" s="24" t="s">
        <v>27524</v>
      </c>
      <c r="P14046" s="24" t="s">
        <v>510</v>
      </c>
      <c r="Q14046" s="24" t="s">
        <v>511</v>
      </c>
      <c r="R14046" s="24" t="s">
        <v>511</v>
      </c>
      <c r="S14046" s="24" t="s">
        <v>27548</v>
      </c>
      <c r="T14046" s="23">
        <v>12381</v>
      </c>
      <c r="U14046" s="23">
        <v>3629</v>
      </c>
      <c r="V14046" s="22">
        <v>2022</v>
      </c>
    </row>
    <row r="14047" spans="1:22" ht="51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13</v>
      </c>
      <c r="E14047" s="22" t="s">
        <v>27522</v>
      </c>
      <c r="F14047" s="24" t="s">
        <v>23950</v>
      </c>
      <c r="G14047" s="24" t="s">
        <v>23949</v>
      </c>
      <c r="H14047" s="22">
        <v>62947</v>
      </c>
      <c r="I14047" s="24" t="s">
        <v>61</v>
      </c>
      <c r="J14047" s="24" t="s">
        <v>27525</v>
      </c>
      <c r="K14047" s="24" t="s">
        <v>27568</v>
      </c>
      <c r="L14047" s="24" t="s">
        <v>210</v>
      </c>
      <c r="M14047" s="22">
        <v>611</v>
      </c>
      <c r="N14047" s="22">
        <v>4</v>
      </c>
      <c r="O14047" s="24" t="s">
        <v>27532</v>
      </c>
      <c r="P14047" s="24" t="s">
        <v>510</v>
      </c>
      <c r="Q14047" s="24" t="s">
        <v>511</v>
      </c>
      <c r="R14047" s="24" t="s">
        <v>511</v>
      </c>
      <c r="S14047" s="24" t="s">
        <v>2899</v>
      </c>
      <c r="T14047" s="23">
        <v>4974</v>
      </c>
      <c r="U14047" s="23">
        <v>1457</v>
      </c>
      <c r="V14047" s="22">
        <v>2022</v>
      </c>
    </row>
    <row r="14048" spans="1:22" ht="39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13</v>
      </c>
      <c r="E14048" s="22" t="s">
        <v>27522</v>
      </c>
      <c r="F14048" s="24" t="s">
        <v>23954</v>
      </c>
      <c r="G14048" s="24" t="s">
        <v>23953</v>
      </c>
      <c r="H14048" s="22">
        <v>62950</v>
      </c>
      <c r="I14048" s="24" t="s">
        <v>65</v>
      </c>
      <c r="J14048" s="24" t="s">
        <v>2971</v>
      </c>
      <c r="K14048" s="24" t="s">
        <v>27567</v>
      </c>
      <c r="L14048" s="24" t="s">
        <v>210</v>
      </c>
      <c r="M14048" s="22">
        <v>22</v>
      </c>
      <c r="N14048" s="22">
        <v>2</v>
      </c>
      <c r="O14048" s="24" t="s">
        <v>27524</v>
      </c>
      <c r="P14048" s="24" t="s">
        <v>506</v>
      </c>
      <c r="Q14048" s="24" t="s">
        <v>507</v>
      </c>
      <c r="R14048" s="24" t="s">
        <v>1614</v>
      </c>
      <c r="S14048" s="24" t="s">
        <v>27548</v>
      </c>
      <c r="T14048" s="23">
        <v>0</v>
      </c>
      <c r="U14048" s="23">
        <v>-85</v>
      </c>
      <c r="V14048" s="22">
        <v>2022</v>
      </c>
    </row>
    <row r="14049" spans="1:22" ht="39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13</v>
      </c>
      <c r="E14049" s="22" t="s">
        <v>27522</v>
      </c>
      <c r="F14049" s="24" t="s">
        <v>23954</v>
      </c>
      <c r="G14049" s="24" t="s">
        <v>23953</v>
      </c>
      <c r="H14049" s="22">
        <v>62950</v>
      </c>
      <c r="I14049" s="24" t="s">
        <v>65</v>
      </c>
      <c r="J14049" s="24" t="s">
        <v>2971</v>
      </c>
      <c r="K14049" s="24" t="s">
        <v>27567</v>
      </c>
      <c r="L14049" s="24" t="s">
        <v>210</v>
      </c>
      <c r="M14049" s="22">
        <v>22</v>
      </c>
      <c r="N14049" s="22">
        <v>2</v>
      </c>
      <c r="O14049" s="24" t="s">
        <v>27524</v>
      </c>
      <c r="P14049" s="24" t="s">
        <v>510</v>
      </c>
      <c r="Q14049" s="24" t="s">
        <v>511</v>
      </c>
      <c r="R14049" s="24" t="s">
        <v>511</v>
      </c>
      <c r="S14049" s="24" t="s">
        <v>27548</v>
      </c>
      <c r="T14049" s="23">
        <v>27960</v>
      </c>
      <c r="U14049" s="23">
        <v>8195</v>
      </c>
      <c r="V14049" s="22">
        <v>2022</v>
      </c>
    </row>
    <row r="14050" spans="1:22" ht="26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13</v>
      </c>
      <c r="E14050" s="22" t="s">
        <v>27522</v>
      </c>
      <c r="F14050" s="24" t="s">
        <v>23957</v>
      </c>
      <c r="G14050" s="24" t="s">
        <v>13952</v>
      </c>
      <c r="H14050" s="22">
        <v>60531</v>
      </c>
      <c r="I14050" s="24" t="s">
        <v>69</v>
      </c>
      <c r="J14050" s="24" t="s">
        <v>27526</v>
      </c>
      <c r="K14050" s="24" t="s">
        <v>27569</v>
      </c>
      <c r="L14050" s="24" t="s">
        <v>210</v>
      </c>
      <c r="M14050" s="22">
        <v>22</v>
      </c>
      <c r="N14050" s="22">
        <v>2</v>
      </c>
      <c r="O14050" s="24" t="s">
        <v>27524</v>
      </c>
      <c r="P14050" s="24" t="s">
        <v>510</v>
      </c>
      <c r="Q14050" s="24" t="s">
        <v>511</v>
      </c>
      <c r="R14050" s="24" t="s">
        <v>511</v>
      </c>
      <c r="S14050" s="24" t="s">
        <v>2899</v>
      </c>
      <c r="T14050" s="23">
        <v>6440</v>
      </c>
      <c r="U14050" s="23">
        <v>1887</v>
      </c>
      <c r="V14050" s="22">
        <v>2022</v>
      </c>
    </row>
    <row r="14051" spans="1:22" ht="26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13</v>
      </c>
      <c r="E14051" s="22" t="s">
        <v>27522</v>
      </c>
      <c r="F14051" s="24" t="s">
        <v>23959</v>
      </c>
      <c r="G14051" s="24" t="s">
        <v>13952</v>
      </c>
      <c r="H14051" s="22">
        <v>60531</v>
      </c>
      <c r="I14051" s="24" t="s">
        <v>69</v>
      </c>
      <c r="J14051" s="24" t="s">
        <v>27526</v>
      </c>
      <c r="K14051" s="24" t="s">
        <v>27569</v>
      </c>
      <c r="L14051" s="24" t="s">
        <v>210</v>
      </c>
      <c r="M14051" s="22">
        <v>22</v>
      </c>
      <c r="N14051" s="22">
        <v>2</v>
      </c>
      <c r="O14051" s="24" t="s">
        <v>27524</v>
      </c>
      <c r="P14051" s="24" t="s">
        <v>510</v>
      </c>
      <c r="Q14051" s="24" t="s">
        <v>511</v>
      </c>
      <c r="R14051" s="24" t="s">
        <v>511</v>
      </c>
      <c r="S14051" s="24" t="s">
        <v>2899</v>
      </c>
      <c r="T14051" s="23">
        <v>6374</v>
      </c>
      <c r="U14051" s="23">
        <v>1868</v>
      </c>
      <c r="V14051" s="22">
        <v>2022</v>
      </c>
    </row>
    <row r="14052" spans="1:22" ht="39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13</v>
      </c>
      <c r="E14052" s="22" t="s">
        <v>27522</v>
      </c>
      <c r="F14052" s="24" t="s">
        <v>23962</v>
      </c>
      <c r="G14052" s="24" t="s">
        <v>28029</v>
      </c>
      <c r="H14052" s="22">
        <v>65173</v>
      </c>
      <c r="I14052" s="24" t="s">
        <v>69</v>
      </c>
      <c r="J14052" s="24" t="s">
        <v>27526</v>
      </c>
      <c r="K14052" s="24" t="s">
        <v>27569</v>
      </c>
      <c r="L14052" s="24" t="s">
        <v>210</v>
      </c>
      <c r="M14052" s="22">
        <v>22</v>
      </c>
      <c r="N14052" s="22">
        <v>2</v>
      </c>
      <c r="O14052" s="24" t="s">
        <v>27524</v>
      </c>
      <c r="P14052" s="24" t="s">
        <v>510</v>
      </c>
      <c r="Q14052" s="24" t="s">
        <v>511</v>
      </c>
      <c r="R14052" s="24" t="s">
        <v>511</v>
      </c>
      <c r="S14052" s="24" t="s">
        <v>2899</v>
      </c>
      <c r="T14052" s="23">
        <v>7266</v>
      </c>
      <c r="U14052" s="23">
        <v>2130</v>
      </c>
      <c r="V14052" s="22">
        <v>2022</v>
      </c>
    </row>
    <row r="14053" spans="1:22" ht="39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13</v>
      </c>
      <c r="E14053" s="22" t="s">
        <v>27522</v>
      </c>
      <c r="F14053" s="24" t="s">
        <v>28093</v>
      </c>
      <c r="G14053" s="24" t="s">
        <v>28029</v>
      </c>
      <c r="H14053" s="22">
        <v>65173</v>
      </c>
      <c r="I14053" s="24" t="s">
        <v>69</v>
      </c>
      <c r="J14053" s="24" t="s">
        <v>27526</v>
      </c>
      <c r="K14053" s="24" t="s">
        <v>27569</v>
      </c>
      <c r="L14053" s="24" t="s">
        <v>210</v>
      </c>
      <c r="M14053" s="22">
        <v>22</v>
      </c>
      <c r="N14053" s="22">
        <v>2</v>
      </c>
      <c r="O14053" s="24" t="s">
        <v>27524</v>
      </c>
      <c r="P14053" s="24" t="s">
        <v>510</v>
      </c>
      <c r="Q14053" s="24" t="s">
        <v>511</v>
      </c>
      <c r="R14053" s="24" t="s">
        <v>511</v>
      </c>
      <c r="S14053" s="24" t="s">
        <v>2899</v>
      </c>
      <c r="T14053" s="23">
        <v>598</v>
      </c>
      <c r="U14053" s="23">
        <v>175</v>
      </c>
      <c r="V14053" s="22">
        <v>2022</v>
      </c>
    </row>
    <row r="14054" spans="1:22" ht="39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13</v>
      </c>
      <c r="E14054" s="22" t="s">
        <v>27522</v>
      </c>
      <c r="F14054" s="24" t="s">
        <v>23965</v>
      </c>
      <c r="G14054" s="24" t="s">
        <v>28029</v>
      </c>
      <c r="H14054" s="22">
        <v>65173</v>
      </c>
      <c r="I14054" s="24" t="s">
        <v>69</v>
      </c>
      <c r="J14054" s="24" t="s">
        <v>27526</v>
      </c>
      <c r="K14054" s="24" t="s">
        <v>27569</v>
      </c>
      <c r="L14054" s="24" t="s">
        <v>210</v>
      </c>
      <c r="M14054" s="22">
        <v>22</v>
      </c>
      <c r="N14054" s="22">
        <v>2</v>
      </c>
      <c r="O14054" s="24" t="s">
        <v>27524</v>
      </c>
      <c r="P14054" s="24" t="s">
        <v>510</v>
      </c>
      <c r="Q14054" s="24" t="s">
        <v>511</v>
      </c>
      <c r="R14054" s="24" t="s">
        <v>511</v>
      </c>
      <c r="S14054" s="24" t="s">
        <v>2899</v>
      </c>
      <c r="T14054" s="23">
        <v>7135</v>
      </c>
      <c r="U14054" s="23">
        <v>2091</v>
      </c>
      <c r="V14054" s="22">
        <v>2022</v>
      </c>
    </row>
    <row r="14055" spans="1:22" ht="39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13</v>
      </c>
      <c r="E14055" s="22" t="s">
        <v>27522</v>
      </c>
      <c r="F14055" s="24" t="s">
        <v>23967</v>
      </c>
      <c r="G14055" s="24" t="s">
        <v>13952</v>
      </c>
      <c r="H14055" s="22">
        <v>60531</v>
      </c>
      <c r="I14055" s="24" t="s">
        <v>69</v>
      </c>
      <c r="J14055" s="24" t="s">
        <v>27526</v>
      </c>
      <c r="K14055" s="24" t="s">
        <v>27569</v>
      </c>
      <c r="L14055" s="24" t="s">
        <v>210</v>
      </c>
      <c r="M14055" s="22">
        <v>22</v>
      </c>
      <c r="N14055" s="22">
        <v>2</v>
      </c>
      <c r="O14055" s="24" t="s">
        <v>27524</v>
      </c>
      <c r="P14055" s="24" t="s">
        <v>510</v>
      </c>
      <c r="Q14055" s="24" t="s">
        <v>511</v>
      </c>
      <c r="R14055" s="24" t="s">
        <v>511</v>
      </c>
      <c r="S14055" s="24" t="s">
        <v>2899</v>
      </c>
      <c r="T14055" s="23">
        <v>6195</v>
      </c>
      <c r="U14055" s="23">
        <v>1816</v>
      </c>
      <c r="V14055" s="22">
        <v>2022</v>
      </c>
    </row>
    <row r="14056" spans="1:22" ht="64.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13</v>
      </c>
      <c r="E14056" s="22" t="s">
        <v>27522</v>
      </c>
      <c r="F14056" s="24" t="s">
        <v>23969</v>
      </c>
      <c r="G14056" s="24" t="s">
        <v>23564</v>
      </c>
      <c r="H14056" s="22">
        <v>62842</v>
      </c>
      <c r="I14056" s="24" t="s">
        <v>89</v>
      </c>
      <c r="J14056" s="24" t="s">
        <v>27533</v>
      </c>
      <c r="K14056" s="24" t="s">
        <v>27571</v>
      </c>
      <c r="L14056" s="24" t="s">
        <v>210</v>
      </c>
      <c r="M14056" s="22">
        <v>22</v>
      </c>
      <c r="N14056" s="22">
        <v>2</v>
      </c>
      <c r="O14056" s="24" t="s">
        <v>27524</v>
      </c>
      <c r="P14056" s="24" t="s">
        <v>510</v>
      </c>
      <c r="Q14056" s="24" t="s">
        <v>511</v>
      </c>
      <c r="R14056" s="24" t="s">
        <v>511</v>
      </c>
      <c r="S14056" s="24" t="s">
        <v>27557</v>
      </c>
      <c r="T14056" s="23">
        <v>1534872</v>
      </c>
      <c r="U14056" s="23">
        <v>449845</v>
      </c>
      <c r="V14056" s="22">
        <v>2022</v>
      </c>
    </row>
    <row r="14057" spans="1:22" ht="39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13</v>
      </c>
      <c r="E14057" s="22" t="s">
        <v>27522</v>
      </c>
      <c r="F14057" s="24" t="s">
        <v>28094</v>
      </c>
      <c r="G14057" s="24" t="s">
        <v>4415</v>
      </c>
      <c r="H14057" s="22">
        <v>55983</v>
      </c>
      <c r="I14057" s="24" t="s">
        <v>89</v>
      </c>
      <c r="J14057" s="24" t="s">
        <v>27533</v>
      </c>
      <c r="K14057" s="24" t="s">
        <v>27571</v>
      </c>
      <c r="L14057" s="24" t="s">
        <v>210</v>
      </c>
      <c r="M14057" s="22">
        <v>22</v>
      </c>
      <c r="N14057" s="22">
        <v>2</v>
      </c>
      <c r="O14057" s="24" t="s">
        <v>27524</v>
      </c>
      <c r="P14057" s="24" t="s">
        <v>510</v>
      </c>
      <c r="Q14057" s="24" t="s">
        <v>511</v>
      </c>
      <c r="R14057" s="24" t="s">
        <v>511</v>
      </c>
      <c r="S14057" s="24" t="s">
        <v>27557</v>
      </c>
      <c r="T14057" s="23">
        <v>230924</v>
      </c>
      <c r="U14057" s="23">
        <v>67680</v>
      </c>
      <c r="V14057" s="22">
        <v>2022</v>
      </c>
    </row>
    <row r="14058" spans="1:22" ht="26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13</v>
      </c>
      <c r="E14058" s="22" t="s">
        <v>27522</v>
      </c>
      <c r="F14058" s="24" t="s">
        <v>23973</v>
      </c>
      <c r="G14058" s="24" t="s">
        <v>13952</v>
      </c>
      <c r="H14058" s="22">
        <v>60531</v>
      </c>
      <c r="I14058" s="24" t="s">
        <v>80</v>
      </c>
      <c r="J14058" s="24" t="s">
        <v>27528</v>
      </c>
      <c r="K14058" s="24" t="s">
        <v>27567</v>
      </c>
      <c r="L14058" s="24" t="s">
        <v>210</v>
      </c>
      <c r="M14058" s="22">
        <v>22</v>
      </c>
      <c r="N14058" s="22">
        <v>2</v>
      </c>
      <c r="O14058" s="24" t="s">
        <v>27524</v>
      </c>
      <c r="P14058" s="24" t="s">
        <v>510</v>
      </c>
      <c r="Q14058" s="24" t="s">
        <v>511</v>
      </c>
      <c r="R14058" s="24" t="s">
        <v>511</v>
      </c>
      <c r="S14058" s="24" t="s">
        <v>27551</v>
      </c>
      <c r="T14058" s="23">
        <v>14439</v>
      </c>
      <c r="U14058" s="23">
        <v>4232</v>
      </c>
      <c r="V14058" s="22">
        <v>2022</v>
      </c>
    </row>
    <row r="14059" spans="1:22" ht="26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13</v>
      </c>
      <c r="E14059" s="22" t="s">
        <v>27522</v>
      </c>
      <c r="F14059" s="24" t="s">
        <v>23975</v>
      </c>
      <c r="G14059" s="24" t="s">
        <v>23975</v>
      </c>
      <c r="H14059" s="22">
        <v>63006</v>
      </c>
      <c r="I14059" s="24" t="s">
        <v>73</v>
      </c>
      <c r="J14059" s="24" t="s">
        <v>27530</v>
      </c>
      <c r="K14059" s="24" t="s">
        <v>27570</v>
      </c>
      <c r="L14059" s="24" t="s">
        <v>210</v>
      </c>
      <c r="M14059" s="22">
        <v>22</v>
      </c>
      <c r="N14059" s="22">
        <v>2</v>
      </c>
      <c r="O14059" s="24" t="s">
        <v>27524</v>
      </c>
      <c r="P14059" s="24" t="s">
        <v>510</v>
      </c>
      <c r="Q14059" s="24" t="s">
        <v>511</v>
      </c>
      <c r="R14059" s="24" t="s">
        <v>511</v>
      </c>
      <c r="S14059" s="24" t="s">
        <v>27553</v>
      </c>
      <c r="T14059" s="23">
        <v>13273</v>
      </c>
      <c r="U14059" s="23">
        <v>3890</v>
      </c>
      <c r="V14059" s="22">
        <v>2022</v>
      </c>
    </row>
    <row r="14060" spans="1:22" ht="26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13</v>
      </c>
      <c r="E14060" s="22" t="s">
        <v>27522</v>
      </c>
      <c r="F14060" s="24" t="s">
        <v>23977</v>
      </c>
      <c r="G14060" s="24" t="s">
        <v>23976</v>
      </c>
      <c r="H14060" s="22">
        <v>62998</v>
      </c>
      <c r="I14060" s="24" t="s">
        <v>77</v>
      </c>
      <c r="J14060" s="24" t="s">
        <v>27528</v>
      </c>
      <c r="K14060" s="24" t="s">
        <v>27568</v>
      </c>
      <c r="L14060" s="24" t="s">
        <v>210</v>
      </c>
      <c r="M14060" s="22">
        <v>421</v>
      </c>
      <c r="N14060" s="22">
        <v>4</v>
      </c>
      <c r="O14060" s="24" t="s">
        <v>27532</v>
      </c>
      <c r="P14060" s="24" t="s">
        <v>510</v>
      </c>
      <c r="Q14060" s="24" t="s">
        <v>511</v>
      </c>
      <c r="R14060" s="24" t="s">
        <v>511</v>
      </c>
      <c r="S14060" s="24" t="s">
        <v>1587</v>
      </c>
      <c r="T14060" s="23">
        <v>10182</v>
      </c>
      <c r="U14060" s="23">
        <v>2985</v>
      </c>
      <c r="V14060" s="22">
        <v>2022</v>
      </c>
    </row>
    <row r="14061" spans="1:22" ht="39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13</v>
      </c>
      <c r="E14061" s="22" t="s">
        <v>27522</v>
      </c>
      <c r="F14061" s="24" t="s">
        <v>23981</v>
      </c>
      <c r="G14061" s="24" t="s">
        <v>23980</v>
      </c>
      <c r="H14061" s="22">
        <v>62994</v>
      </c>
      <c r="I14061" s="24" t="s">
        <v>80</v>
      </c>
      <c r="J14061" s="24" t="s">
        <v>27528</v>
      </c>
      <c r="K14061" s="24" t="s">
        <v>27567</v>
      </c>
      <c r="L14061" s="24" t="s">
        <v>210</v>
      </c>
      <c r="M14061" s="22">
        <v>111</v>
      </c>
      <c r="N14061" s="22">
        <v>6</v>
      </c>
      <c r="O14061" s="24" t="s">
        <v>27538</v>
      </c>
      <c r="P14061" s="24" t="s">
        <v>510</v>
      </c>
      <c r="Q14061" s="24" t="s">
        <v>511</v>
      </c>
      <c r="R14061" s="24" t="s">
        <v>511</v>
      </c>
      <c r="S14061" s="24" t="s">
        <v>27551</v>
      </c>
      <c r="T14061" s="23">
        <v>24880</v>
      </c>
      <c r="U14061" s="23">
        <v>7292</v>
      </c>
      <c r="V14061" s="22">
        <v>2022</v>
      </c>
    </row>
    <row r="14062" spans="1:22" ht="26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13</v>
      </c>
      <c r="E14062" s="22" t="s">
        <v>27522</v>
      </c>
      <c r="F14062" s="24" t="s">
        <v>23984</v>
      </c>
      <c r="G14062" s="24" t="s">
        <v>23983</v>
      </c>
      <c r="H14062" s="22">
        <v>63001</v>
      </c>
      <c r="I14062" s="24" t="s">
        <v>69</v>
      </c>
      <c r="J14062" s="24" t="s">
        <v>27526</v>
      </c>
      <c r="K14062" s="24" t="s">
        <v>27569</v>
      </c>
      <c r="L14062" s="24" t="s">
        <v>210</v>
      </c>
      <c r="M14062" s="22">
        <v>22</v>
      </c>
      <c r="N14062" s="22">
        <v>2</v>
      </c>
      <c r="O14062" s="24" t="s">
        <v>27524</v>
      </c>
      <c r="P14062" s="24" t="s">
        <v>510</v>
      </c>
      <c r="Q14062" s="24" t="s">
        <v>511</v>
      </c>
      <c r="R14062" s="24" t="s">
        <v>511</v>
      </c>
      <c r="S14062" s="24" t="s">
        <v>2899</v>
      </c>
      <c r="T14062" s="23">
        <v>13487</v>
      </c>
      <c r="U14062" s="23">
        <v>3952</v>
      </c>
      <c r="V14062" s="22">
        <v>2022</v>
      </c>
    </row>
    <row r="14063" spans="1:22" ht="39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13</v>
      </c>
      <c r="E14063" s="22" t="s">
        <v>27522</v>
      </c>
      <c r="F14063" s="24" t="s">
        <v>23985</v>
      </c>
      <c r="G14063" s="24" t="s">
        <v>23980</v>
      </c>
      <c r="H14063" s="22">
        <v>62994</v>
      </c>
      <c r="I14063" s="24" t="s">
        <v>65</v>
      </c>
      <c r="J14063" s="24" t="s">
        <v>2971</v>
      </c>
      <c r="K14063" s="24" t="s">
        <v>27567</v>
      </c>
      <c r="L14063" s="24" t="s">
        <v>210</v>
      </c>
      <c r="M14063" s="22">
        <v>335</v>
      </c>
      <c r="N14063" s="22">
        <v>6</v>
      </c>
      <c r="O14063" s="24" t="s">
        <v>27538</v>
      </c>
      <c r="P14063" s="24" t="s">
        <v>510</v>
      </c>
      <c r="Q14063" s="24" t="s">
        <v>511</v>
      </c>
      <c r="R14063" s="24" t="s">
        <v>511</v>
      </c>
      <c r="S14063" s="24" t="s">
        <v>27548</v>
      </c>
      <c r="T14063" s="23">
        <v>7161</v>
      </c>
      <c r="U14063" s="23">
        <v>2099</v>
      </c>
      <c r="V14063" s="22">
        <v>2022</v>
      </c>
    </row>
    <row r="14064" spans="1:22" ht="39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13</v>
      </c>
      <c r="E14064" s="22" t="s">
        <v>27522</v>
      </c>
      <c r="F14064" s="24" t="s">
        <v>28095</v>
      </c>
      <c r="G14064" s="24" t="s">
        <v>4415</v>
      </c>
      <c r="H14064" s="22">
        <v>55983</v>
      </c>
      <c r="I14064" s="24" t="s">
        <v>89</v>
      </c>
      <c r="J14064" s="24" t="s">
        <v>27533</v>
      </c>
      <c r="K14064" s="24" t="s">
        <v>27571</v>
      </c>
      <c r="L14064" s="24" t="s">
        <v>210</v>
      </c>
      <c r="M14064" s="22">
        <v>22</v>
      </c>
      <c r="N14064" s="22">
        <v>2</v>
      </c>
      <c r="O14064" s="24" t="s">
        <v>27524</v>
      </c>
      <c r="P14064" s="24" t="s">
        <v>510</v>
      </c>
      <c r="Q14064" s="24" t="s">
        <v>511</v>
      </c>
      <c r="R14064" s="24" t="s">
        <v>511</v>
      </c>
      <c r="S14064" s="24" t="s">
        <v>27557</v>
      </c>
      <c r="T14064" s="23">
        <v>462035</v>
      </c>
      <c r="U14064" s="23">
        <v>135415</v>
      </c>
      <c r="V14064" s="22">
        <v>2022</v>
      </c>
    </row>
    <row r="14065" spans="1:22" ht="26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13</v>
      </c>
      <c r="E14065" s="22" t="s">
        <v>27522</v>
      </c>
      <c r="F14065" s="24" t="s">
        <v>23987</v>
      </c>
      <c r="G14065" s="24" t="s">
        <v>23986</v>
      </c>
      <c r="H14065" s="22">
        <v>62992</v>
      </c>
      <c r="I14065" s="24" t="s">
        <v>83</v>
      </c>
      <c r="J14065" s="24" t="s">
        <v>27541</v>
      </c>
      <c r="K14065" s="24" t="s">
        <v>7520</v>
      </c>
      <c r="L14065" s="24" t="s">
        <v>210</v>
      </c>
      <c r="M14065" s="22">
        <v>22</v>
      </c>
      <c r="N14065" s="22">
        <v>2</v>
      </c>
      <c r="O14065" s="24" t="s">
        <v>27524</v>
      </c>
      <c r="P14065" s="24" t="s">
        <v>510</v>
      </c>
      <c r="Q14065" s="24" t="s">
        <v>511</v>
      </c>
      <c r="R14065" s="24" t="s">
        <v>511</v>
      </c>
      <c r="S14065" s="24" t="s">
        <v>27558</v>
      </c>
      <c r="T14065" s="23">
        <v>13315</v>
      </c>
      <c r="U14065" s="23">
        <v>3902</v>
      </c>
      <c r="V14065" s="22">
        <v>2022</v>
      </c>
    </row>
    <row r="14066" spans="1:22" ht="39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16</v>
      </c>
      <c r="E14066" s="22" t="s">
        <v>27522</v>
      </c>
      <c r="F14066" s="24" t="s">
        <v>23990</v>
      </c>
      <c r="G14066" s="24" t="s">
        <v>23989</v>
      </c>
      <c r="H14066" s="22">
        <v>62997</v>
      </c>
      <c r="I14066" s="24" t="s">
        <v>80</v>
      </c>
      <c r="J14066" s="24" t="s">
        <v>27528</v>
      </c>
      <c r="K14066" s="24" t="s">
        <v>27567</v>
      </c>
      <c r="L14066" s="24" t="s">
        <v>210</v>
      </c>
      <c r="M14066" s="22">
        <v>441</v>
      </c>
      <c r="N14066" s="22">
        <v>5</v>
      </c>
      <c r="O14066" s="24" t="s">
        <v>27537</v>
      </c>
      <c r="P14066" s="24" t="s">
        <v>209</v>
      </c>
      <c r="Q14066" s="24" t="s">
        <v>242</v>
      </c>
      <c r="R14066" s="24" t="s">
        <v>242</v>
      </c>
      <c r="S14066" s="24" t="s">
        <v>27551</v>
      </c>
      <c r="T14066" s="23">
        <v>96367</v>
      </c>
      <c r="U14066" s="23">
        <v>8473</v>
      </c>
      <c r="V14066" s="22">
        <v>2022</v>
      </c>
    </row>
    <row r="14067" spans="1:22" ht="26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13</v>
      </c>
      <c r="E14067" s="22" t="s">
        <v>27522</v>
      </c>
      <c r="F14067" s="24" t="s">
        <v>23992</v>
      </c>
      <c r="G14067" s="24" t="s">
        <v>23991</v>
      </c>
      <c r="H14067" s="22">
        <v>62999</v>
      </c>
      <c r="I14067" s="24" t="s">
        <v>66</v>
      </c>
      <c r="J14067" s="24" t="s">
        <v>27530</v>
      </c>
      <c r="K14067" s="24" t="s">
        <v>27568</v>
      </c>
      <c r="L14067" s="24" t="s">
        <v>210</v>
      </c>
      <c r="M14067" s="22">
        <v>22</v>
      </c>
      <c r="N14067" s="22">
        <v>2</v>
      </c>
      <c r="O14067" s="24" t="s">
        <v>27524</v>
      </c>
      <c r="P14067" s="24" t="s">
        <v>510</v>
      </c>
      <c r="Q14067" s="24" t="s">
        <v>511</v>
      </c>
      <c r="R14067" s="24" t="s">
        <v>511</v>
      </c>
      <c r="S14067" s="24" t="s">
        <v>1587</v>
      </c>
      <c r="T14067" s="23">
        <v>12375</v>
      </c>
      <c r="U14067" s="23">
        <v>3627</v>
      </c>
      <c r="V14067" s="22">
        <v>2022</v>
      </c>
    </row>
    <row r="14068" spans="1:22" ht="26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13</v>
      </c>
      <c r="E14068" s="22" t="s">
        <v>27522</v>
      </c>
      <c r="F14068" s="24" t="s">
        <v>23994</v>
      </c>
      <c r="G14068" s="24" t="s">
        <v>14970</v>
      </c>
      <c r="H14068" s="22">
        <v>58135</v>
      </c>
      <c r="I14068" s="24" t="s">
        <v>53</v>
      </c>
      <c r="J14068" s="24" t="s">
        <v>2971</v>
      </c>
      <c r="K14068" s="24" t="s">
        <v>27567</v>
      </c>
      <c r="L14068" s="24" t="s">
        <v>210</v>
      </c>
      <c r="M14068" s="22">
        <v>22</v>
      </c>
      <c r="N14068" s="22">
        <v>2</v>
      </c>
      <c r="O14068" s="24" t="s">
        <v>27524</v>
      </c>
      <c r="P14068" s="24" t="s">
        <v>510</v>
      </c>
      <c r="Q14068" s="24" t="s">
        <v>511</v>
      </c>
      <c r="R14068" s="24" t="s">
        <v>511</v>
      </c>
      <c r="S14068" s="24" t="s">
        <v>27548</v>
      </c>
      <c r="T14068" s="23">
        <v>5353</v>
      </c>
      <c r="U14068" s="23">
        <v>1569</v>
      </c>
      <c r="V14068" s="22">
        <v>2022</v>
      </c>
    </row>
    <row r="14069" spans="1:22" ht="26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13</v>
      </c>
      <c r="E14069" s="22" t="s">
        <v>27522</v>
      </c>
      <c r="F14069" s="24" t="s">
        <v>23996</v>
      </c>
      <c r="G14069" s="24" t="s">
        <v>14970</v>
      </c>
      <c r="H14069" s="22">
        <v>58135</v>
      </c>
      <c r="I14069" s="24" t="s">
        <v>53</v>
      </c>
      <c r="J14069" s="24" t="s">
        <v>2971</v>
      </c>
      <c r="K14069" s="24" t="s">
        <v>27567</v>
      </c>
      <c r="L14069" s="24" t="s">
        <v>210</v>
      </c>
      <c r="M14069" s="22">
        <v>22</v>
      </c>
      <c r="N14069" s="22">
        <v>2</v>
      </c>
      <c r="O14069" s="24" t="s">
        <v>27524</v>
      </c>
      <c r="P14069" s="24" t="s">
        <v>510</v>
      </c>
      <c r="Q14069" s="24" t="s">
        <v>511</v>
      </c>
      <c r="R14069" s="24" t="s">
        <v>511</v>
      </c>
      <c r="S14069" s="24" t="s">
        <v>27548</v>
      </c>
      <c r="T14069" s="23">
        <v>5353</v>
      </c>
      <c r="U14069" s="23">
        <v>1569</v>
      </c>
      <c r="V14069" s="22">
        <v>2022</v>
      </c>
    </row>
    <row r="14070" spans="1:22" ht="26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13</v>
      </c>
      <c r="E14070" s="22" t="s">
        <v>27522</v>
      </c>
      <c r="F14070" s="24" t="s">
        <v>23998</v>
      </c>
      <c r="G14070" s="24" t="s">
        <v>23998</v>
      </c>
      <c r="H14070" s="22">
        <v>63016</v>
      </c>
      <c r="I14070" s="24" t="s">
        <v>86</v>
      </c>
      <c r="J14070" s="24" t="s">
        <v>27530</v>
      </c>
      <c r="K14070" s="24" t="s">
        <v>27570</v>
      </c>
      <c r="L14070" s="24" t="s">
        <v>210</v>
      </c>
      <c r="M14070" s="22">
        <v>22</v>
      </c>
      <c r="N14070" s="22">
        <v>2</v>
      </c>
      <c r="O14070" s="24" t="s">
        <v>27524</v>
      </c>
      <c r="P14070" s="24" t="s">
        <v>510</v>
      </c>
      <c r="Q14070" s="24" t="s">
        <v>511</v>
      </c>
      <c r="R14070" s="24" t="s">
        <v>511</v>
      </c>
      <c r="S14070" s="24" t="s">
        <v>27554</v>
      </c>
      <c r="T14070" s="23">
        <v>10303</v>
      </c>
      <c r="U14070" s="23">
        <v>3020</v>
      </c>
      <c r="V14070" s="22">
        <v>2022</v>
      </c>
    </row>
    <row r="14071" spans="1:22" ht="26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13</v>
      </c>
      <c r="E14071" s="22" t="s">
        <v>27522</v>
      </c>
      <c r="F14071" s="24" t="s">
        <v>24000</v>
      </c>
      <c r="G14071" s="24" t="s">
        <v>24000</v>
      </c>
      <c r="H14071" s="22">
        <v>63018</v>
      </c>
      <c r="I14071" s="24" t="s">
        <v>86</v>
      </c>
      <c r="J14071" s="24" t="s">
        <v>27530</v>
      </c>
      <c r="K14071" s="24" t="s">
        <v>27570</v>
      </c>
      <c r="L14071" s="24" t="s">
        <v>210</v>
      </c>
      <c r="M14071" s="22">
        <v>22</v>
      </c>
      <c r="N14071" s="22">
        <v>2</v>
      </c>
      <c r="O14071" s="24" t="s">
        <v>27524</v>
      </c>
      <c r="P14071" s="24" t="s">
        <v>510</v>
      </c>
      <c r="Q14071" s="24" t="s">
        <v>511</v>
      </c>
      <c r="R14071" s="24" t="s">
        <v>511</v>
      </c>
      <c r="S14071" s="24" t="s">
        <v>27554</v>
      </c>
      <c r="T14071" s="23">
        <v>11915</v>
      </c>
      <c r="U14071" s="23">
        <v>3492</v>
      </c>
      <c r="V14071" s="22">
        <v>2022</v>
      </c>
    </row>
    <row r="14072" spans="1:22" ht="26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13</v>
      </c>
      <c r="E14072" s="22" t="s">
        <v>27522</v>
      </c>
      <c r="F14072" s="24" t="s">
        <v>24002</v>
      </c>
      <c r="G14072" s="24" t="s">
        <v>24002</v>
      </c>
      <c r="H14072" s="22">
        <v>63019</v>
      </c>
      <c r="I14072" s="24" t="s">
        <v>86</v>
      </c>
      <c r="J14072" s="24" t="s">
        <v>27530</v>
      </c>
      <c r="K14072" s="24" t="s">
        <v>27570</v>
      </c>
      <c r="L14072" s="24" t="s">
        <v>210</v>
      </c>
      <c r="M14072" s="22">
        <v>22</v>
      </c>
      <c r="N14072" s="22">
        <v>2</v>
      </c>
      <c r="O14072" s="24" t="s">
        <v>27524</v>
      </c>
      <c r="P14072" s="24" t="s">
        <v>510</v>
      </c>
      <c r="Q14072" s="24" t="s">
        <v>511</v>
      </c>
      <c r="R14072" s="24" t="s">
        <v>511</v>
      </c>
      <c r="S14072" s="24" t="s">
        <v>27554</v>
      </c>
      <c r="T14072" s="23">
        <v>13272</v>
      </c>
      <c r="U14072" s="23">
        <v>3890</v>
      </c>
      <c r="V14072" s="22">
        <v>2022</v>
      </c>
    </row>
    <row r="14073" spans="1:22" ht="26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13</v>
      </c>
      <c r="E14073" s="22" t="s">
        <v>27522</v>
      </c>
      <c r="F14073" s="24" t="s">
        <v>24004</v>
      </c>
      <c r="G14073" s="24" t="s">
        <v>14970</v>
      </c>
      <c r="H14073" s="22">
        <v>58135</v>
      </c>
      <c r="I14073" s="24" t="s">
        <v>53</v>
      </c>
      <c r="J14073" s="24" t="s">
        <v>2971</v>
      </c>
      <c r="K14073" s="24" t="s">
        <v>27567</v>
      </c>
      <c r="L14073" s="24" t="s">
        <v>210</v>
      </c>
      <c r="M14073" s="22">
        <v>22</v>
      </c>
      <c r="N14073" s="22">
        <v>2</v>
      </c>
      <c r="O14073" s="24" t="s">
        <v>27524</v>
      </c>
      <c r="P14073" s="24" t="s">
        <v>510</v>
      </c>
      <c r="Q14073" s="24" t="s">
        <v>511</v>
      </c>
      <c r="R14073" s="24" t="s">
        <v>511</v>
      </c>
      <c r="S14073" s="24" t="s">
        <v>27548</v>
      </c>
      <c r="T14073" s="23">
        <v>9860</v>
      </c>
      <c r="U14073" s="23">
        <v>2890</v>
      </c>
      <c r="V14073" s="22">
        <v>2022</v>
      </c>
    </row>
    <row r="14074" spans="1:22" ht="26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13</v>
      </c>
      <c r="E14074" s="22" t="s">
        <v>27522</v>
      </c>
      <c r="F14074" s="24" t="s">
        <v>24006</v>
      </c>
      <c r="G14074" s="24" t="s">
        <v>14970</v>
      </c>
      <c r="H14074" s="22">
        <v>58135</v>
      </c>
      <c r="I14074" s="24" t="s">
        <v>53</v>
      </c>
      <c r="J14074" s="24" t="s">
        <v>2971</v>
      </c>
      <c r="K14074" s="24" t="s">
        <v>27567</v>
      </c>
      <c r="L14074" s="24" t="s">
        <v>210</v>
      </c>
      <c r="M14074" s="22">
        <v>22</v>
      </c>
      <c r="N14074" s="22">
        <v>2</v>
      </c>
      <c r="O14074" s="24" t="s">
        <v>27524</v>
      </c>
      <c r="P14074" s="24" t="s">
        <v>510</v>
      </c>
      <c r="Q14074" s="24" t="s">
        <v>511</v>
      </c>
      <c r="R14074" s="24" t="s">
        <v>511</v>
      </c>
      <c r="S14074" s="24" t="s">
        <v>27548</v>
      </c>
      <c r="T14074" s="23">
        <v>9864</v>
      </c>
      <c r="U14074" s="23">
        <v>2891</v>
      </c>
      <c r="V14074" s="22">
        <v>2022</v>
      </c>
    </row>
    <row r="14075" spans="1:22" ht="26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13</v>
      </c>
      <c r="E14075" s="22" t="s">
        <v>27522</v>
      </c>
      <c r="F14075" s="24" t="s">
        <v>24008</v>
      </c>
      <c r="G14075" s="24" t="s">
        <v>23976</v>
      </c>
      <c r="H14075" s="22">
        <v>62998</v>
      </c>
      <c r="I14075" s="24" t="s">
        <v>95</v>
      </c>
      <c r="J14075" s="24" t="s">
        <v>27530</v>
      </c>
      <c r="K14075" s="24" t="s">
        <v>27568</v>
      </c>
      <c r="L14075" s="24" t="s">
        <v>210</v>
      </c>
      <c r="M14075" s="22">
        <v>22</v>
      </c>
      <c r="N14075" s="22">
        <v>2</v>
      </c>
      <c r="O14075" s="24" t="s">
        <v>27524</v>
      </c>
      <c r="P14075" s="24" t="s">
        <v>209</v>
      </c>
      <c r="Q14075" s="24" t="s">
        <v>478</v>
      </c>
      <c r="R14075" s="24" t="s">
        <v>27543</v>
      </c>
      <c r="S14075" s="24" t="s">
        <v>1587</v>
      </c>
      <c r="T14075" s="23">
        <v>43184</v>
      </c>
      <c r="U14075" s="23">
        <v>10202</v>
      </c>
      <c r="V14075" s="22">
        <v>2022</v>
      </c>
    </row>
    <row r="14076" spans="1:22" ht="39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13</v>
      </c>
      <c r="E14076" s="22" t="s">
        <v>27522</v>
      </c>
      <c r="F14076" s="24" t="s">
        <v>24013</v>
      </c>
      <c r="G14076" s="24" t="s">
        <v>21581</v>
      </c>
      <c r="H14076" s="22">
        <v>63359</v>
      </c>
      <c r="I14076" s="24" t="s">
        <v>69</v>
      </c>
      <c r="J14076" s="24" t="s">
        <v>27526</v>
      </c>
      <c r="K14076" s="24" t="s">
        <v>27569</v>
      </c>
      <c r="L14076" s="24" t="s">
        <v>210</v>
      </c>
      <c r="M14076" s="22">
        <v>22</v>
      </c>
      <c r="N14076" s="22">
        <v>2</v>
      </c>
      <c r="O14076" s="24" t="s">
        <v>27524</v>
      </c>
      <c r="P14076" s="24" t="s">
        <v>510</v>
      </c>
      <c r="Q14076" s="24" t="s">
        <v>511</v>
      </c>
      <c r="R14076" s="24" t="s">
        <v>511</v>
      </c>
      <c r="S14076" s="24" t="s">
        <v>2899</v>
      </c>
      <c r="T14076" s="23">
        <v>6650</v>
      </c>
      <c r="U14076" s="23">
        <v>1949</v>
      </c>
      <c r="V14076" s="22">
        <v>2022</v>
      </c>
    </row>
    <row r="14077" spans="1:22" ht="39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13</v>
      </c>
      <c r="E14077" s="22" t="s">
        <v>27522</v>
      </c>
      <c r="F14077" s="24" t="s">
        <v>24016</v>
      </c>
      <c r="G14077" s="24" t="s">
        <v>21581</v>
      </c>
      <c r="H14077" s="22">
        <v>63359</v>
      </c>
      <c r="I14077" s="24" t="s">
        <v>69</v>
      </c>
      <c r="J14077" s="24" t="s">
        <v>27526</v>
      </c>
      <c r="K14077" s="24" t="s">
        <v>27569</v>
      </c>
      <c r="L14077" s="24" t="s">
        <v>210</v>
      </c>
      <c r="M14077" s="22">
        <v>22</v>
      </c>
      <c r="N14077" s="22">
        <v>2</v>
      </c>
      <c r="O14077" s="24" t="s">
        <v>27524</v>
      </c>
      <c r="P14077" s="24" t="s">
        <v>510</v>
      </c>
      <c r="Q14077" s="24" t="s">
        <v>511</v>
      </c>
      <c r="R14077" s="24" t="s">
        <v>511</v>
      </c>
      <c r="S14077" s="24" t="s">
        <v>2899</v>
      </c>
      <c r="T14077" s="23">
        <v>6406</v>
      </c>
      <c r="U14077" s="23">
        <v>1878</v>
      </c>
      <c r="V14077" s="22">
        <v>2022</v>
      </c>
    </row>
    <row r="14078" spans="1:22" ht="39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13</v>
      </c>
      <c r="E14078" s="22" t="s">
        <v>27522</v>
      </c>
      <c r="F14078" s="24" t="s">
        <v>24018</v>
      </c>
      <c r="G14078" s="24" t="s">
        <v>11533</v>
      </c>
      <c r="H14078" s="22">
        <v>50123</v>
      </c>
      <c r="I14078" s="24" t="s">
        <v>60</v>
      </c>
      <c r="J14078" s="24" t="s">
        <v>27525</v>
      </c>
      <c r="K14078" s="24" t="s">
        <v>27568</v>
      </c>
      <c r="L14078" s="24" t="s">
        <v>210</v>
      </c>
      <c r="M14078" s="22">
        <v>22</v>
      </c>
      <c r="N14078" s="22">
        <v>2</v>
      </c>
      <c r="O14078" s="24" t="s">
        <v>27524</v>
      </c>
      <c r="P14078" s="24" t="s">
        <v>227</v>
      </c>
      <c r="Q14078" s="24" t="s">
        <v>228</v>
      </c>
      <c r="R14078" s="24" t="s">
        <v>228</v>
      </c>
      <c r="S14078" s="24" t="s">
        <v>1587</v>
      </c>
      <c r="T14078" s="23">
        <v>1086486</v>
      </c>
      <c r="U14078" s="23">
        <v>318431</v>
      </c>
      <c r="V14078" s="22">
        <v>2022</v>
      </c>
    </row>
    <row r="14079" spans="1:22" ht="26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13</v>
      </c>
      <c r="E14079" s="22" t="s">
        <v>27522</v>
      </c>
      <c r="F14079" s="24" t="s">
        <v>24021</v>
      </c>
      <c r="G14079" s="24" t="s">
        <v>24020</v>
      </c>
      <c r="H14079" s="22">
        <v>63049</v>
      </c>
      <c r="I14079" s="24" t="s">
        <v>69</v>
      </c>
      <c r="J14079" s="24" t="s">
        <v>27526</v>
      </c>
      <c r="K14079" s="24" t="s">
        <v>27569</v>
      </c>
      <c r="L14079" s="24" t="s">
        <v>210</v>
      </c>
      <c r="M14079" s="22">
        <v>22</v>
      </c>
      <c r="N14079" s="22">
        <v>2</v>
      </c>
      <c r="O14079" s="24" t="s">
        <v>27524</v>
      </c>
      <c r="P14079" s="24" t="s">
        <v>510</v>
      </c>
      <c r="Q14079" s="24" t="s">
        <v>511</v>
      </c>
      <c r="R14079" s="24" t="s">
        <v>511</v>
      </c>
      <c r="S14079" s="24" t="s">
        <v>2899</v>
      </c>
      <c r="T14079" s="23">
        <v>5530</v>
      </c>
      <c r="U14079" s="23">
        <v>1621</v>
      </c>
      <c r="V14079" s="22">
        <v>2022</v>
      </c>
    </row>
    <row r="14080" spans="1:22" ht="26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13</v>
      </c>
      <c r="E14080" s="22" t="s">
        <v>27522</v>
      </c>
      <c r="F14080" s="24" t="s">
        <v>24023</v>
      </c>
      <c r="G14080" s="24" t="s">
        <v>24023</v>
      </c>
      <c r="H14080" s="22">
        <v>63054</v>
      </c>
      <c r="I14080" s="24" t="s">
        <v>66</v>
      </c>
      <c r="J14080" s="24" t="s">
        <v>27530</v>
      </c>
      <c r="K14080" s="24" t="s">
        <v>27568</v>
      </c>
      <c r="L14080" s="24" t="s">
        <v>210</v>
      </c>
      <c r="M14080" s="22">
        <v>441</v>
      </c>
      <c r="N14080" s="22">
        <v>4</v>
      </c>
      <c r="O14080" s="24" t="s">
        <v>27532</v>
      </c>
      <c r="P14080" s="24" t="s">
        <v>510</v>
      </c>
      <c r="Q14080" s="24" t="s">
        <v>511</v>
      </c>
      <c r="R14080" s="24" t="s">
        <v>511</v>
      </c>
      <c r="S14080" s="24" t="s">
        <v>1587</v>
      </c>
      <c r="T14080" s="23">
        <v>1867</v>
      </c>
      <c r="U14080" s="23">
        <v>547</v>
      </c>
      <c r="V14080" s="22">
        <v>2022</v>
      </c>
    </row>
    <row r="14081" spans="1:22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13</v>
      </c>
      <c r="E14081" s="22" t="s">
        <v>27522</v>
      </c>
      <c r="F14081" s="24" t="s">
        <v>24025</v>
      </c>
      <c r="G14081" s="24" t="s">
        <v>24025</v>
      </c>
      <c r="H14081" s="22">
        <v>63055</v>
      </c>
      <c r="I14081" s="24" t="s">
        <v>55</v>
      </c>
      <c r="J14081" s="24" t="s">
        <v>27530</v>
      </c>
      <c r="K14081" s="24" t="s">
        <v>27570</v>
      </c>
      <c r="L14081" s="24" t="s">
        <v>210</v>
      </c>
      <c r="M14081" s="22">
        <v>441</v>
      </c>
      <c r="N14081" s="22">
        <v>4</v>
      </c>
      <c r="O14081" s="24" t="s">
        <v>27532</v>
      </c>
      <c r="P14081" s="24" t="s">
        <v>510</v>
      </c>
      <c r="Q14081" s="24" t="s">
        <v>511</v>
      </c>
      <c r="R14081" s="24" t="s">
        <v>511</v>
      </c>
      <c r="S14081" s="24" t="s">
        <v>27586</v>
      </c>
      <c r="T14081" s="23">
        <v>3009</v>
      </c>
      <c r="U14081" s="23">
        <v>882</v>
      </c>
      <c r="V14081" s="22">
        <v>2022</v>
      </c>
    </row>
    <row r="14082" spans="1:22" ht="39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13</v>
      </c>
      <c r="E14082" s="22" t="s">
        <v>27522</v>
      </c>
      <c r="F14082" s="24" t="s">
        <v>24028</v>
      </c>
      <c r="G14082" s="24" t="s">
        <v>24027</v>
      </c>
      <c r="H14082" s="22">
        <v>63012</v>
      </c>
      <c r="I14082" s="24" t="s">
        <v>89</v>
      </c>
      <c r="J14082" s="24" t="s">
        <v>27533</v>
      </c>
      <c r="K14082" s="24" t="s">
        <v>27571</v>
      </c>
      <c r="L14082" s="24" t="s">
        <v>210</v>
      </c>
      <c r="M14082" s="22">
        <v>22</v>
      </c>
      <c r="N14082" s="22">
        <v>2</v>
      </c>
      <c r="O14082" s="24" t="s">
        <v>27524</v>
      </c>
      <c r="P14082" s="24" t="s">
        <v>506</v>
      </c>
      <c r="Q14082" s="24" t="s">
        <v>507</v>
      </c>
      <c r="R14082" s="24" t="s">
        <v>1614</v>
      </c>
      <c r="S14082" s="24" t="s">
        <v>27557</v>
      </c>
      <c r="T14082" s="23">
        <v>0</v>
      </c>
      <c r="U14082" s="23">
        <v>-2360</v>
      </c>
      <c r="V14082" s="22">
        <v>2022</v>
      </c>
    </row>
    <row r="14083" spans="1:22" ht="39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13</v>
      </c>
      <c r="E14083" s="22" t="s">
        <v>27522</v>
      </c>
      <c r="F14083" s="24" t="s">
        <v>24028</v>
      </c>
      <c r="G14083" s="24" t="s">
        <v>24027</v>
      </c>
      <c r="H14083" s="22">
        <v>63012</v>
      </c>
      <c r="I14083" s="24" t="s">
        <v>89</v>
      </c>
      <c r="J14083" s="24" t="s">
        <v>27533</v>
      </c>
      <c r="K14083" s="24" t="s">
        <v>27571</v>
      </c>
      <c r="L14083" s="24" t="s">
        <v>210</v>
      </c>
      <c r="M14083" s="22">
        <v>22</v>
      </c>
      <c r="N14083" s="22">
        <v>2</v>
      </c>
      <c r="O14083" s="24" t="s">
        <v>27524</v>
      </c>
      <c r="P14083" s="24" t="s">
        <v>510</v>
      </c>
      <c r="Q14083" s="24" t="s">
        <v>511</v>
      </c>
      <c r="R14083" s="24" t="s">
        <v>511</v>
      </c>
      <c r="S14083" s="24" t="s">
        <v>27557</v>
      </c>
      <c r="T14083" s="23">
        <v>3215020</v>
      </c>
      <c r="U14083" s="23">
        <v>942269</v>
      </c>
      <c r="V14083" s="22">
        <v>2022</v>
      </c>
    </row>
    <row r="14084" spans="1:22" ht="26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13</v>
      </c>
      <c r="E14084" s="22" t="s">
        <v>27522</v>
      </c>
      <c r="F14084" s="24" t="s">
        <v>24031</v>
      </c>
      <c r="G14084" s="24" t="s">
        <v>24031</v>
      </c>
      <c r="H14084" s="22">
        <v>63056</v>
      </c>
      <c r="I14084" s="24" t="s">
        <v>55</v>
      </c>
      <c r="J14084" s="24" t="s">
        <v>27530</v>
      </c>
      <c r="K14084" s="24" t="s">
        <v>27570</v>
      </c>
      <c r="L14084" s="24" t="s">
        <v>210</v>
      </c>
      <c r="M14084" s="22">
        <v>441</v>
      </c>
      <c r="N14084" s="22">
        <v>4</v>
      </c>
      <c r="O14084" s="24" t="s">
        <v>27532</v>
      </c>
      <c r="P14084" s="24" t="s">
        <v>510</v>
      </c>
      <c r="Q14084" s="24" t="s">
        <v>511</v>
      </c>
      <c r="R14084" s="24" t="s">
        <v>511</v>
      </c>
      <c r="S14084" s="24" t="s">
        <v>27580</v>
      </c>
      <c r="T14084" s="23">
        <v>1635</v>
      </c>
      <c r="U14084" s="23">
        <v>479</v>
      </c>
      <c r="V14084" s="22">
        <v>2022</v>
      </c>
    </row>
    <row r="14085" spans="1:22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13</v>
      </c>
      <c r="E14085" s="22" t="s">
        <v>27522</v>
      </c>
      <c r="F14085" s="24" t="s">
        <v>24033</v>
      </c>
      <c r="G14085" s="24" t="s">
        <v>24033</v>
      </c>
      <c r="H14085" s="22">
        <v>63057</v>
      </c>
      <c r="I14085" s="24" t="s">
        <v>77</v>
      </c>
      <c r="J14085" s="24" t="s">
        <v>27528</v>
      </c>
      <c r="K14085" s="24" t="s">
        <v>27568</v>
      </c>
      <c r="L14085" s="24" t="s">
        <v>210</v>
      </c>
      <c r="M14085" s="22">
        <v>441</v>
      </c>
      <c r="N14085" s="22">
        <v>4</v>
      </c>
      <c r="O14085" s="24" t="s">
        <v>27532</v>
      </c>
      <c r="P14085" s="24" t="s">
        <v>510</v>
      </c>
      <c r="Q14085" s="24" t="s">
        <v>511</v>
      </c>
      <c r="R14085" s="24" t="s">
        <v>511</v>
      </c>
      <c r="S14085" s="24" t="s">
        <v>1587</v>
      </c>
      <c r="T14085" s="23">
        <v>13255</v>
      </c>
      <c r="U14085" s="23">
        <v>3885</v>
      </c>
      <c r="V14085" s="22">
        <v>2022</v>
      </c>
    </row>
    <row r="14086" spans="1:22" ht="26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13</v>
      </c>
      <c r="E14086" s="22" t="s">
        <v>27522</v>
      </c>
      <c r="F14086" s="24" t="s">
        <v>24036</v>
      </c>
      <c r="G14086" s="24" t="s">
        <v>24035</v>
      </c>
      <c r="H14086" s="22">
        <v>63021</v>
      </c>
      <c r="I14086" s="24" t="s">
        <v>74</v>
      </c>
      <c r="J14086" s="24" t="s">
        <v>27526</v>
      </c>
      <c r="K14086" s="24" t="s">
        <v>27569</v>
      </c>
      <c r="L14086" s="24" t="s">
        <v>210</v>
      </c>
      <c r="M14086" s="22">
        <v>22</v>
      </c>
      <c r="N14086" s="22">
        <v>2</v>
      </c>
      <c r="O14086" s="24" t="s">
        <v>27524</v>
      </c>
      <c r="P14086" s="24" t="s">
        <v>227</v>
      </c>
      <c r="Q14086" s="24" t="s">
        <v>228</v>
      </c>
      <c r="R14086" s="24" t="s">
        <v>228</v>
      </c>
      <c r="S14086" s="24" t="s">
        <v>610</v>
      </c>
      <c r="T14086" s="23">
        <v>4044064</v>
      </c>
      <c r="U14086" s="23">
        <v>1185247</v>
      </c>
      <c r="V14086" s="22">
        <v>2022</v>
      </c>
    </row>
    <row r="14087" spans="1:22" ht="39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13</v>
      </c>
      <c r="E14087" s="22" t="s">
        <v>27522</v>
      </c>
      <c r="F14087" s="24" t="s">
        <v>28096</v>
      </c>
      <c r="G14087" s="24" t="s">
        <v>2725</v>
      </c>
      <c r="H14087" s="22">
        <v>56155</v>
      </c>
      <c r="I14087" s="24" t="s">
        <v>68</v>
      </c>
      <c r="J14087" s="24" t="s">
        <v>27525</v>
      </c>
      <c r="K14087" s="24" t="s">
        <v>27568</v>
      </c>
      <c r="L14087" s="24" t="s">
        <v>210</v>
      </c>
      <c r="M14087" s="22">
        <v>22</v>
      </c>
      <c r="N14087" s="22">
        <v>1</v>
      </c>
      <c r="O14087" s="24" t="s">
        <v>217</v>
      </c>
      <c r="P14087" s="24" t="s">
        <v>51</v>
      </c>
      <c r="Q14087" s="24" t="s">
        <v>242</v>
      </c>
      <c r="R14087" s="24" t="s">
        <v>242</v>
      </c>
      <c r="S14087" s="24" t="s">
        <v>2899</v>
      </c>
      <c r="T14087" s="23">
        <v>0</v>
      </c>
      <c r="U14087" s="23">
        <v>152033</v>
      </c>
      <c r="V14087" s="22">
        <v>2022</v>
      </c>
    </row>
    <row r="14088" spans="1:22" ht="39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13</v>
      </c>
      <c r="E14088" s="22" t="s">
        <v>27522</v>
      </c>
      <c r="F14088" s="24" t="s">
        <v>28096</v>
      </c>
      <c r="G14088" s="24" t="s">
        <v>2725</v>
      </c>
      <c r="H14088" s="22">
        <v>56155</v>
      </c>
      <c r="I14088" s="24" t="s">
        <v>68</v>
      </c>
      <c r="J14088" s="24" t="s">
        <v>27525</v>
      </c>
      <c r="K14088" s="24" t="s">
        <v>27568</v>
      </c>
      <c r="L14088" s="24" t="s">
        <v>210</v>
      </c>
      <c r="M14088" s="22">
        <v>22</v>
      </c>
      <c r="N14088" s="22">
        <v>1</v>
      </c>
      <c r="O14088" s="24" t="s">
        <v>217</v>
      </c>
      <c r="P14088" s="24" t="s">
        <v>53</v>
      </c>
      <c r="Q14088" s="24" t="s">
        <v>242</v>
      </c>
      <c r="R14088" s="24" t="s">
        <v>242</v>
      </c>
      <c r="S14088" s="24" t="s">
        <v>2899</v>
      </c>
      <c r="T14088" s="23">
        <v>4135872</v>
      </c>
      <c r="U14088" s="23">
        <v>313825</v>
      </c>
      <c r="V14088" s="22">
        <v>2022</v>
      </c>
    </row>
    <row r="14089" spans="1:22" ht="39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13</v>
      </c>
      <c r="E14089" s="22" t="s">
        <v>27522</v>
      </c>
      <c r="F14089" s="24" t="s">
        <v>28096</v>
      </c>
      <c r="G14089" s="24" t="s">
        <v>2725</v>
      </c>
      <c r="H14089" s="22">
        <v>56155</v>
      </c>
      <c r="I14089" s="24" t="s">
        <v>68</v>
      </c>
      <c r="J14089" s="24" t="s">
        <v>27525</v>
      </c>
      <c r="K14089" s="24" t="s">
        <v>27568</v>
      </c>
      <c r="L14089" s="24" t="s">
        <v>210</v>
      </c>
      <c r="M14089" s="22">
        <v>22</v>
      </c>
      <c r="N14089" s="22">
        <v>1</v>
      </c>
      <c r="O14089" s="24" t="s">
        <v>217</v>
      </c>
      <c r="P14089" s="24" t="s">
        <v>266</v>
      </c>
      <c r="Q14089" s="24" t="s">
        <v>242</v>
      </c>
      <c r="R14089" s="24" t="s">
        <v>242</v>
      </c>
      <c r="S14089" s="24" t="s">
        <v>2899</v>
      </c>
      <c r="T14089" s="23">
        <v>763352</v>
      </c>
      <c r="U14089" s="23">
        <v>58706</v>
      </c>
      <c r="V14089" s="22">
        <v>2022</v>
      </c>
    </row>
    <row r="14090" spans="1:22" ht="26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13</v>
      </c>
      <c r="E14090" s="22" t="s">
        <v>27522</v>
      </c>
      <c r="F14090" s="24" t="s">
        <v>24039</v>
      </c>
      <c r="G14090" s="24" t="s">
        <v>24038</v>
      </c>
      <c r="H14090" s="22">
        <v>62982</v>
      </c>
      <c r="I14090" s="24" t="s">
        <v>77</v>
      </c>
      <c r="J14090" s="24" t="s">
        <v>27528</v>
      </c>
      <c r="K14090" s="24" t="s">
        <v>27568</v>
      </c>
      <c r="L14090" s="24" t="s">
        <v>210</v>
      </c>
      <c r="M14090" s="22">
        <v>22</v>
      </c>
      <c r="N14090" s="22">
        <v>2</v>
      </c>
      <c r="O14090" s="24" t="s">
        <v>27524</v>
      </c>
      <c r="P14090" s="24" t="s">
        <v>510</v>
      </c>
      <c r="Q14090" s="24" t="s">
        <v>511</v>
      </c>
      <c r="R14090" s="24" t="s">
        <v>511</v>
      </c>
      <c r="S14090" s="24" t="s">
        <v>1587</v>
      </c>
      <c r="T14090" s="23">
        <v>7709</v>
      </c>
      <c r="U14090" s="23">
        <v>2259</v>
      </c>
      <c r="V14090" s="22">
        <v>2022</v>
      </c>
    </row>
    <row r="14091" spans="1:22" ht="26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13</v>
      </c>
      <c r="E14091" s="22" t="s">
        <v>27522</v>
      </c>
      <c r="F14091" s="24" t="s">
        <v>24042</v>
      </c>
      <c r="G14091" s="24" t="s">
        <v>24041</v>
      </c>
      <c r="H14091" s="22">
        <v>63058</v>
      </c>
      <c r="I14091" s="24" t="s">
        <v>53</v>
      </c>
      <c r="J14091" s="24" t="s">
        <v>2971</v>
      </c>
      <c r="K14091" s="24" t="s">
        <v>27567</v>
      </c>
      <c r="L14091" s="24" t="s">
        <v>210</v>
      </c>
      <c r="M14091" s="22">
        <v>22</v>
      </c>
      <c r="N14091" s="22">
        <v>2</v>
      </c>
      <c r="O14091" s="24" t="s">
        <v>27524</v>
      </c>
      <c r="P14091" s="24" t="s">
        <v>510</v>
      </c>
      <c r="Q14091" s="24" t="s">
        <v>511</v>
      </c>
      <c r="R14091" s="24" t="s">
        <v>511</v>
      </c>
      <c r="S14091" s="24" t="s">
        <v>27548</v>
      </c>
      <c r="T14091" s="23">
        <v>11919</v>
      </c>
      <c r="U14091" s="23">
        <v>3493</v>
      </c>
      <c r="V14091" s="22">
        <v>2022</v>
      </c>
    </row>
    <row r="14092" spans="1:22" ht="26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13</v>
      </c>
      <c r="E14092" s="22" t="s">
        <v>27522</v>
      </c>
      <c r="F14092" s="24" t="s">
        <v>24046</v>
      </c>
      <c r="G14092" s="24" t="s">
        <v>14970</v>
      </c>
      <c r="H14092" s="22">
        <v>58135</v>
      </c>
      <c r="I14092" s="24" t="s">
        <v>53</v>
      </c>
      <c r="J14092" s="24" t="s">
        <v>2971</v>
      </c>
      <c r="K14092" s="24" t="s">
        <v>27567</v>
      </c>
      <c r="L14092" s="24" t="s">
        <v>210</v>
      </c>
      <c r="M14092" s="22">
        <v>22</v>
      </c>
      <c r="N14092" s="22">
        <v>2</v>
      </c>
      <c r="O14092" s="24" t="s">
        <v>27524</v>
      </c>
      <c r="P14092" s="24" t="s">
        <v>510</v>
      </c>
      <c r="Q14092" s="24" t="s">
        <v>511</v>
      </c>
      <c r="R14092" s="24" t="s">
        <v>511</v>
      </c>
      <c r="S14092" s="24" t="s">
        <v>27548</v>
      </c>
      <c r="T14092" s="23">
        <v>5188</v>
      </c>
      <c r="U14092" s="23">
        <v>1521</v>
      </c>
      <c r="V14092" s="22">
        <v>2022</v>
      </c>
    </row>
    <row r="14093" spans="1:22" ht="39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13</v>
      </c>
      <c r="E14093" s="22" t="s">
        <v>27522</v>
      </c>
      <c r="F14093" s="24" t="s">
        <v>24048</v>
      </c>
      <c r="G14093" s="24" t="s">
        <v>14150</v>
      </c>
      <c r="H14093" s="22">
        <v>61012</v>
      </c>
      <c r="I14093" s="24" t="s">
        <v>65</v>
      </c>
      <c r="J14093" s="24" t="s">
        <v>2971</v>
      </c>
      <c r="K14093" s="24" t="s">
        <v>27567</v>
      </c>
      <c r="L14093" s="24" t="s">
        <v>210</v>
      </c>
      <c r="M14093" s="22">
        <v>22</v>
      </c>
      <c r="N14093" s="22">
        <v>2</v>
      </c>
      <c r="O14093" s="24" t="s">
        <v>27524</v>
      </c>
      <c r="P14093" s="24" t="s">
        <v>506</v>
      </c>
      <c r="Q14093" s="24" t="s">
        <v>507</v>
      </c>
      <c r="R14093" s="24" t="s">
        <v>1614</v>
      </c>
      <c r="S14093" s="24" t="s">
        <v>27548</v>
      </c>
      <c r="T14093" s="23">
        <v>0</v>
      </c>
      <c r="U14093" s="23">
        <v>-64</v>
      </c>
      <c r="V14093" s="22">
        <v>2022</v>
      </c>
    </row>
    <row r="14094" spans="1:22" ht="39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13</v>
      </c>
      <c r="E14094" s="22" t="s">
        <v>27522</v>
      </c>
      <c r="F14094" s="24" t="s">
        <v>24048</v>
      </c>
      <c r="G14094" s="24" t="s">
        <v>14150</v>
      </c>
      <c r="H14094" s="22">
        <v>61012</v>
      </c>
      <c r="I14094" s="24" t="s">
        <v>65</v>
      </c>
      <c r="J14094" s="24" t="s">
        <v>2971</v>
      </c>
      <c r="K14094" s="24" t="s">
        <v>27567</v>
      </c>
      <c r="L14094" s="24" t="s">
        <v>210</v>
      </c>
      <c r="M14094" s="22">
        <v>22</v>
      </c>
      <c r="N14094" s="22">
        <v>2</v>
      </c>
      <c r="O14094" s="24" t="s">
        <v>27524</v>
      </c>
      <c r="P14094" s="24" t="s">
        <v>510</v>
      </c>
      <c r="Q14094" s="24" t="s">
        <v>511</v>
      </c>
      <c r="R14094" s="24" t="s">
        <v>511</v>
      </c>
      <c r="S14094" s="24" t="s">
        <v>27548</v>
      </c>
      <c r="T14094" s="23">
        <v>11361</v>
      </c>
      <c r="U14094" s="23">
        <v>3330</v>
      </c>
      <c r="V14094" s="22">
        <v>2022</v>
      </c>
    </row>
    <row r="14095" spans="1:22" ht="39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13</v>
      </c>
      <c r="E14095" s="22" t="s">
        <v>27522</v>
      </c>
      <c r="F14095" s="24" t="s">
        <v>24050</v>
      </c>
      <c r="G14095" s="24" t="s">
        <v>21584</v>
      </c>
      <c r="H14095" s="22">
        <v>62627</v>
      </c>
      <c r="I14095" s="24" t="s">
        <v>73</v>
      </c>
      <c r="J14095" s="24" t="s">
        <v>27530</v>
      </c>
      <c r="K14095" s="24" t="s">
        <v>27570</v>
      </c>
      <c r="L14095" s="24" t="s">
        <v>210</v>
      </c>
      <c r="M14095" s="22">
        <v>22</v>
      </c>
      <c r="N14095" s="22">
        <v>2</v>
      </c>
      <c r="O14095" s="24" t="s">
        <v>27524</v>
      </c>
      <c r="P14095" s="24" t="s">
        <v>510</v>
      </c>
      <c r="Q14095" s="24" t="s">
        <v>511</v>
      </c>
      <c r="R14095" s="24" t="s">
        <v>511</v>
      </c>
      <c r="S14095" s="24" t="s">
        <v>1587</v>
      </c>
      <c r="T14095" s="23">
        <v>10399</v>
      </c>
      <c r="U14095" s="23">
        <v>3048</v>
      </c>
      <c r="V14095" s="22">
        <v>2022</v>
      </c>
    </row>
    <row r="14096" spans="1:22" ht="39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13</v>
      </c>
      <c r="E14096" s="22" t="s">
        <v>27522</v>
      </c>
      <c r="F14096" s="24" t="s">
        <v>24052</v>
      </c>
      <c r="G14096" s="24" t="s">
        <v>21584</v>
      </c>
      <c r="H14096" s="22">
        <v>62627</v>
      </c>
      <c r="I14096" s="24" t="s">
        <v>73</v>
      </c>
      <c r="J14096" s="24" t="s">
        <v>27530</v>
      </c>
      <c r="K14096" s="24" t="s">
        <v>27570</v>
      </c>
      <c r="L14096" s="24" t="s">
        <v>210</v>
      </c>
      <c r="M14096" s="22">
        <v>22</v>
      </c>
      <c r="N14096" s="22">
        <v>2</v>
      </c>
      <c r="O14096" s="24" t="s">
        <v>27524</v>
      </c>
      <c r="P14096" s="24" t="s">
        <v>510</v>
      </c>
      <c r="Q14096" s="24" t="s">
        <v>511</v>
      </c>
      <c r="R14096" s="24" t="s">
        <v>511</v>
      </c>
      <c r="S14096" s="24" t="s">
        <v>1587</v>
      </c>
      <c r="T14096" s="23">
        <v>10786</v>
      </c>
      <c r="U14096" s="23">
        <v>3161</v>
      </c>
      <c r="V14096" s="22">
        <v>2022</v>
      </c>
    </row>
    <row r="14097" spans="1:22" ht="39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13</v>
      </c>
      <c r="E14097" s="22" t="s">
        <v>27522</v>
      </c>
      <c r="F14097" s="24" t="s">
        <v>24054</v>
      </c>
      <c r="G14097" s="24" t="s">
        <v>2687</v>
      </c>
      <c r="H14097" s="22">
        <v>13781</v>
      </c>
      <c r="I14097" s="24" t="s">
        <v>87</v>
      </c>
      <c r="J14097" s="24" t="s">
        <v>27526</v>
      </c>
      <c r="K14097" s="24" t="s">
        <v>27569</v>
      </c>
      <c r="L14097" s="24" t="s">
        <v>210</v>
      </c>
      <c r="M14097" s="22">
        <v>22</v>
      </c>
      <c r="N14097" s="22">
        <v>1</v>
      </c>
      <c r="O14097" s="24" t="s">
        <v>217</v>
      </c>
      <c r="P14097" s="24" t="s">
        <v>227</v>
      </c>
      <c r="Q14097" s="24" t="s">
        <v>228</v>
      </c>
      <c r="R14097" s="24" t="s">
        <v>228</v>
      </c>
      <c r="S14097" s="24" t="s">
        <v>2899</v>
      </c>
      <c r="T14097" s="23">
        <v>3013292</v>
      </c>
      <c r="U14097" s="23">
        <v>883145</v>
      </c>
      <c r="V14097" s="22">
        <v>2022</v>
      </c>
    </row>
    <row r="14098" spans="1:22" ht="39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13</v>
      </c>
      <c r="E14098" s="22" t="s">
        <v>27522</v>
      </c>
      <c r="F14098" s="24" t="s">
        <v>24056</v>
      </c>
      <c r="G14098" s="24" t="s">
        <v>21584</v>
      </c>
      <c r="H14098" s="22">
        <v>62627</v>
      </c>
      <c r="I14098" s="24" t="s">
        <v>73</v>
      </c>
      <c r="J14098" s="24" t="s">
        <v>27530</v>
      </c>
      <c r="K14098" s="24" t="s">
        <v>27570</v>
      </c>
      <c r="L14098" s="24" t="s">
        <v>210</v>
      </c>
      <c r="M14098" s="22">
        <v>22</v>
      </c>
      <c r="N14098" s="22">
        <v>2</v>
      </c>
      <c r="O14098" s="24" t="s">
        <v>27524</v>
      </c>
      <c r="P14098" s="24" t="s">
        <v>510</v>
      </c>
      <c r="Q14098" s="24" t="s">
        <v>511</v>
      </c>
      <c r="R14098" s="24" t="s">
        <v>511</v>
      </c>
      <c r="S14098" s="24" t="s">
        <v>27554</v>
      </c>
      <c r="T14098" s="23">
        <v>29291</v>
      </c>
      <c r="U14098" s="23">
        <v>8585</v>
      </c>
      <c r="V14098" s="22">
        <v>2022</v>
      </c>
    </row>
    <row r="14099" spans="1:22" ht="26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13</v>
      </c>
      <c r="E14099" s="22" t="s">
        <v>27522</v>
      </c>
      <c r="F14099" s="24" t="s">
        <v>24058</v>
      </c>
      <c r="G14099" s="24" t="s">
        <v>23014</v>
      </c>
      <c r="H14099" s="22">
        <v>62161</v>
      </c>
      <c r="I14099" s="24" t="s">
        <v>86</v>
      </c>
      <c r="J14099" s="24" t="s">
        <v>27530</v>
      </c>
      <c r="K14099" s="24" t="s">
        <v>27570</v>
      </c>
      <c r="L14099" s="24" t="s">
        <v>210</v>
      </c>
      <c r="M14099" s="22">
        <v>22</v>
      </c>
      <c r="N14099" s="22">
        <v>2</v>
      </c>
      <c r="O14099" s="24" t="s">
        <v>27524</v>
      </c>
      <c r="P14099" s="24" t="s">
        <v>510</v>
      </c>
      <c r="Q14099" s="24" t="s">
        <v>511</v>
      </c>
      <c r="R14099" s="24" t="s">
        <v>511</v>
      </c>
      <c r="S14099" s="24" t="s">
        <v>27587</v>
      </c>
      <c r="T14099" s="23">
        <v>559874</v>
      </c>
      <c r="U14099" s="23">
        <v>164090</v>
      </c>
      <c r="V14099" s="22">
        <v>2022</v>
      </c>
    </row>
    <row r="14100" spans="1:22" ht="39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13</v>
      </c>
      <c r="E14100" s="22" t="s">
        <v>27522</v>
      </c>
      <c r="F14100" s="24" t="s">
        <v>24060</v>
      </c>
      <c r="G14100" s="24" t="s">
        <v>21584</v>
      </c>
      <c r="H14100" s="22">
        <v>62627</v>
      </c>
      <c r="I14100" s="24" t="s">
        <v>73</v>
      </c>
      <c r="J14100" s="24" t="s">
        <v>27530</v>
      </c>
      <c r="K14100" s="24" t="s">
        <v>27570</v>
      </c>
      <c r="L14100" s="24" t="s">
        <v>210</v>
      </c>
      <c r="M14100" s="22">
        <v>22</v>
      </c>
      <c r="N14100" s="22">
        <v>2</v>
      </c>
      <c r="O14100" s="24" t="s">
        <v>27524</v>
      </c>
      <c r="P14100" s="24" t="s">
        <v>510</v>
      </c>
      <c r="Q14100" s="24" t="s">
        <v>511</v>
      </c>
      <c r="R14100" s="24" t="s">
        <v>511</v>
      </c>
      <c r="S14100" s="24" t="s">
        <v>27554</v>
      </c>
      <c r="T14100" s="23">
        <v>12471</v>
      </c>
      <c r="U14100" s="23">
        <v>3655</v>
      </c>
      <c r="V14100" s="22">
        <v>2022</v>
      </c>
    </row>
    <row r="14101" spans="1:22" ht="26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13</v>
      </c>
      <c r="E14101" s="22" t="s">
        <v>27522</v>
      </c>
      <c r="F14101" s="24" t="s">
        <v>24062</v>
      </c>
      <c r="G14101" s="24" t="s">
        <v>23014</v>
      </c>
      <c r="H14101" s="22">
        <v>62161</v>
      </c>
      <c r="I14101" s="24" t="s">
        <v>89</v>
      </c>
      <c r="J14101" s="24" t="s">
        <v>27533</v>
      </c>
      <c r="K14101" s="24" t="s">
        <v>27571</v>
      </c>
      <c r="L14101" s="24" t="s">
        <v>210</v>
      </c>
      <c r="M14101" s="22">
        <v>22</v>
      </c>
      <c r="N14101" s="22">
        <v>2</v>
      </c>
      <c r="O14101" s="24" t="s">
        <v>27524</v>
      </c>
      <c r="P14101" s="24" t="s">
        <v>510</v>
      </c>
      <c r="Q14101" s="24" t="s">
        <v>511</v>
      </c>
      <c r="R14101" s="24" t="s">
        <v>511</v>
      </c>
      <c r="S14101" s="24" t="s">
        <v>27557</v>
      </c>
      <c r="T14101" s="23">
        <v>807276</v>
      </c>
      <c r="U14101" s="23">
        <v>236599</v>
      </c>
      <c r="V14101" s="22">
        <v>2022</v>
      </c>
    </row>
    <row r="14102" spans="1:22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13</v>
      </c>
      <c r="E14102" s="22" t="s">
        <v>27522</v>
      </c>
      <c r="F14102" s="24" t="s">
        <v>24064</v>
      </c>
      <c r="G14102" s="24" t="s">
        <v>13952</v>
      </c>
      <c r="H14102" s="22">
        <v>60531</v>
      </c>
      <c r="I14102" s="24" t="s">
        <v>52</v>
      </c>
      <c r="J14102" s="24" t="s">
        <v>27535</v>
      </c>
      <c r="K14102" s="24" t="s">
        <v>7520</v>
      </c>
      <c r="L14102" s="24" t="s">
        <v>210</v>
      </c>
      <c r="M14102" s="22">
        <v>22</v>
      </c>
      <c r="N14102" s="22">
        <v>2</v>
      </c>
      <c r="O14102" s="24" t="s">
        <v>27524</v>
      </c>
      <c r="P14102" s="24" t="s">
        <v>510</v>
      </c>
      <c r="Q14102" s="24" t="s">
        <v>511</v>
      </c>
      <c r="R14102" s="24" t="s">
        <v>511</v>
      </c>
      <c r="S14102" s="24" t="s">
        <v>27552</v>
      </c>
      <c r="T14102" s="23">
        <v>9766</v>
      </c>
      <c r="U14102" s="23">
        <v>2862</v>
      </c>
      <c r="V14102" s="22">
        <v>2022</v>
      </c>
    </row>
    <row r="14103" spans="1:22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13</v>
      </c>
      <c r="E14103" s="22" t="s">
        <v>27522</v>
      </c>
      <c r="F14103" s="24" t="s">
        <v>24066</v>
      </c>
      <c r="G14103" s="24" t="s">
        <v>13952</v>
      </c>
      <c r="H14103" s="22">
        <v>60531</v>
      </c>
      <c r="I14103" s="24" t="s">
        <v>52</v>
      </c>
      <c r="J14103" s="24" t="s">
        <v>27535</v>
      </c>
      <c r="K14103" s="24" t="s">
        <v>7520</v>
      </c>
      <c r="L14103" s="24" t="s">
        <v>210</v>
      </c>
      <c r="M14103" s="22">
        <v>22</v>
      </c>
      <c r="N14103" s="22">
        <v>2</v>
      </c>
      <c r="O14103" s="24" t="s">
        <v>27524</v>
      </c>
      <c r="P14103" s="24" t="s">
        <v>510</v>
      </c>
      <c r="Q14103" s="24" t="s">
        <v>511</v>
      </c>
      <c r="R14103" s="24" t="s">
        <v>511</v>
      </c>
      <c r="S14103" s="24" t="s">
        <v>27552</v>
      </c>
      <c r="T14103" s="23">
        <v>11229</v>
      </c>
      <c r="U14103" s="23">
        <v>3291</v>
      </c>
      <c r="V14103" s="22">
        <v>2022</v>
      </c>
    </row>
    <row r="14104" spans="1:22" ht="26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13</v>
      </c>
      <c r="E14104" s="22" t="s">
        <v>27522</v>
      </c>
      <c r="F14104" s="24" t="s">
        <v>24067</v>
      </c>
      <c r="G14104" s="24" t="s">
        <v>13952</v>
      </c>
      <c r="H14104" s="22">
        <v>60531</v>
      </c>
      <c r="I14104" s="24" t="s">
        <v>52</v>
      </c>
      <c r="J14104" s="24" t="s">
        <v>27535</v>
      </c>
      <c r="K14104" s="24" t="s">
        <v>7520</v>
      </c>
      <c r="L14104" s="24" t="s">
        <v>210</v>
      </c>
      <c r="M14104" s="22">
        <v>22</v>
      </c>
      <c r="N14104" s="22">
        <v>2</v>
      </c>
      <c r="O14104" s="24" t="s">
        <v>27524</v>
      </c>
      <c r="P14104" s="24" t="s">
        <v>510</v>
      </c>
      <c r="Q14104" s="24" t="s">
        <v>511</v>
      </c>
      <c r="R14104" s="24" t="s">
        <v>511</v>
      </c>
      <c r="S14104" s="24" t="s">
        <v>27552</v>
      </c>
      <c r="T14104" s="23">
        <v>11859</v>
      </c>
      <c r="U14104" s="23">
        <v>3476</v>
      </c>
      <c r="V14104" s="22">
        <v>2022</v>
      </c>
    </row>
    <row r="14105" spans="1:22" ht="39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13</v>
      </c>
      <c r="E14105" s="22" t="s">
        <v>27522</v>
      </c>
      <c r="F14105" s="24" t="s">
        <v>24069</v>
      </c>
      <c r="G14105" s="24" t="s">
        <v>16541</v>
      </c>
      <c r="H14105" s="22">
        <v>58871</v>
      </c>
      <c r="I14105" s="24" t="s">
        <v>80</v>
      </c>
      <c r="J14105" s="24" t="s">
        <v>27528</v>
      </c>
      <c r="K14105" s="24" t="s">
        <v>27567</v>
      </c>
      <c r="L14105" s="24" t="s">
        <v>210</v>
      </c>
      <c r="M14105" s="22">
        <v>22</v>
      </c>
      <c r="N14105" s="22">
        <v>2</v>
      </c>
      <c r="O14105" s="24" t="s">
        <v>27524</v>
      </c>
      <c r="P14105" s="24" t="s">
        <v>510</v>
      </c>
      <c r="Q14105" s="24" t="s">
        <v>511</v>
      </c>
      <c r="R14105" s="24" t="s">
        <v>511</v>
      </c>
      <c r="S14105" s="24" t="s">
        <v>27551</v>
      </c>
      <c r="T14105" s="23">
        <v>5019</v>
      </c>
      <c r="U14105" s="23">
        <v>1471</v>
      </c>
      <c r="V14105" s="22">
        <v>2022</v>
      </c>
    </row>
    <row r="14106" spans="1:22" ht="39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13</v>
      </c>
      <c r="E14106" s="22" t="s">
        <v>27522</v>
      </c>
      <c r="F14106" s="24" t="s">
        <v>24070</v>
      </c>
      <c r="G14106" s="24" t="s">
        <v>14150</v>
      </c>
      <c r="H14106" s="22">
        <v>61012</v>
      </c>
      <c r="I14106" s="24" t="s">
        <v>57</v>
      </c>
      <c r="J14106" s="24" t="s">
        <v>27545</v>
      </c>
      <c r="K14106" s="24" t="s">
        <v>210</v>
      </c>
      <c r="L14106" s="24" t="s">
        <v>210</v>
      </c>
      <c r="M14106" s="22">
        <v>22</v>
      </c>
      <c r="N14106" s="22">
        <v>2</v>
      </c>
      <c r="O14106" s="24" t="s">
        <v>27524</v>
      </c>
      <c r="P14106" s="24" t="s">
        <v>506</v>
      </c>
      <c r="Q14106" s="24" t="s">
        <v>507</v>
      </c>
      <c r="R14106" s="24" t="s">
        <v>1614</v>
      </c>
      <c r="S14106" s="24" t="s">
        <v>210</v>
      </c>
      <c r="T14106" s="23">
        <v>0</v>
      </c>
      <c r="U14106" s="23">
        <v>-777</v>
      </c>
      <c r="V14106" s="22">
        <v>2022</v>
      </c>
    </row>
    <row r="14107" spans="1:22" ht="39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13</v>
      </c>
      <c r="E14107" s="22" t="s">
        <v>27522</v>
      </c>
      <c r="F14107" s="24" t="s">
        <v>24070</v>
      </c>
      <c r="G14107" s="24" t="s">
        <v>14150</v>
      </c>
      <c r="H14107" s="22">
        <v>61012</v>
      </c>
      <c r="I14107" s="24" t="s">
        <v>57</v>
      </c>
      <c r="J14107" s="24" t="s">
        <v>27545</v>
      </c>
      <c r="K14107" s="24" t="s">
        <v>210</v>
      </c>
      <c r="L14107" s="24" t="s">
        <v>210</v>
      </c>
      <c r="M14107" s="22">
        <v>22</v>
      </c>
      <c r="N14107" s="22">
        <v>2</v>
      </c>
      <c r="O14107" s="24" t="s">
        <v>27524</v>
      </c>
      <c r="P14107" s="24" t="s">
        <v>510</v>
      </c>
      <c r="Q14107" s="24" t="s">
        <v>511</v>
      </c>
      <c r="R14107" s="24" t="s">
        <v>511</v>
      </c>
      <c r="S14107" s="24" t="s">
        <v>210</v>
      </c>
      <c r="T14107" s="23">
        <v>93346</v>
      </c>
      <c r="U14107" s="23">
        <v>27358</v>
      </c>
      <c r="V14107" s="22">
        <v>2022</v>
      </c>
    </row>
    <row r="14108" spans="1:22" ht="51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16</v>
      </c>
      <c r="E14108" s="22" t="s">
        <v>27522</v>
      </c>
      <c r="F14108" s="24" t="s">
        <v>24073</v>
      </c>
      <c r="G14108" s="24" t="s">
        <v>24072</v>
      </c>
      <c r="H14108" s="22">
        <v>63067</v>
      </c>
      <c r="I14108" s="24" t="s">
        <v>51</v>
      </c>
      <c r="J14108" s="24" t="s">
        <v>27541</v>
      </c>
      <c r="K14108" s="24" t="s">
        <v>7520</v>
      </c>
      <c r="L14108" s="24" t="s">
        <v>210</v>
      </c>
      <c r="M14108" s="22">
        <v>32411</v>
      </c>
      <c r="N14108" s="22">
        <v>7</v>
      </c>
      <c r="O14108" s="24" t="s">
        <v>27529</v>
      </c>
      <c r="P14108" s="24" t="s">
        <v>266</v>
      </c>
      <c r="Q14108" s="24" t="s">
        <v>242</v>
      </c>
      <c r="R14108" s="24" t="s">
        <v>242</v>
      </c>
      <c r="S14108" s="24" t="s">
        <v>27556</v>
      </c>
      <c r="T14108" s="23">
        <v>1875152</v>
      </c>
      <c r="U14108" s="23">
        <v>221405</v>
      </c>
      <c r="V14108" s="22">
        <v>2022</v>
      </c>
    </row>
    <row r="14109" spans="1:22" ht="39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13</v>
      </c>
      <c r="E14109" s="22" t="s">
        <v>27522</v>
      </c>
      <c r="F14109" s="24" t="s">
        <v>24076</v>
      </c>
      <c r="G14109" s="24" t="s">
        <v>24075</v>
      </c>
      <c r="H14109" s="22">
        <v>63071</v>
      </c>
      <c r="I14109" s="24" t="s">
        <v>77</v>
      </c>
      <c r="J14109" s="24" t="s">
        <v>27528</v>
      </c>
      <c r="K14109" s="24" t="s">
        <v>27568</v>
      </c>
      <c r="L14109" s="24" t="s">
        <v>210</v>
      </c>
      <c r="M14109" s="22">
        <v>22</v>
      </c>
      <c r="N14109" s="22">
        <v>2</v>
      </c>
      <c r="O14109" s="24" t="s">
        <v>27524</v>
      </c>
      <c r="P14109" s="24" t="s">
        <v>510</v>
      </c>
      <c r="Q14109" s="24" t="s">
        <v>511</v>
      </c>
      <c r="R14109" s="24" t="s">
        <v>511</v>
      </c>
      <c r="S14109" s="24" t="s">
        <v>1587</v>
      </c>
      <c r="T14109" s="23">
        <v>18687</v>
      </c>
      <c r="U14109" s="23">
        <v>5477</v>
      </c>
      <c r="V14109" s="22">
        <v>2022</v>
      </c>
    </row>
    <row r="14110" spans="1:22" ht="26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13</v>
      </c>
      <c r="E14110" s="22" t="s">
        <v>27522</v>
      </c>
      <c r="F14110" s="24" t="s">
        <v>24078</v>
      </c>
      <c r="G14110" s="24" t="s">
        <v>24078</v>
      </c>
      <c r="H14110" s="22">
        <v>63072</v>
      </c>
      <c r="I14110" s="24" t="s">
        <v>58</v>
      </c>
      <c r="J14110" s="24" t="s">
        <v>27526</v>
      </c>
      <c r="K14110" s="24" t="s">
        <v>27569</v>
      </c>
      <c r="L14110" s="24" t="s">
        <v>210</v>
      </c>
      <c r="M14110" s="22">
        <v>22</v>
      </c>
      <c r="N14110" s="22">
        <v>2</v>
      </c>
      <c r="O14110" s="24" t="s">
        <v>27524</v>
      </c>
      <c r="P14110" s="24" t="s">
        <v>227</v>
      </c>
      <c r="Q14110" s="24" t="s">
        <v>228</v>
      </c>
      <c r="R14110" s="24" t="s">
        <v>228</v>
      </c>
      <c r="S14110" s="24" t="s">
        <v>2899</v>
      </c>
      <c r="T14110" s="23">
        <v>683423</v>
      </c>
      <c r="U14110" s="23">
        <v>200300</v>
      </c>
      <c r="V14110" s="22">
        <v>2022</v>
      </c>
    </row>
    <row r="14111" spans="1:22" ht="26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13</v>
      </c>
      <c r="E14111" s="22" t="s">
        <v>27522</v>
      </c>
      <c r="F14111" s="24" t="s">
        <v>24081</v>
      </c>
      <c r="G14111" s="24" t="s">
        <v>24081</v>
      </c>
      <c r="H14111" s="22">
        <v>63062</v>
      </c>
      <c r="I14111" s="24" t="s">
        <v>66</v>
      </c>
      <c r="J14111" s="24" t="s">
        <v>27530</v>
      </c>
      <c r="K14111" s="24" t="s">
        <v>27568</v>
      </c>
      <c r="L14111" s="24" t="s">
        <v>210</v>
      </c>
      <c r="M14111" s="22">
        <v>441</v>
      </c>
      <c r="N14111" s="22">
        <v>4</v>
      </c>
      <c r="O14111" s="24" t="s">
        <v>27532</v>
      </c>
      <c r="P14111" s="24" t="s">
        <v>510</v>
      </c>
      <c r="Q14111" s="24" t="s">
        <v>511</v>
      </c>
      <c r="R14111" s="24" t="s">
        <v>511</v>
      </c>
      <c r="S14111" s="24" t="s">
        <v>1587</v>
      </c>
      <c r="T14111" s="23">
        <v>3911</v>
      </c>
      <c r="U14111" s="23">
        <v>1146</v>
      </c>
      <c r="V14111" s="22">
        <v>2022</v>
      </c>
    </row>
    <row r="14112" spans="1:22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13</v>
      </c>
      <c r="E14112" s="22" t="s">
        <v>27522</v>
      </c>
      <c r="F14112" s="24" t="s">
        <v>24083</v>
      </c>
      <c r="G14112" s="24" t="s">
        <v>24083</v>
      </c>
      <c r="H14112" s="22">
        <v>63061</v>
      </c>
      <c r="I14112" s="24" t="s">
        <v>65</v>
      </c>
      <c r="J14112" s="24" t="s">
        <v>2971</v>
      </c>
      <c r="K14112" s="24" t="s">
        <v>27567</v>
      </c>
      <c r="L14112" s="24" t="s">
        <v>210</v>
      </c>
      <c r="M14112" s="22">
        <v>441</v>
      </c>
      <c r="N14112" s="22">
        <v>4</v>
      </c>
      <c r="O14112" s="24" t="s">
        <v>27532</v>
      </c>
      <c r="P14112" s="24" t="s">
        <v>510</v>
      </c>
      <c r="Q14112" s="24" t="s">
        <v>511</v>
      </c>
      <c r="R14112" s="24" t="s">
        <v>511</v>
      </c>
      <c r="S14112" s="24" t="s">
        <v>27548</v>
      </c>
      <c r="T14112" s="23">
        <v>8005</v>
      </c>
      <c r="U14112" s="23">
        <v>2346</v>
      </c>
      <c r="V14112" s="22">
        <v>2022</v>
      </c>
    </row>
    <row r="14113" spans="1:22" ht="26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13</v>
      </c>
      <c r="E14113" s="22" t="s">
        <v>27522</v>
      </c>
      <c r="F14113" s="24" t="s">
        <v>24085</v>
      </c>
      <c r="G14113" s="24" t="s">
        <v>24084</v>
      </c>
      <c r="H14113" s="22">
        <v>63059</v>
      </c>
      <c r="I14113" s="24" t="s">
        <v>80</v>
      </c>
      <c r="J14113" s="24" t="s">
        <v>27528</v>
      </c>
      <c r="K14113" s="24" t="s">
        <v>27567</v>
      </c>
      <c r="L14113" s="24" t="s">
        <v>210</v>
      </c>
      <c r="M14113" s="22">
        <v>441</v>
      </c>
      <c r="N14113" s="22">
        <v>4</v>
      </c>
      <c r="O14113" s="24" t="s">
        <v>27532</v>
      </c>
      <c r="P14113" s="24" t="s">
        <v>510</v>
      </c>
      <c r="Q14113" s="24" t="s">
        <v>511</v>
      </c>
      <c r="R14113" s="24" t="s">
        <v>511</v>
      </c>
      <c r="S14113" s="24" t="s">
        <v>27551</v>
      </c>
      <c r="T14113" s="23">
        <v>2169</v>
      </c>
      <c r="U14113" s="23">
        <v>635</v>
      </c>
      <c r="V14113" s="22">
        <v>2022</v>
      </c>
    </row>
    <row r="14114" spans="1:22" ht="26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13</v>
      </c>
      <c r="E14114" s="22" t="s">
        <v>27522</v>
      </c>
      <c r="F14114" s="24" t="s">
        <v>24087</v>
      </c>
      <c r="G14114" s="24" t="s">
        <v>24084</v>
      </c>
      <c r="H14114" s="22">
        <v>63059</v>
      </c>
      <c r="I14114" s="24" t="s">
        <v>80</v>
      </c>
      <c r="J14114" s="24" t="s">
        <v>27528</v>
      </c>
      <c r="K14114" s="24" t="s">
        <v>27567</v>
      </c>
      <c r="L14114" s="24" t="s">
        <v>210</v>
      </c>
      <c r="M14114" s="22">
        <v>441</v>
      </c>
      <c r="N14114" s="22">
        <v>4</v>
      </c>
      <c r="O14114" s="24" t="s">
        <v>27532</v>
      </c>
      <c r="P14114" s="24" t="s">
        <v>510</v>
      </c>
      <c r="Q14114" s="24" t="s">
        <v>511</v>
      </c>
      <c r="R14114" s="24" t="s">
        <v>511</v>
      </c>
      <c r="S14114" s="24" t="s">
        <v>27551</v>
      </c>
      <c r="T14114" s="23">
        <v>7517</v>
      </c>
      <c r="U14114" s="23">
        <v>2203</v>
      </c>
      <c r="V14114" s="22">
        <v>2022</v>
      </c>
    </row>
    <row r="14115" spans="1:22" ht="39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13</v>
      </c>
      <c r="E14115" s="22" t="s">
        <v>27522</v>
      </c>
      <c r="F14115" s="24" t="s">
        <v>24089</v>
      </c>
      <c r="G14115" s="24" t="s">
        <v>21584</v>
      </c>
      <c r="H14115" s="22">
        <v>62627</v>
      </c>
      <c r="I14115" s="24" t="s">
        <v>73</v>
      </c>
      <c r="J14115" s="24" t="s">
        <v>27530</v>
      </c>
      <c r="K14115" s="24" t="s">
        <v>27570</v>
      </c>
      <c r="L14115" s="24" t="s">
        <v>210</v>
      </c>
      <c r="M14115" s="22">
        <v>22</v>
      </c>
      <c r="N14115" s="22">
        <v>2</v>
      </c>
      <c r="O14115" s="24" t="s">
        <v>27524</v>
      </c>
      <c r="P14115" s="24" t="s">
        <v>510</v>
      </c>
      <c r="Q14115" s="24" t="s">
        <v>511</v>
      </c>
      <c r="R14115" s="24" t="s">
        <v>511</v>
      </c>
      <c r="S14115" s="24" t="s">
        <v>1587</v>
      </c>
      <c r="T14115" s="23">
        <v>17600</v>
      </c>
      <c r="U14115" s="23">
        <v>5158</v>
      </c>
      <c r="V14115" s="22">
        <v>2022</v>
      </c>
    </row>
    <row r="14116" spans="1:22" ht="39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13</v>
      </c>
      <c r="E14116" s="22" t="s">
        <v>27522</v>
      </c>
      <c r="F14116" s="24" t="s">
        <v>24092</v>
      </c>
      <c r="G14116" s="24" t="s">
        <v>24091</v>
      </c>
      <c r="H14116" s="22">
        <v>63079</v>
      </c>
      <c r="I14116" s="24" t="s">
        <v>81</v>
      </c>
      <c r="J14116" s="24" t="s">
        <v>27525</v>
      </c>
      <c r="K14116" s="24" t="s">
        <v>27568</v>
      </c>
      <c r="L14116" s="24" t="s">
        <v>210</v>
      </c>
      <c r="M14116" s="22">
        <v>712</v>
      </c>
      <c r="N14116" s="22">
        <v>4</v>
      </c>
      <c r="O14116" s="24" t="s">
        <v>27532</v>
      </c>
      <c r="P14116" s="24" t="s">
        <v>510</v>
      </c>
      <c r="Q14116" s="24" t="s">
        <v>511</v>
      </c>
      <c r="R14116" s="24" t="s">
        <v>511</v>
      </c>
      <c r="S14116" s="24" t="s">
        <v>1587</v>
      </c>
      <c r="T14116" s="23">
        <v>4579</v>
      </c>
      <c r="U14116" s="23">
        <v>1342</v>
      </c>
      <c r="V14116" s="22">
        <v>2022</v>
      </c>
    </row>
    <row r="14117" spans="1:22" ht="26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13</v>
      </c>
      <c r="E14117" s="22" t="s">
        <v>27522</v>
      </c>
      <c r="F14117" s="24" t="s">
        <v>24095</v>
      </c>
      <c r="G14117" s="24" t="s">
        <v>24094</v>
      </c>
      <c r="H14117" s="22">
        <v>63073</v>
      </c>
      <c r="I14117" s="24" t="s">
        <v>49</v>
      </c>
      <c r="J14117" s="24" t="s">
        <v>27533</v>
      </c>
      <c r="K14117" s="24" t="s">
        <v>27570</v>
      </c>
      <c r="L14117" s="24" t="s">
        <v>210</v>
      </c>
      <c r="M14117" s="22">
        <v>22</v>
      </c>
      <c r="N14117" s="22">
        <v>2</v>
      </c>
      <c r="O14117" s="24" t="s">
        <v>27524</v>
      </c>
      <c r="P14117" s="24" t="s">
        <v>510</v>
      </c>
      <c r="Q14117" s="24" t="s">
        <v>511</v>
      </c>
      <c r="R14117" s="24" t="s">
        <v>511</v>
      </c>
      <c r="S14117" s="24" t="s">
        <v>2899</v>
      </c>
      <c r="T14117" s="23">
        <v>826798</v>
      </c>
      <c r="U14117" s="23">
        <v>242321</v>
      </c>
      <c r="V14117" s="22">
        <v>2022</v>
      </c>
    </row>
    <row r="14118" spans="1:22" ht="39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13</v>
      </c>
      <c r="E14118" s="22" t="s">
        <v>27522</v>
      </c>
      <c r="F14118" s="24" t="s">
        <v>24098</v>
      </c>
      <c r="G14118" s="24" t="s">
        <v>21584</v>
      </c>
      <c r="H14118" s="22">
        <v>62627</v>
      </c>
      <c r="I14118" s="24" t="s">
        <v>73</v>
      </c>
      <c r="J14118" s="24" t="s">
        <v>27530</v>
      </c>
      <c r="K14118" s="24" t="s">
        <v>27570</v>
      </c>
      <c r="L14118" s="24" t="s">
        <v>210</v>
      </c>
      <c r="M14118" s="22">
        <v>22</v>
      </c>
      <c r="N14118" s="22">
        <v>2</v>
      </c>
      <c r="O14118" s="24" t="s">
        <v>27524</v>
      </c>
      <c r="P14118" s="24" t="s">
        <v>510</v>
      </c>
      <c r="Q14118" s="24" t="s">
        <v>511</v>
      </c>
      <c r="R14118" s="24" t="s">
        <v>511</v>
      </c>
      <c r="S14118" s="24" t="s">
        <v>27554</v>
      </c>
      <c r="T14118" s="23">
        <v>8122</v>
      </c>
      <c r="U14118" s="23">
        <v>2380</v>
      </c>
      <c r="V14118" s="22">
        <v>2022</v>
      </c>
    </row>
    <row r="14119" spans="1:22" ht="51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13</v>
      </c>
      <c r="E14119" s="22" t="s">
        <v>27522</v>
      </c>
      <c r="F14119" s="24" t="s">
        <v>24100</v>
      </c>
      <c r="G14119" s="24" t="s">
        <v>23980</v>
      </c>
      <c r="H14119" s="22">
        <v>62994</v>
      </c>
      <c r="I14119" s="24" t="s">
        <v>80</v>
      </c>
      <c r="J14119" s="24" t="s">
        <v>27528</v>
      </c>
      <c r="K14119" s="24" t="s">
        <v>27567</v>
      </c>
      <c r="L14119" s="24" t="s">
        <v>210</v>
      </c>
      <c r="M14119" s="22">
        <v>611</v>
      </c>
      <c r="N14119" s="22">
        <v>4</v>
      </c>
      <c r="O14119" s="24" t="s">
        <v>27532</v>
      </c>
      <c r="P14119" s="24" t="s">
        <v>510</v>
      </c>
      <c r="Q14119" s="24" t="s">
        <v>511</v>
      </c>
      <c r="R14119" s="24" t="s">
        <v>511</v>
      </c>
      <c r="S14119" s="24" t="s">
        <v>27551</v>
      </c>
      <c r="T14119" s="23">
        <v>10126</v>
      </c>
      <c r="U14119" s="23">
        <v>2968</v>
      </c>
      <c r="V14119" s="22">
        <v>2022</v>
      </c>
    </row>
    <row r="14120" spans="1:22" ht="39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13</v>
      </c>
      <c r="E14120" s="22" t="s">
        <v>27522</v>
      </c>
      <c r="F14120" s="24" t="s">
        <v>24101</v>
      </c>
      <c r="G14120" s="24" t="s">
        <v>23980</v>
      </c>
      <c r="H14120" s="22">
        <v>62994</v>
      </c>
      <c r="I14120" s="24" t="s">
        <v>77</v>
      </c>
      <c r="J14120" s="24" t="s">
        <v>27528</v>
      </c>
      <c r="K14120" s="24" t="s">
        <v>27568</v>
      </c>
      <c r="L14120" s="24" t="s">
        <v>210</v>
      </c>
      <c r="M14120" s="22">
        <v>339</v>
      </c>
      <c r="N14120" s="22">
        <v>6</v>
      </c>
      <c r="O14120" s="24" t="s">
        <v>27538</v>
      </c>
      <c r="P14120" s="24" t="s">
        <v>510</v>
      </c>
      <c r="Q14120" s="24" t="s">
        <v>511</v>
      </c>
      <c r="R14120" s="24" t="s">
        <v>511</v>
      </c>
      <c r="S14120" s="24" t="s">
        <v>1587</v>
      </c>
      <c r="T14120" s="23">
        <v>9479</v>
      </c>
      <c r="U14120" s="23">
        <v>2778</v>
      </c>
      <c r="V14120" s="22">
        <v>2022</v>
      </c>
    </row>
    <row r="14121" spans="1:22" ht="39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13</v>
      </c>
      <c r="E14121" s="22" t="s">
        <v>27522</v>
      </c>
      <c r="F14121" s="24" t="s">
        <v>24103</v>
      </c>
      <c r="G14121" s="24" t="s">
        <v>21584</v>
      </c>
      <c r="H14121" s="22">
        <v>62627</v>
      </c>
      <c r="I14121" s="24" t="s">
        <v>73</v>
      </c>
      <c r="J14121" s="24" t="s">
        <v>27530</v>
      </c>
      <c r="K14121" s="24" t="s">
        <v>27570</v>
      </c>
      <c r="L14121" s="24" t="s">
        <v>210</v>
      </c>
      <c r="M14121" s="22">
        <v>22</v>
      </c>
      <c r="N14121" s="22">
        <v>2</v>
      </c>
      <c r="O14121" s="24" t="s">
        <v>27524</v>
      </c>
      <c r="P14121" s="24" t="s">
        <v>510</v>
      </c>
      <c r="Q14121" s="24" t="s">
        <v>511</v>
      </c>
      <c r="R14121" s="24" t="s">
        <v>511</v>
      </c>
      <c r="S14121" s="24" t="s">
        <v>27553</v>
      </c>
      <c r="T14121" s="23">
        <v>12232</v>
      </c>
      <c r="U14121" s="23">
        <v>3585</v>
      </c>
      <c r="V14121" s="22">
        <v>2022</v>
      </c>
    </row>
    <row r="14122" spans="1:22" ht="26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13</v>
      </c>
      <c r="E14122" s="22" t="s">
        <v>27522</v>
      </c>
      <c r="F14122" s="24" t="s">
        <v>28097</v>
      </c>
      <c r="G14122" s="24" t="s">
        <v>28098</v>
      </c>
      <c r="H14122" s="22">
        <v>62983</v>
      </c>
      <c r="I14122" s="24" t="s">
        <v>51</v>
      </c>
      <c r="J14122" s="24" t="s">
        <v>27541</v>
      </c>
      <c r="K14122" s="24" t="s">
        <v>7520</v>
      </c>
      <c r="L14122" s="24" t="s">
        <v>210</v>
      </c>
      <c r="M14122" s="22">
        <v>22</v>
      </c>
      <c r="N14122" s="22">
        <v>2</v>
      </c>
      <c r="O14122" s="24" t="s">
        <v>27524</v>
      </c>
      <c r="P14122" s="24" t="s">
        <v>510</v>
      </c>
      <c r="Q14122" s="24" t="s">
        <v>511</v>
      </c>
      <c r="R14122" s="24" t="s">
        <v>511</v>
      </c>
      <c r="S14122" s="24" t="s">
        <v>27549</v>
      </c>
      <c r="T14122" s="23">
        <v>1502222</v>
      </c>
      <c r="U14122" s="23">
        <v>440276</v>
      </c>
      <c r="V14122" s="22">
        <v>2022</v>
      </c>
    </row>
    <row r="14123" spans="1:22" ht="26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13</v>
      </c>
      <c r="E14123" s="22" t="s">
        <v>27522</v>
      </c>
      <c r="F14123" s="24" t="s">
        <v>24106</v>
      </c>
      <c r="G14123" s="24" t="s">
        <v>24105</v>
      </c>
      <c r="H14123" s="22">
        <v>63065</v>
      </c>
      <c r="I14123" s="24" t="s">
        <v>83</v>
      </c>
      <c r="J14123" s="24" t="s">
        <v>27541</v>
      </c>
      <c r="K14123" s="24" t="s">
        <v>7520</v>
      </c>
      <c r="L14123" s="24" t="s">
        <v>210</v>
      </c>
      <c r="M14123" s="22">
        <v>22</v>
      </c>
      <c r="N14123" s="22">
        <v>2</v>
      </c>
      <c r="O14123" s="24" t="s">
        <v>27524</v>
      </c>
      <c r="P14123" s="24" t="s">
        <v>510</v>
      </c>
      <c r="Q14123" s="24" t="s">
        <v>511</v>
      </c>
      <c r="R14123" s="24" t="s">
        <v>511</v>
      </c>
      <c r="S14123" s="24" t="s">
        <v>27562</v>
      </c>
      <c r="T14123" s="23">
        <v>86412</v>
      </c>
      <c r="U14123" s="23">
        <v>25326</v>
      </c>
      <c r="V14123" s="22">
        <v>2022</v>
      </c>
    </row>
    <row r="14124" spans="1:22" ht="39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13</v>
      </c>
      <c r="E14124" s="22" t="s">
        <v>27522</v>
      </c>
      <c r="F14124" s="24" t="s">
        <v>24109</v>
      </c>
      <c r="G14124" s="24" t="s">
        <v>24108</v>
      </c>
      <c r="H14124" s="22">
        <v>62971</v>
      </c>
      <c r="I14124" s="24" t="s">
        <v>53</v>
      </c>
      <c r="J14124" s="24" t="s">
        <v>2971</v>
      </c>
      <c r="K14124" s="24" t="s">
        <v>27568</v>
      </c>
      <c r="L14124" s="24" t="s">
        <v>210</v>
      </c>
      <c r="M14124" s="22">
        <v>22</v>
      </c>
      <c r="N14124" s="22">
        <v>2</v>
      </c>
      <c r="O14124" s="24" t="s">
        <v>27524</v>
      </c>
      <c r="P14124" s="24" t="s">
        <v>8764</v>
      </c>
      <c r="Q14124" s="24" t="s">
        <v>242</v>
      </c>
      <c r="R14124" s="24" t="s">
        <v>242</v>
      </c>
      <c r="S14124" s="24" t="s">
        <v>27548</v>
      </c>
      <c r="T14124" s="23">
        <v>375728</v>
      </c>
      <c r="U14124" s="23">
        <v>40433</v>
      </c>
      <c r="V14124" s="22">
        <v>2022</v>
      </c>
    </row>
    <row r="14125" spans="1:22" ht="26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13</v>
      </c>
      <c r="E14125" s="22" t="s">
        <v>27522</v>
      </c>
      <c r="F14125" s="24" t="s">
        <v>24111</v>
      </c>
      <c r="G14125" s="24" t="s">
        <v>27957</v>
      </c>
      <c r="H14125" s="22">
        <v>61944</v>
      </c>
      <c r="I14125" s="24" t="s">
        <v>51</v>
      </c>
      <c r="J14125" s="24" t="s">
        <v>27541</v>
      </c>
      <c r="K14125" s="24" t="s">
        <v>7520</v>
      </c>
      <c r="L14125" s="24" t="s">
        <v>210</v>
      </c>
      <c r="M14125" s="22">
        <v>22</v>
      </c>
      <c r="N14125" s="22">
        <v>2</v>
      </c>
      <c r="O14125" s="24" t="s">
        <v>27524</v>
      </c>
      <c r="P14125" s="24" t="s">
        <v>510</v>
      </c>
      <c r="Q14125" s="24" t="s">
        <v>511</v>
      </c>
      <c r="R14125" s="24" t="s">
        <v>511</v>
      </c>
      <c r="S14125" s="24" t="s">
        <v>27549</v>
      </c>
      <c r="T14125" s="23">
        <v>5616</v>
      </c>
      <c r="U14125" s="23">
        <v>1646</v>
      </c>
      <c r="V14125" s="22">
        <v>2022</v>
      </c>
    </row>
    <row r="14126" spans="1:22" ht="51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13</v>
      </c>
      <c r="E14126" s="22" t="s">
        <v>27522</v>
      </c>
      <c r="F14126" s="24" t="s">
        <v>24113</v>
      </c>
      <c r="G14126" s="24" t="s">
        <v>20005</v>
      </c>
      <c r="H14126" s="22">
        <v>62759</v>
      </c>
      <c r="I14126" s="24" t="s">
        <v>69</v>
      </c>
      <c r="J14126" s="24" t="s">
        <v>27526</v>
      </c>
      <c r="K14126" s="24" t="s">
        <v>27569</v>
      </c>
      <c r="L14126" s="24" t="s">
        <v>210</v>
      </c>
      <c r="M14126" s="22">
        <v>22</v>
      </c>
      <c r="N14126" s="22">
        <v>2</v>
      </c>
      <c r="O14126" s="24" t="s">
        <v>27524</v>
      </c>
      <c r="P14126" s="24" t="s">
        <v>510</v>
      </c>
      <c r="Q14126" s="24" t="s">
        <v>511</v>
      </c>
      <c r="R14126" s="24" t="s">
        <v>511</v>
      </c>
      <c r="S14126" s="24" t="s">
        <v>2899</v>
      </c>
      <c r="T14126" s="23">
        <v>7218</v>
      </c>
      <c r="U14126" s="23">
        <v>2115</v>
      </c>
      <c r="V14126" s="22">
        <v>2022</v>
      </c>
    </row>
    <row r="14127" spans="1:22" ht="51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13</v>
      </c>
      <c r="E14127" s="22" t="s">
        <v>27522</v>
      </c>
      <c r="F14127" s="24" t="s">
        <v>24115</v>
      </c>
      <c r="G14127" s="24" t="s">
        <v>20005</v>
      </c>
      <c r="H14127" s="22">
        <v>62759</v>
      </c>
      <c r="I14127" s="24" t="s">
        <v>69</v>
      </c>
      <c r="J14127" s="24" t="s">
        <v>27526</v>
      </c>
      <c r="K14127" s="24" t="s">
        <v>27569</v>
      </c>
      <c r="L14127" s="24" t="s">
        <v>210</v>
      </c>
      <c r="M14127" s="22">
        <v>22</v>
      </c>
      <c r="N14127" s="22">
        <v>2</v>
      </c>
      <c r="O14127" s="24" t="s">
        <v>27524</v>
      </c>
      <c r="P14127" s="24" t="s">
        <v>510</v>
      </c>
      <c r="Q14127" s="24" t="s">
        <v>511</v>
      </c>
      <c r="R14127" s="24" t="s">
        <v>511</v>
      </c>
      <c r="S14127" s="24" t="s">
        <v>2899</v>
      </c>
      <c r="T14127" s="23">
        <v>5978</v>
      </c>
      <c r="U14127" s="23">
        <v>1752</v>
      </c>
      <c r="V14127" s="22">
        <v>2022</v>
      </c>
    </row>
    <row r="14128" spans="1:22" ht="39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13</v>
      </c>
      <c r="E14128" s="22" t="s">
        <v>27522</v>
      </c>
      <c r="F14128" s="24" t="s">
        <v>24117</v>
      </c>
      <c r="G14128" s="24" t="s">
        <v>20005</v>
      </c>
      <c r="H14128" s="22">
        <v>62759</v>
      </c>
      <c r="I14128" s="24" t="s">
        <v>69</v>
      </c>
      <c r="J14128" s="24" t="s">
        <v>27526</v>
      </c>
      <c r="K14128" s="24" t="s">
        <v>27569</v>
      </c>
      <c r="L14128" s="24" t="s">
        <v>210</v>
      </c>
      <c r="M14128" s="22">
        <v>22</v>
      </c>
      <c r="N14128" s="22">
        <v>2</v>
      </c>
      <c r="O14128" s="24" t="s">
        <v>27524</v>
      </c>
      <c r="P14128" s="24" t="s">
        <v>510</v>
      </c>
      <c r="Q14128" s="24" t="s">
        <v>511</v>
      </c>
      <c r="R14128" s="24" t="s">
        <v>511</v>
      </c>
      <c r="S14128" s="24" t="s">
        <v>2899</v>
      </c>
      <c r="T14128" s="23">
        <v>6319</v>
      </c>
      <c r="U14128" s="23">
        <v>1852</v>
      </c>
      <c r="V14128" s="22">
        <v>2022</v>
      </c>
    </row>
    <row r="14129" spans="1:22" ht="51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13</v>
      </c>
      <c r="E14129" s="22" t="s">
        <v>27522</v>
      </c>
      <c r="F14129" s="24" t="s">
        <v>24119</v>
      </c>
      <c r="G14129" s="24" t="s">
        <v>20005</v>
      </c>
      <c r="H14129" s="22">
        <v>62759</v>
      </c>
      <c r="I14129" s="24" t="s">
        <v>69</v>
      </c>
      <c r="J14129" s="24" t="s">
        <v>27526</v>
      </c>
      <c r="K14129" s="24" t="s">
        <v>27569</v>
      </c>
      <c r="L14129" s="24" t="s">
        <v>210</v>
      </c>
      <c r="M14129" s="22">
        <v>22</v>
      </c>
      <c r="N14129" s="22">
        <v>2</v>
      </c>
      <c r="O14129" s="24" t="s">
        <v>27524</v>
      </c>
      <c r="P14129" s="24" t="s">
        <v>510</v>
      </c>
      <c r="Q14129" s="24" t="s">
        <v>511</v>
      </c>
      <c r="R14129" s="24" t="s">
        <v>511</v>
      </c>
      <c r="S14129" s="24" t="s">
        <v>2899</v>
      </c>
      <c r="T14129" s="23">
        <v>6715</v>
      </c>
      <c r="U14129" s="23">
        <v>1968</v>
      </c>
      <c r="V14129" s="22">
        <v>2022</v>
      </c>
    </row>
    <row r="14130" spans="1:22" ht="26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13</v>
      </c>
      <c r="E14130" s="22" t="s">
        <v>27522</v>
      </c>
      <c r="F14130" s="24" t="s">
        <v>24121</v>
      </c>
      <c r="G14130" s="24" t="s">
        <v>20005</v>
      </c>
      <c r="H14130" s="22">
        <v>62759</v>
      </c>
      <c r="I14130" s="24" t="s">
        <v>69</v>
      </c>
      <c r="J14130" s="24" t="s">
        <v>27526</v>
      </c>
      <c r="K14130" s="24" t="s">
        <v>27569</v>
      </c>
      <c r="L14130" s="24" t="s">
        <v>210</v>
      </c>
      <c r="M14130" s="22">
        <v>22</v>
      </c>
      <c r="N14130" s="22">
        <v>2</v>
      </c>
      <c r="O14130" s="24" t="s">
        <v>27524</v>
      </c>
      <c r="P14130" s="24" t="s">
        <v>510</v>
      </c>
      <c r="Q14130" s="24" t="s">
        <v>511</v>
      </c>
      <c r="R14130" s="24" t="s">
        <v>511</v>
      </c>
      <c r="S14130" s="24" t="s">
        <v>2899</v>
      </c>
      <c r="T14130" s="23">
        <v>6583</v>
      </c>
      <c r="U14130" s="23">
        <v>1930</v>
      </c>
      <c r="V14130" s="22">
        <v>2022</v>
      </c>
    </row>
    <row r="14131" spans="1:22" ht="26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13</v>
      </c>
      <c r="E14131" s="22" t="s">
        <v>27522</v>
      </c>
      <c r="F14131" s="24" t="s">
        <v>24123</v>
      </c>
      <c r="G14131" s="24" t="s">
        <v>20005</v>
      </c>
      <c r="H14131" s="22">
        <v>62759</v>
      </c>
      <c r="I14131" s="24" t="s">
        <v>69</v>
      </c>
      <c r="J14131" s="24" t="s">
        <v>27526</v>
      </c>
      <c r="K14131" s="24" t="s">
        <v>27569</v>
      </c>
      <c r="L14131" s="24" t="s">
        <v>210</v>
      </c>
      <c r="M14131" s="22">
        <v>22</v>
      </c>
      <c r="N14131" s="22">
        <v>2</v>
      </c>
      <c r="O14131" s="24" t="s">
        <v>27524</v>
      </c>
      <c r="P14131" s="24" t="s">
        <v>510</v>
      </c>
      <c r="Q14131" s="24" t="s">
        <v>511</v>
      </c>
      <c r="R14131" s="24" t="s">
        <v>511</v>
      </c>
      <c r="S14131" s="24" t="s">
        <v>2899</v>
      </c>
      <c r="T14131" s="23">
        <v>7100</v>
      </c>
      <c r="U14131" s="23">
        <v>2081</v>
      </c>
      <c r="V14131" s="22">
        <v>2022</v>
      </c>
    </row>
    <row r="14132" spans="1:22" ht="26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13</v>
      </c>
      <c r="E14132" s="22" t="s">
        <v>27522</v>
      </c>
      <c r="F14132" s="24" t="s">
        <v>24125</v>
      </c>
      <c r="G14132" s="24" t="s">
        <v>20005</v>
      </c>
      <c r="H14132" s="22">
        <v>62759</v>
      </c>
      <c r="I14132" s="24" t="s">
        <v>69</v>
      </c>
      <c r="J14132" s="24" t="s">
        <v>27526</v>
      </c>
      <c r="K14132" s="24" t="s">
        <v>27569</v>
      </c>
      <c r="L14132" s="24" t="s">
        <v>210</v>
      </c>
      <c r="M14132" s="22">
        <v>22</v>
      </c>
      <c r="N14132" s="22">
        <v>2</v>
      </c>
      <c r="O14132" s="24" t="s">
        <v>27524</v>
      </c>
      <c r="P14132" s="24" t="s">
        <v>510</v>
      </c>
      <c r="Q14132" s="24" t="s">
        <v>511</v>
      </c>
      <c r="R14132" s="24" t="s">
        <v>511</v>
      </c>
      <c r="S14132" s="24" t="s">
        <v>2899</v>
      </c>
      <c r="T14132" s="23">
        <v>6497</v>
      </c>
      <c r="U14132" s="23">
        <v>1904</v>
      </c>
      <c r="V14132" s="22">
        <v>2022</v>
      </c>
    </row>
    <row r="14133" spans="1:22" ht="26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13</v>
      </c>
      <c r="E14133" s="22" t="s">
        <v>27522</v>
      </c>
      <c r="F14133" s="24" t="s">
        <v>24127</v>
      </c>
      <c r="G14133" s="24" t="s">
        <v>20005</v>
      </c>
      <c r="H14133" s="22">
        <v>62759</v>
      </c>
      <c r="I14133" s="24" t="s">
        <v>69</v>
      </c>
      <c r="J14133" s="24" t="s">
        <v>27526</v>
      </c>
      <c r="K14133" s="24" t="s">
        <v>27569</v>
      </c>
      <c r="L14133" s="24" t="s">
        <v>210</v>
      </c>
      <c r="M14133" s="22">
        <v>22</v>
      </c>
      <c r="N14133" s="22">
        <v>2</v>
      </c>
      <c r="O14133" s="24" t="s">
        <v>27524</v>
      </c>
      <c r="P14133" s="24" t="s">
        <v>510</v>
      </c>
      <c r="Q14133" s="24" t="s">
        <v>511</v>
      </c>
      <c r="R14133" s="24" t="s">
        <v>511</v>
      </c>
      <c r="S14133" s="24" t="s">
        <v>2899</v>
      </c>
      <c r="T14133" s="23">
        <v>5586</v>
      </c>
      <c r="U14133" s="23">
        <v>1637</v>
      </c>
      <c r="V14133" s="22">
        <v>2022</v>
      </c>
    </row>
    <row r="14134" spans="1:22" ht="26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13</v>
      </c>
      <c r="E14134" s="22" t="s">
        <v>27522</v>
      </c>
      <c r="F14134" s="24" t="s">
        <v>24129</v>
      </c>
      <c r="G14134" s="24" t="s">
        <v>20005</v>
      </c>
      <c r="H14134" s="22">
        <v>62759</v>
      </c>
      <c r="I14134" s="24" t="s">
        <v>69</v>
      </c>
      <c r="J14134" s="24" t="s">
        <v>27526</v>
      </c>
      <c r="K14134" s="24" t="s">
        <v>27569</v>
      </c>
      <c r="L14134" s="24" t="s">
        <v>210</v>
      </c>
      <c r="M14134" s="22">
        <v>22</v>
      </c>
      <c r="N14134" s="22">
        <v>2</v>
      </c>
      <c r="O14134" s="24" t="s">
        <v>27524</v>
      </c>
      <c r="P14134" s="24" t="s">
        <v>510</v>
      </c>
      <c r="Q14134" s="24" t="s">
        <v>511</v>
      </c>
      <c r="R14134" s="24" t="s">
        <v>511</v>
      </c>
      <c r="S14134" s="24" t="s">
        <v>2899</v>
      </c>
      <c r="T14134" s="23">
        <v>6961</v>
      </c>
      <c r="U14134" s="23">
        <v>2040</v>
      </c>
      <c r="V14134" s="22">
        <v>2022</v>
      </c>
    </row>
    <row r="14135" spans="1:22" ht="26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13</v>
      </c>
      <c r="E14135" s="22" t="s">
        <v>27522</v>
      </c>
      <c r="F14135" s="24" t="s">
        <v>24131</v>
      </c>
      <c r="G14135" s="24" t="s">
        <v>20005</v>
      </c>
      <c r="H14135" s="22">
        <v>62759</v>
      </c>
      <c r="I14135" s="24" t="s">
        <v>69</v>
      </c>
      <c r="J14135" s="24" t="s">
        <v>27526</v>
      </c>
      <c r="K14135" s="24" t="s">
        <v>27569</v>
      </c>
      <c r="L14135" s="24" t="s">
        <v>210</v>
      </c>
      <c r="M14135" s="22">
        <v>22</v>
      </c>
      <c r="N14135" s="22">
        <v>2</v>
      </c>
      <c r="O14135" s="24" t="s">
        <v>27524</v>
      </c>
      <c r="P14135" s="24" t="s">
        <v>510</v>
      </c>
      <c r="Q14135" s="24" t="s">
        <v>511</v>
      </c>
      <c r="R14135" s="24" t="s">
        <v>511</v>
      </c>
      <c r="S14135" s="24" t="s">
        <v>2899</v>
      </c>
      <c r="T14135" s="23">
        <v>5751</v>
      </c>
      <c r="U14135" s="23">
        <v>1685</v>
      </c>
      <c r="V14135" s="22">
        <v>2022</v>
      </c>
    </row>
    <row r="14136" spans="1:22" ht="26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13</v>
      </c>
      <c r="E14136" s="22" t="s">
        <v>27522</v>
      </c>
      <c r="F14136" s="24" t="s">
        <v>24133</v>
      </c>
      <c r="G14136" s="24" t="s">
        <v>20005</v>
      </c>
      <c r="H14136" s="22">
        <v>62759</v>
      </c>
      <c r="I14136" s="24" t="s">
        <v>69</v>
      </c>
      <c r="J14136" s="24" t="s">
        <v>27526</v>
      </c>
      <c r="K14136" s="24" t="s">
        <v>27569</v>
      </c>
      <c r="L14136" s="24" t="s">
        <v>210</v>
      </c>
      <c r="M14136" s="22">
        <v>22</v>
      </c>
      <c r="N14136" s="22">
        <v>2</v>
      </c>
      <c r="O14136" s="24" t="s">
        <v>27524</v>
      </c>
      <c r="P14136" s="24" t="s">
        <v>510</v>
      </c>
      <c r="Q14136" s="24" t="s">
        <v>511</v>
      </c>
      <c r="R14136" s="24" t="s">
        <v>511</v>
      </c>
      <c r="S14136" s="24" t="s">
        <v>2899</v>
      </c>
      <c r="T14136" s="23">
        <v>6131</v>
      </c>
      <c r="U14136" s="23">
        <v>1797</v>
      </c>
      <c r="V14136" s="22">
        <v>2022</v>
      </c>
    </row>
    <row r="14137" spans="1:22" ht="26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13</v>
      </c>
      <c r="E14137" s="22" t="s">
        <v>27522</v>
      </c>
      <c r="F14137" s="24" t="s">
        <v>24135</v>
      </c>
      <c r="G14137" s="24" t="s">
        <v>20005</v>
      </c>
      <c r="H14137" s="22">
        <v>62759</v>
      </c>
      <c r="I14137" s="24" t="s">
        <v>69</v>
      </c>
      <c r="J14137" s="24" t="s">
        <v>27526</v>
      </c>
      <c r="K14137" s="24" t="s">
        <v>27569</v>
      </c>
      <c r="L14137" s="24" t="s">
        <v>210</v>
      </c>
      <c r="M14137" s="22">
        <v>22</v>
      </c>
      <c r="N14137" s="22">
        <v>2</v>
      </c>
      <c r="O14137" s="24" t="s">
        <v>27524</v>
      </c>
      <c r="P14137" s="24" t="s">
        <v>510</v>
      </c>
      <c r="Q14137" s="24" t="s">
        <v>511</v>
      </c>
      <c r="R14137" s="24" t="s">
        <v>511</v>
      </c>
      <c r="S14137" s="24" t="s">
        <v>2899</v>
      </c>
      <c r="T14137" s="23">
        <v>7169</v>
      </c>
      <c r="U14137" s="23">
        <v>2101</v>
      </c>
      <c r="V14137" s="22">
        <v>2022</v>
      </c>
    </row>
    <row r="14138" spans="1:22" ht="26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13</v>
      </c>
      <c r="E14138" s="22" t="s">
        <v>27522</v>
      </c>
      <c r="F14138" s="24" t="s">
        <v>24137</v>
      </c>
      <c r="G14138" s="24" t="s">
        <v>20005</v>
      </c>
      <c r="H14138" s="22">
        <v>62759</v>
      </c>
      <c r="I14138" s="24" t="s">
        <v>69</v>
      </c>
      <c r="J14138" s="24" t="s">
        <v>27526</v>
      </c>
      <c r="K14138" s="24" t="s">
        <v>27569</v>
      </c>
      <c r="L14138" s="24" t="s">
        <v>210</v>
      </c>
      <c r="M14138" s="22">
        <v>22</v>
      </c>
      <c r="N14138" s="22">
        <v>2</v>
      </c>
      <c r="O14138" s="24" t="s">
        <v>27524</v>
      </c>
      <c r="P14138" s="24" t="s">
        <v>510</v>
      </c>
      <c r="Q14138" s="24" t="s">
        <v>511</v>
      </c>
      <c r="R14138" s="24" t="s">
        <v>511</v>
      </c>
      <c r="S14138" s="24" t="s">
        <v>2899</v>
      </c>
      <c r="T14138" s="23">
        <v>7083</v>
      </c>
      <c r="U14138" s="23">
        <v>2076</v>
      </c>
      <c r="V14138" s="22">
        <v>2022</v>
      </c>
    </row>
    <row r="14139" spans="1:22" ht="26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13</v>
      </c>
      <c r="E14139" s="22" t="s">
        <v>27522</v>
      </c>
      <c r="F14139" s="24" t="s">
        <v>24140</v>
      </c>
      <c r="G14139" s="24" t="s">
        <v>24139</v>
      </c>
      <c r="H14139" s="22">
        <v>63092</v>
      </c>
      <c r="I14139" s="24" t="s">
        <v>89</v>
      </c>
      <c r="J14139" s="24" t="s">
        <v>27533</v>
      </c>
      <c r="K14139" s="24" t="s">
        <v>27571</v>
      </c>
      <c r="L14139" s="24" t="s">
        <v>210</v>
      </c>
      <c r="M14139" s="22">
        <v>22</v>
      </c>
      <c r="N14139" s="22">
        <v>2</v>
      </c>
      <c r="O14139" s="24" t="s">
        <v>27524</v>
      </c>
      <c r="P14139" s="24" t="s">
        <v>510</v>
      </c>
      <c r="Q14139" s="24" t="s">
        <v>511</v>
      </c>
      <c r="R14139" s="24" t="s">
        <v>511</v>
      </c>
      <c r="S14139" s="24" t="s">
        <v>27557</v>
      </c>
      <c r="T14139" s="23">
        <v>2453162</v>
      </c>
      <c r="U14139" s="23">
        <v>718981</v>
      </c>
      <c r="V14139" s="22">
        <v>2022</v>
      </c>
    </row>
    <row r="14140" spans="1:22" ht="26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13</v>
      </c>
      <c r="E14140" s="22" t="s">
        <v>27522</v>
      </c>
      <c r="F14140" s="24" t="s">
        <v>24143</v>
      </c>
      <c r="G14140" s="24" t="s">
        <v>20005</v>
      </c>
      <c r="H14140" s="22">
        <v>62759</v>
      </c>
      <c r="I14140" s="24" t="s">
        <v>68</v>
      </c>
      <c r="J14140" s="24" t="s">
        <v>27525</v>
      </c>
      <c r="K14140" s="24" t="s">
        <v>27569</v>
      </c>
      <c r="L14140" s="24" t="s">
        <v>210</v>
      </c>
      <c r="M14140" s="22">
        <v>22</v>
      </c>
      <c r="N14140" s="22">
        <v>2</v>
      </c>
      <c r="O14140" s="24" t="s">
        <v>27524</v>
      </c>
      <c r="P14140" s="24" t="s">
        <v>510</v>
      </c>
      <c r="Q14140" s="24" t="s">
        <v>511</v>
      </c>
      <c r="R14140" s="24" t="s">
        <v>511</v>
      </c>
      <c r="S14140" s="24" t="s">
        <v>2899</v>
      </c>
      <c r="T14140" s="23">
        <v>135217</v>
      </c>
      <c r="U14140" s="23">
        <v>39630</v>
      </c>
      <c r="V14140" s="22">
        <v>2022</v>
      </c>
    </row>
    <row r="14141" spans="1:22" ht="26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13</v>
      </c>
      <c r="E14141" s="22" t="s">
        <v>27522</v>
      </c>
      <c r="F14141" s="24" t="s">
        <v>24145</v>
      </c>
      <c r="G14141" s="24" t="s">
        <v>20005</v>
      </c>
      <c r="H14141" s="22">
        <v>62759</v>
      </c>
      <c r="I14141" s="24" t="s">
        <v>68</v>
      </c>
      <c r="J14141" s="24" t="s">
        <v>27525</v>
      </c>
      <c r="K14141" s="24" t="s">
        <v>27569</v>
      </c>
      <c r="L14141" s="24" t="s">
        <v>210</v>
      </c>
      <c r="M14141" s="22">
        <v>22</v>
      </c>
      <c r="N14141" s="22">
        <v>2</v>
      </c>
      <c r="O14141" s="24" t="s">
        <v>27524</v>
      </c>
      <c r="P14141" s="24" t="s">
        <v>510</v>
      </c>
      <c r="Q14141" s="24" t="s">
        <v>511</v>
      </c>
      <c r="R14141" s="24" t="s">
        <v>511</v>
      </c>
      <c r="S14141" s="24" t="s">
        <v>2899</v>
      </c>
      <c r="T14141" s="23">
        <v>139838</v>
      </c>
      <c r="U14141" s="23">
        <v>40984</v>
      </c>
      <c r="V14141" s="22">
        <v>2022</v>
      </c>
    </row>
    <row r="14142" spans="1:22" ht="39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13</v>
      </c>
      <c r="E14142" s="22" t="s">
        <v>27522</v>
      </c>
      <c r="F14142" s="24" t="s">
        <v>24148</v>
      </c>
      <c r="G14142" s="24" t="s">
        <v>24147</v>
      </c>
      <c r="H14142" s="22">
        <v>63080</v>
      </c>
      <c r="I14142" s="24" t="s">
        <v>66</v>
      </c>
      <c r="J14142" s="24" t="s">
        <v>27530</v>
      </c>
      <c r="K14142" s="24" t="s">
        <v>27568</v>
      </c>
      <c r="L14142" s="24" t="s">
        <v>210</v>
      </c>
      <c r="M14142" s="22">
        <v>22</v>
      </c>
      <c r="N14142" s="22">
        <v>2</v>
      </c>
      <c r="O14142" s="24" t="s">
        <v>27524</v>
      </c>
      <c r="P14142" s="24" t="s">
        <v>510</v>
      </c>
      <c r="Q14142" s="24" t="s">
        <v>511</v>
      </c>
      <c r="R14142" s="24" t="s">
        <v>511</v>
      </c>
      <c r="S14142" s="24" t="s">
        <v>1587</v>
      </c>
      <c r="T14142" s="23">
        <v>14222</v>
      </c>
      <c r="U14142" s="23">
        <v>4168</v>
      </c>
      <c r="V14142" s="22">
        <v>2022</v>
      </c>
    </row>
    <row r="14143" spans="1:22" ht="51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13</v>
      </c>
      <c r="E14143" s="22" t="s">
        <v>27522</v>
      </c>
      <c r="F14143" s="24" t="s">
        <v>24150</v>
      </c>
      <c r="G14143" s="24" t="s">
        <v>1753</v>
      </c>
      <c r="H14143" s="22">
        <v>15470</v>
      </c>
      <c r="I14143" s="24" t="s">
        <v>61</v>
      </c>
      <c r="J14143" s="24" t="s">
        <v>27525</v>
      </c>
      <c r="K14143" s="24" t="s">
        <v>27568</v>
      </c>
      <c r="L14143" s="24" t="s">
        <v>210</v>
      </c>
      <c r="M14143" s="22">
        <v>22</v>
      </c>
      <c r="N14143" s="22">
        <v>1</v>
      </c>
      <c r="O14143" s="24" t="s">
        <v>217</v>
      </c>
      <c r="P14143" s="24" t="s">
        <v>506</v>
      </c>
      <c r="Q14143" s="24" t="s">
        <v>507</v>
      </c>
      <c r="R14143" s="24" t="s">
        <v>1614</v>
      </c>
      <c r="S14143" s="24" t="s">
        <v>2899</v>
      </c>
      <c r="T14143" s="23">
        <v>0</v>
      </c>
      <c r="U14143" s="23">
        <v>-323</v>
      </c>
      <c r="V14143" s="22">
        <v>2022</v>
      </c>
    </row>
    <row r="14144" spans="1:22" ht="51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13</v>
      </c>
      <c r="E14144" s="22" t="s">
        <v>27522</v>
      </c>
      <c r="F14144" s="24" t="s">
        <v>24150</v>
      </c>
      <c r="G14144" s="24" t="s">
        <v>1753</v>
      </c>
      <c r="H14144" s="22">
        <v>15470</v>
      </c>
      <c r="I14144" s="24" t="s">
        <v>61</v>
      </c>
      <c r="J14144" s="24" t="s">
        <v>27525</v>
      </c>
      <c r="K14144" s="24" t="s">
        <v>27568</v>
      </c>
      <c r="L14144" s="24" t="s">
        <v>210</v>
      </c>
      <c r="M14144" s="22">
        <v>22</v>
      </c>
      <c r="N14144" s="22">
        <v>1</v>
      </c>
      <c r="O14144" s="24" t="s">
        <v>217</v>
      </c>
      <c r="P14144" s="24" t="s">
        <v>510</v>
      </c>
      <c r="Q14144" s="24" t="s">
        <v>511</v>
      </c>
      <c r="R14144" s="24" t="s">
        <v>511</v>
      </c>
      <c r="S14144" s="24" t="s">
        <v>2899</v>
      </c>
      <c r="T14144" s="23">
        <v>10392</v>
      </c>
      <c r="U14144" s="23">
        <v>3045</v>
      </c>
      <c r="V14144" s="22">
        <v>2022</v>
      </c>
    </row>
    <row r="14145" spans="1:22" ht="26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13</v>
      </c>
      <c r="E14145" s="22" t="s">
        <v>27522</v>
      </c>
      <c r="F14145" s="24" t="s">
        <v>24151</v>
      </c>
      <c r="G14145" s="24" t="s">
        <v>9676</v>
      </c>
      <c r="H14145" s="22">
        <v>59496</v>
      </c>
      <c r="I14145" s="24" t="s">
        <v>82</v>
      </c>
      <c r="J14145" s="24" t="s">
        <v>27533</v>
      </c>
      <c r="K14145" s="24" t="s">
        <v>27569</v>
      </c>
      <c r="L14145" s="24" t="s">
        <v>210</v>
      </c>
      <c r="M14145" s="22">
        <v>22</v>
      </c>
      <c r="N14145" s="22">
        <v>2</v>
      </c>
      <c r="O14145" s="24" t="s">
        <v>27524</v>
      </c>
      <c r="P14145" s="24" t="s">
        <v>227</v>
      </c>
      <c r="Q14145" s="24" t="s">
        <v>228</v>
      </c>
      <c r="R14145" s="24" t="s">
        <v>228</v>
      </c>
      <c r="S14145" s="24" t="s">
        <v>610</v>
      </c>
      <c r="T14145" s="23">
        <v>3520520</v>
      </c>
      <c r="U14145" s="23">
        <v>1031805</v>
      </c>
      <c r="V14145" s="22">
        <v>2022</v>
      </c>
    </row>
    <row r="14146" spans="1:22" ht="26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13</v>
      </c>
      <c r="E14146" s="22" t="s">
        <v>27522</v>
      </c>
      <c r="F14146" s="24" t="s">
        <v>24154</v>
      </c>
      <c r="G14146" s="24" t="s">
        <v>24153</v>
      </c>
      <c r="H14146" s="22">
        <v>63100</v>
      </c>
      <c r="I14146" s="24" t="s">
        <v>89</v>
      </c>
      <c r="J14146" s="24" t="s">
        <v>27533</v>
      </c>
      <c r="K14146" s="24" t="s">
        <v>27571</v>
      </c>
      <c r="L14146" s="24" t="s">
        <v>210</v>
      </c>
      <c r="M14146" s="22">
        <v>22</v>
      </c>
      <c r="N14146" s="22">
        <v>2</v>
      </c>
      <c r="O14146" s="24" t="s">
        <v>27524</v>
      </c>
      <c r="P14146" s="24" t="s">
        <v>510</v>
      </c>
      <c r="Q14146" s="24" t="s">
        <v>511</v>
      </c>
      <c r="R14146" s="24" t="s">
        <v>511</v>
      </c>
      <c r="S14146" s="24" t="s">
        <v>27557</v>
      </c>
      <c r="T14146" s="23">
        <v>2789313</v>
      </c>
      <c r="U14146" s="23">
        <v>817501</v>
      </c>
      <c r="V14146" s="22">
        <v>2022</v>
      </c>
    </row>
    <row r="14147" spans="1:22" ht="26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13</v>
      </c>
      <c r="E14147" s="22" t="s">
        <v>27522</v>
      </c>
      <c r="F14147" s="24" t="s">
        <v>24158</v>
      </c>
      <c r="G14147" s="24" t="s">
        <v>24157</v>
      </c>
      <c r="H14147" s="22">
        <v>63101</v>
      </c>
      <c r="I14147" s="24" t="s">
        <v>89</v>
      </c>
      <c r="J14147" s="24" t="s">
        <v>27533</v>
      </c>
      <c r="K14147" s="24" t="s">
        <v>27571</v>
      </c>
      <c r="L14147" s="24" t="s">
        <v>210</v>
      </c>
      <c r="M14147" s="22">
        <v>22</v>
      </c>
      <c r="N14147" s="22">
        <v>2</v>
      </c>
      <c r="O14147" s="24" t="s">
        <v>27524</v>
      </c>
      <c r="P14147" s="24" t="s">
        <v>510</v>
      </c>
      <c r="Q14147" s="24" t="s">
        <v>511</v>
      </c>
      <c r="R14147" s="24" t="s">
        <v>511</v>
      </c>
      <c r="S14147" s="24" t="s">
        <v>27557</v>
      </c>
      <c r="T14147" s="23">
        <v>1382847</v>
      </c>
      <c r="U14147" s="23">
        <v>405289</v>
      </c>
      <c r="V14147" s="22">
        <v>2022</v>
      </c>
    </row>
    <row r="14148" spans="1:22" ht="39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13</v>
      </c>
      <c r="E14148" s="22" t="s">
        <v>27522</v>
      </c>
      <c r="F14148" s="24" t="s">
        <v>24160</v>
      </c>
      <c r="G14148" s="24" t="s">
        <v>21584</v>
      </c>
      <c r="H14148" s="22">
        <v>62627</v>
      </c>
      <c r="I14148" s="24" t="s">
        <v>83</v>
      </c>
      <c r="J14148" s="24" t="s">
        <v>27541</v>
      </c>
      <c r="K14148" s="24" t="s">
        <v>7520</v>
      </c>
      <c r="L14148" s="24" t="s">
        <v>210</v>
      </c>
      <c r="M14148" s="22">
        <v>22</v>
      </c>
      <c r="N14148" s="22">
        <v>2</v>
      </c>
      <c r="O14148" s="24" t="s">
        <v>27524</v>
      </c>
      <c r="P14148" s="24" t="s">
        <v>510</v>
      </c>
      <c r="Q14148" s="24" t="s">
        <v>511</v>
      </c>
      <c r="R14148" s="24" t="s">
        <v>511</v>
      </c>
      <c r="S14148" s="24" t="s">
        <v>27558</v>
      </c>
      <c r="T14148" s="23">
        <v>58382</v>
      </c>
      <c r="U14148" s="23">
        <v>17111</v>
      </c>
      <c r="V14148" s="22">
        <v>2022</v>
      </c>
    </row>
    <row r="14149" spans="1:22" ht="39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13</v>
      </c>
      <c r="E14149" s="22" t="s">
        <v>27522</v>
      </c>
      <c r="F14149" s="24" t="s">
        <v>24162</v>
      </c>
      <c r="G14149" s="24" t="s">
        <v>21584</v>
      </c>
      <c r="H14149" s="22">
        <v>62627</v>
      </c>
      <c r="I14149" s="24" t="s">
        <v>83</v>
      </c>
      <c r="J14149" s="24" t="s">
        <v>27541</v>
      </c>
      <c r="K14149" s="24" t="s">
        <v>7520</v>
      </c>
      <c r="L14149" s="24" t="s">
        <v>210</v>
      </c>
      <c r="M14149" s="22">
        <v>22</v>
      </c>
      <c r="N14149" s="22">
        <v>2</v>
      </c>
      <c r="O14149" s="24" t="s">
        <v>27524</v>
      </c>
      <c r="P14149" s="24" t="s">
        <v>510</v>
      </c>
      <c r="Q14149" s="24" t="s">
        <v>511</v>
      </c>
      <c r="R14149" s="24" t="s">
        <v>511</v>
      </c>
      <c r="S14149" s="24" t="s">
        <v>27558</v>
      </c>
      <c r="T14149" s="23">
        <v>62399</v>
      </c>
      <c r="U14149" s="23">
        <v>18288</v>
      </c>
      <c r="V14149" s="22">
        <v>2022</v>
      </c>
    </row>
    <row r="14150" spans="1:22" ht="39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13</v>
      </c>
      <c r="E14150" s="22" t="s">
        <v>27522</v>
      </c>
      <c r="F14150" s="24" t="s">
        <v>24164</v>
      </c>
      <c r="G14150" s="24" t="s">
        <v>21584</v>
      </c>
      <c r="H14150" s="22">
        <v>62627</v>
      </c>
      <c r="I14150" s="24" t="s">
        <v>73</v>
      </c>
      <c r="J14150" s="24" t="s">
        <v>27530</v>
      </c>
      <c r="K14150" s="24" t="s">
        <v>27570</v>
      </c>
      <c r="L14150" s="24" t="s">
        <v>210</v>
      </c>
      <c r="M14150" s="22">
        <v>22</v>
      </c>
      <c r="N14150" s="22">
        <v>2</v>
      </c>
      <c r="O14150" s="24" t="s">
        <v>27524</v>
      </c>
      <c r="P14150" s="24" t="s">
        <v>510</v>
      </c>
      <c r="Q14150" s="24" t="s">
        <v>511</v>
      </c>
      <c r="R14150" s="24" t="s">
        <v>511</v>
      </c>
      <c r="S14150" s="24" t="s">
        <v>1587</v>
      </c>
      <c r="T14150" s="23">
        <v>31997</v>
      </c>
      <c r="U14150" s="23">
        <v>9378</v>
      </c>
      <c r="V14150" s="22">
        <v>2022</v>
      </c>
    </row>
    <row r="14151" spans="1:22" ht="51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13</v>
      </c>
      <c r="E14151" s="22" t="s">
        <v>27522</v>
      </c>
      <c r="F14151" s="24" t="s">
        <v>24166</v>
      </c>
      <c r="G14151" s="24" t="s">
        <v>13964</v>
      </c>
      <c r="H14151" s="22">
        <v>56990</v>
      </c>
      <c r="I14151" s="24" t="s">
        <v>77</v>
      </c>
      <c r="J14151" s="24" t="s">
        <v>27528</v>
      </c>
      <c r="K14151" s="24" t="s">
        <v>27568</v>
      </c>
      <c r="L14151" s="24" t="s">
        <v>210</v>
      </c>
      <c r="M14151" s="22">
        <v>22</v>
      </c>
      <c r="N14151" s="22">
        <v>2</v>
      </c>
      <c r="O14151" s="24" t="s">
        <v>27524</v>
      </c>
      <c r="P14151" s="24" t="s">
        <v>510</v>
      </c>
      <c r="Q14151" s="24" t="s">
        <v>511</v>
      </c>
      <c r="R14151" s="24" t="s">
        <v>511</v>
      </c>
      <c r="S14151" s="24" t="s">
        <v>1587</v>
      </c>
      <c r="T14151" s="23">
        <v>21474</v>
      </c>
      <c r="U14151" s="23">
        <v>6294</v>
      </c>
      <c r="V14151" s="22">
        <v>2022</v>
      </c>
    </row>
    <row r="14152" spans="1:22" ht="26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13</v>
      </c>
      <c r="E14152" s="22" t="s">
        <v>27522</v>
      </c>
      <c r="F14152" s="24" t="s">
        <v>24169</v>
      </c>
      <c r="G14152" s="24" t="s">
        <v>24168</v>
      </c>
      <c r="H14152" s="22">
        <v>63082</v>
      </c>
      <c r="I14152" s="24" t="s">
        <v>89</v>
      </c>
      <c r="J14152" s="24" t="s">
        <v>27533</v>
      </c>
      <c r="K14152" s="24" t="s">
        <v>27571</v>
      </c>
      <c r="L14152" s="24" t="s">
        <v>210</v>
      </c>
      <c r="M14152" s="22">
        <v>22</v>
      </c>
      <c r="N14152" s="22">
        <v>2</v>
      </c>
      <c r="O14152" s="24" t="s">
        <v>27524</v>
      </c>
      <c r="P14152" s="24" t="s">
        <v>266</v>
      </c>
      <c r="Q14152" s="24" t="s">
        <v>242</v>
      </c>
      <c r="R14152" s="24" t="s">
        <v>242</v>
      </c>
      <c r="S14152" s="24" t="s">
        <v>27557</v>
      </c>
      <c r="T14152" s="23">
        <v>3577848</v>
      </c>
      <c r="U14152" s="23">
        <v>347158</v>
      </c>
      <c r="V14152" s="22">
        <v>2022</v>
      </c>
    </row>
    <row r="14153" spans="1:22" ht="26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13</v>
      </c>
      <c r="E14153" s="22" t="s">
        <v>27522</v>
      </c>
      <c r="F14153" s="24" t="s">
        <v>24176</v>
      </c>
      <c r="G14153" s="24" t="s">
        <v>24175</v>
      </c>
      <c r="H14153" s="22">
        <v>63106</v>
      </c>
      <c r="I14153" s="24" t="s">
        <v>65</v>
      </c>
      <c r="J14153" s="24" t="s">
        <v>2971</v>
      </c>
      <c r="K14153" s="24" t="s">
        <v>27567</v>
      </c>
      <c r="L14153" s="24" t="s">
        <v>210</v>
      </c>
      <c r="M14153" s="22">
        <v>22</v>
      </c>
      <c r="N14153" s="22">
        <v>2</v>
      </c>
      <c r="O14153" s="24" t="s">
        <v>27524</v>
      </c>
      <c r="P14153" s="24" t="s">
        <v>510</v>
      </c>
      <c r="Q14153" s="24" t="s">
        <v>511</v>
      </c>
      <c r="R14153" s="24" t="s">
        <v>511</v>
      </c>
      <c r="S14153" s="24" t="s">
        <v>27548</v>
      </c>
      <c r="T14153" s="23">
        <v>14636</v>
      </c>
      <c r="U14153" s="23">
        <v>4290</v>
      </c>
      <c r="V14153" s="22">
        <v>2022</v>
      </c>
    </row>
    <row r="14154" spans="1:22" ht="39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13</v>
      </c>
      <c r="E14154" s="22" t="s">
        <v>27522</v>
      </c>
      <c r="F14154" s="24" t="s">
        <v>24178</v>
      </c>
      <c r="G14154" s="24" t="s">
        <v>24178</v>
      </c>
      <c r="H14154" s="22">
        <v>63107</v>
      </c>
      <c r="I14154" s="24" t="s">
        <v>80</v>
      </c>
      <c r="J14154" s="24" t="s">
        <v>27528</v>
      </c>
      <c r="K14154" s="24" t="s">
        <v>27567</v>
      </c>
      <c r="L14154" s="24" t="s">
        <v>210</v>
      </c>
      <c r="M14154" s="22">
        <v>22</v>
      </c>
      <c r="N14154" s="22">
        <v>2</v>
      </c>
      <c r="O14154" s="24" t="s">
        <v>27524</v>
      </c>
      <c r="P14154" s="24" t="s">
        <v>506</v>
      </c>
      <c r="Q14154" s="24" t="s">
        <v>507</v>
      </c>
      <c r="R14154" s="24" t="s">
        <v>1614</v>
      </c>
      <c r="S14154" s="24" t="s">
        <v>27551</v>
      </c>
      <c r="T14154" s="23">
        <v>0</v>
      </c>
      <c r="U14154" s="23">
        <v>0</v>
      </c>
      <c r="V14154" s="22">
        <v>2022</v>
      </c>
    </row>
    <row r="14155" spans="1:22" ht="39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13</v>
      </c>
      <c r="E14155" s="22" t="s">
        <v>27522</v>
      </c>
      <c r="F14155" s="24" t="s">
        <v>24178</v>
      </c>
      <c r="G14155" s="24" t="s">
        <v>24178</v>
      </c>
      <c r="H14155" s="22">
        <v>63107</v>
      </c>
      <c r="I14155" s="24" t="s">
        <v>80</v>
      </c>
      <c r="J14155" s="24" t="s">
        <v>27528</v>
      </c>
      <c r="K14155" s="24" t="s">
        <v>27567</v>
      </c>
      <c r="L14155" s="24" t="s">
        <v>210</v>
      </c>
      <c r="M14155" s="22">
        <v>22</v>
      </c>
      <c r="N14155" s="22">
        <v>2</v>
      </c>
      <c r="O14155" s="24" t="s">
        <v>27524</v>
      </c>
      <c r="P14155" s="24" t="s">
        <v>510</v>
      </c>
      <c r="Q14155" s="24" t="s">
        <v>511</v>
      </c>
      <c r="R14155" s="24" t="s">
        <v>511</v>
      </c>
      <c r="S14155" s="24" t="s">
        <v>27551</v>
      </c>
      <c r="T14155" s="23">
        <v>15789</v>
      </c>
      <c r="U14155" s="23">
        <v>4628</v>
      </c>
      <c r="V14155" s="22">
        <v>2022</v>
      </c>
    </row>
    <row r="14156" spans="1:22" ht="26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13</v>
      </c>
      <c r="E14156" s="22" t="s">
        <v>27522</v>
      </c>
      <c r="F14156" s="24" t="s">
        <v>24180</v>
      </c>
      <c r="G14156" s="24" t="s">
        <v>24179</v>
      </c>
      <c r="H14156" s="22">
        <v>63108</v>
      </c>
      <c r="I14156" s="24" t="s">
        <v>65</v>
      </c>
      <c r="J14156" s="24" t="s">
        <v>2971</v>
      </c>
      <c r="K14156" s="24" t="s">
        <v>27567</v>
      </c>
      <c r="L14156" s="24" t="s">
        <v>210</v>
      </c>
      <c r="M14156" s="22">
        <v>22</v>
      </c>
      <c r="N14156" s="22">
        <v>2</v>
      </c>
      <c r="O14156" s="24" t="s">
        <v>27524</v>
      </c>
      <c r="P14156" s="24" t="s">
        <v>506</v>
      </c>
      <c r="Q14156" s="24" t="s">
        <v>507</v>
      </c>
      <c r="R14156" s="24" t="s">
        <v>1614</v>
      </c>
      <c r="S14156" s="24" t="s">
        <v>27548</v>
      </c>
      <c r="T14156" s="23">
        <v>0</v>
      </c>
      <c r="U14156" s="23">
        <v>0</v>
      </c>
      <c r="V14156" s="22">
        <v>2022</v>
      </c>
    </row>
    <row r="14157" spans="1:22" ht="26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13</v>
      </c>
      <c r="E14157" s="22" t="s">
        <v>27522</v>
      </c>
      <c r="F14157" s="24" t="s">
        <v>24180</v>
      </c>
      <c r="G14157" s="24" t="s">
        <v>24179</v>
      </c>
      <c r="H14157" s="22">
        <v>63108</v>
      </c>
      <c r="I14157" s="24" t="s">
        <v>65</v>
      </c>
      <c r="J14157" s="24" t="s">
        <v>2971</v>
      </c>
      <c r="K14157" s="24" t="s">
        <v>27567</v>
      </c>
      <c r="L14157" s="24" t="s">
        <v>210</v>
      </c>
      <c r="M14157" s="22">
        <v>22</v>
      </c>
      <c r="N14157" s="22">
        <v>2</v>
      </c>
      <c r="O14157" s="24" t="s">
        <v>27524</v>
      </c>
      <c r="P14157" s="24" t="s">
        <v>510</v>
      </c>
      <c r="Q14157" s="24" t="s">
        <v>511</v>
      </c>
      <c r="R14157" s="24" t="s">
        <v>511</v>
      </c>
      <c r="S14157" s="24" t="s">
        <v>27548</v>
      </c>
      <c r="T14157" s="23">
        <v>19034</v>
      </c>
      <c r="U14157" s="23">
        <v>5579</v>
      </c>
      <c r="V14157" s="22">
        <v>2022</v>
      </c>
    </row>
    <row r="14158" spans="1:22" ht="26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13</v>
      </c>
      <c r="E14158" s="22" t="s">
        <v>27522</v>
      </c>
      <c r="F14158" s="24" t="s">
        <v>24182</v>
      </c>
      <c r="G14158" s="24" t="s">
        <v>24182</v>
      </c>
      <c r="H14158" s="22">
        <v>63109</v>
      </c>
      <c r="I14158" s="24" t="s">
        <v>80</v>
      </c>
      <c r="J14158" s="24" t="s">
        <v>27528</v>
      </c>
      <c r="K14158" s="24" t="s">
        <v>27567</v>
      </c>
      <c r="L14158" s="24" t="s">
        <v>210</v>
      </c>
      <c r="M14158" s="22">
        <v>22</v>
      </c>
      <c r="N14158" s="22">
        <v>2</v>
      </c>
      <c r="O14158" s="24" t="s">
        <v>27524</v>
      </c>
      <c r="P14158" s="24" t="s">
        <v>510</v>
      </c>
      <c r="Q14158" s="24" t="s">
        <v>511</v>
      </c>
      <c r="R14158" s="24" t="s">
        <v>511</v>
      </c>
      <c r="S14158" s="24" t="s">
        <v>27551</v>
      </c>
      <c r="T14158" s="23">
        <v>17531</v>
      </c>
      <c r="U14158" s="23">
        <v>5138</v>
      </c>
      <c r="V14158" s="22">
        <v>2022</v>
      </c>
    </row>
    <row r="14159" spans="1:22" ht="26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13</v>
      </c>
      <c r="E14159" s="22" t="s">
        <v>27522</v>
      </c>
      <c r="F14159" s="24" t="s">
        <v>24184</v>
      </c>
      <c r="G14159" s="24" t="s">
        <v>24184</v>
      </c>
      <c r="H14159" s="22">
        <v>63110</v>
      </c>
      <c r="I14159" s="24" t="s">
        <v>80</v>
      </c>
      <c r="J14159" s="24" t="s">
        <v>27528</v>
      </c>
      <c r="K14159" s="24" t="s">
        <v>27567</v>
      </c>
      <c r="L14159" s="24" t="s">
        <v>210</v>
      </c>
      <c r="M14159" s="22">
        <v>22</v>
      </c>
      <c r="N14159" s="22">
        <v>2</v>
      </c>
      <c r="O14159" s="24" t="s">
        <v>27524</v>
      </c>
      <c r="P14159" s="24" t="s">
        <v>506</v>
      </c>
      <c r="Q14159" s="24" t="s">
        <v>507</v>
      </c>
      <c r="R14159" s="24" t="s">
        <v>1614</v>
      </c>
      <c r="S14159" s="24" t="s">
        <v>27551</v>
      </c>
      <c r="T14159" s="23">
        <v>0</v>
      </c>
      <c r="U14159" s="23">
        <v>0</v>
      </c>
      <c r="V14159" s="22">
        <v>2022</v>
      </c>
    </row>
    <row r="14160" spans="1:22" ht="26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13</v>
      </c>
      <c r="E14160" s="22" t="s">
        <v>27522</v>
      </c>
      <c r="F14160" s="24" t="s">
        <v>24184</v>
      </c>
      <c r="G14160" s="24" t="s">
        <v>24184</v>
      </c>
      <c r="H14160" s="22">
        <v>63110</v>
      </c>
      <c r="I14160" s="24" t="s">
        <v>80</v>
      </c>
      <c r="J14160" s="24" t="s">
        <v>27528</v>
      </c>
      <c r="K14160" s="24" t="s">
        <v>27567</v>
      </c>
      <c r="L14160" s="24" t="s">
        <v>210</v>
      </c>
      <c r="M14160" s="22">
        <v>22</v>
      </c>
      <c r="N14160" s="22">
        <v>2</v>
      </c>
      <c r="O14160" s="24" t="s">
        <v>27524</v>
      </c>
      <c r="P14160" s="24" t="s">
        <v>510</v>
      </c>
      <c r="Q14160" s="24" t="s">
        <v>511</v>
      </c>
      <c r="R14160" s="24" t="s">
        <v>511</v>
      </c>
      <c r="S14160" s="24" t="s">
        <v>27551</v>
      </c>
      <c r="T14160" s="23">
        <v>21122</v>
      </c>
      <c r="U14160" s="23">
        <v>6190</v>
      </c>
      <c r="V14160" s="22">
        <v>2022</v>
      </c>
    </row>
    <row r="14161" spans="1:22" ht="26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13</v>
      </c>
      <c r="E14161" s="22" t="s">
        <v>27522</v>
      </c>
      <c r="F14161" s="24" t="s">
        <v>24185</v>
      </c>
      <c r="G14161" s="24" t="s">
        <v>24185</v>
      </c>
      <c r="H14161" s="22">
        <v>63111</v>
      </c>
      <c r="I14161" s="24" t="s">
        <v>80</v>
      </c>
      <c r="J14161" s="24" t="s">
        <v>27528</v>
      </c>
      <c r="K14161" s="24" t="s">
        <v>27567</v>
      </c>
      <c r="L14161" s="24" t="s">
        <v>210</v>
      </c>
      <c r="M14161" s="22">
        <v>22</v>
      </c>
      <c r="N14161" s="22">
        <v>2</v>
      </c>
      <c r="O14161" s="24" t="s">
        <v>27524</v>
      </c>
      <c r="P14161" s="24" t="s">
        <v>506</v>
      </c>
      <c r="Q14161" s="24" t="s">
        <v>507</v>
      </c>
      <c r="R14161" s="24" t="s">
        <v>1614</v>
      </c>
      <c r="S14161" s="24" t="s">
        <v>27551</v>
      </c>
      <c r="T14161" s="23">
        <v>0</v>
      </c>
      <c r="U14161" s="23">
        <v>0</v>
      </c>
      <c r="V14161" s="22">
        <v>2022</v>
      </c>
    </row>
    <row r="14162" spans="1:22" ht="26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13</v>
      </c>
      <c r="E14162" s="22" t="s">
        <v>27522</v>
      </c>
      <c r="F14162" s="24" t="s">
        <v>24185</v>
      </c>
      <c r="G14162" s="24" t="s">
        <v>24185</v>
      </c>
      <c r="H14162" s="22">
        <v>63111</v>
      </c>
      <c r="I14162" s="24" t="s">
        <v>80</v>
      </c>
      <c r="J14162" s="24" t="s">
        <v>27528</v>
      </c>
      <c r="K14162" s="24" t="s">
        <v>27567</v>
      </c>
      <c r="L14162" s="24" t="s">
        <v>210</v>
      </c>
      <c r="M14162" s="22">
        <v>22</v>
      </c>
      <c r="N14162" s="22">
        <v>2</v>
      </c>
      <c r="O14162" s="24" t="s">
        <v>27524</v>
      </c>
      <c r="P14162" s="24" t="s">
        <v>510</v>
      </c>
      <c r="Q14162" s="24" t="s">
        <v>511</v>
      </c>
      <c r="R14162" s="24" t="s">
        <v>511</v>
      </c>
      <c r="S14162" s="24" t="s">
        <v>27551</v>
      </c>
      <c r="T14162" s="23">
        <v>18697</v>
      </c>
      <c r="U14162" s="23">
        <v>5480</v>
      </c>
      <c r="V14162" s="22">
        <v>2022</v>
      </c>
    </row>
    <row r="14163" spans="1:22" ht="26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13</v>
      </c>
      <c r="E14163" s="22" t="s">
        <v>27522</v>
      </c>
      <c r="F14163" s="24" t="s">
        <v>24188</v>
      </c>
      <c r="G14163" s="24" t="s">
        <v>24187</v>
      </c>
      <c r="H14163" s="22">
        <v>63121</v>
      </c>
      <c r="I14163" s="24" t="s">
        <v>83</v>
      </c>
      <c r="J14163" s="24" t="s">
        <v>27541</v>
      </c>
      <c r="K14163" s="24" t="s">
        <v>7520</v>
      </c>
      <c r="L14163" s="24" t="s">
        <v>210</v>
      </c>
      <c r="M14163" s="22">
        <v>22</v>
      </c>
      <c r="N14163" s="22">
        <v>2</v>
      </c>
      <c r="O14163" s="24" t="s">
        <v>27524</v>
      </c>
      <c r="P14163" s="24" t="s">
        <v>510</v>
      </c>
      <c r="Q14163" s="24" t="s">
        <v>511</v>
      </c>
      <c r="R14163" s="24" t="s">
        <v>511</v>
      </c>
      <c r="S14163" s="24" t="s">
        <v>27577</v>
      </c>
      <c r="T14163" s="23">
        <v>81247</v>
      </c>
      <c r="U14163" s="23">
        <v>23812</v>
      </c>
      <c r="V14163" s="22">
        <v>2022</v>
      </c>
    </row>
    <row r="14164" spans="1:22" ht="26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13</v>
      </c>
      <c r="E14164" s="22" t="s">
        <v>27522</v>
      </c>
      <c r="F14164" s="24" t="s">
        <v>24191</v>
      </c>
      <c r="G14164" s="24" t="s">
        <v>24191</v>
      </c>
      <c r="H14164" s="22">
        <v>63119</v>
      </c>
      <c r="I14164" s="24" t="s">
        <v>73</v>
      </c>
      <c r="J14164" s="24" t="s">
        <v>27530</v>
      </c>
      <c r="K14164" s="24" t="s">
        <v>27570</v>
      </c>
      <c r="L14164" s="24" t="s">
        <v>210</v>
      </c>
      <c r="M14164" s="22">
        <v>22</v>
      </c>
      <c r="N14164" s="22">
        <v>2</v>
      </c>
      <c r="O14164" s="24" t="s">
        <v>27524</v>
      </c>
      <c r="P14164" s="24" t="s">
        <v>510</v>
      </c>
      <c r="Q14164" s="24" t="s">
        <v>511</v>
      </c>
      <c r="R14164" s="24" t="s">
        <v>511</v>
      </c>
      <c r="S14164" s="24" t="s">
        <v>27553</v>
      </c>
      <c r="T14164" s="23">
        <v>24676</v>
      </c>
      <c r="U14164" s="23">
        <v>7232</v>
      </c>
      <c r="V14164" s="22">
        <v>2022</v>
      </c>
    </row>
    <row r="14165" spans="1:22" ht="26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13</v>
      </c>
      <c r="E14165" s="22" t="s">
        <v>27522</v>
      </c>
      <c r="F14165" s="24" t="s">
        <v>24193</v>
      </c>
      <c r="G14165" s="24" t="s">
        <v>24193</v>
      </c>
      <c r="H14165" s="22">
        <v>63120</v>
      </c>
      <c r="I14165" s="24" t="s">
        <v>73</v>
      </c>
      <c r="J14165" s="24" t="s">
        <v>27530</v>
      </c>
      <c r="K14165" s="24" t="s">
        <v>27570</v>
      </c>
      <c r="L14165" s="24" t="s">
        <v>210</v>
      </c>
      <c r="M14165" s="22">
        <v>22</v>
      </c>
      <c r="N14165" s="22">
        <v>2</v>
      </c>
      <c r="O14165" s="24" t="s">
        <v>27524</v>
      </c>
      <c r="P14165" s="24" t="s">
        <v>510</v>
      </c>
      <c r="Q14165" s="24" t="s">
        <v>511</v>
      </c>
      <c r="R14165" s="24" t="s">
        <v>511</v>
      </c>
      <c r="S14165" s="24" t="s">
        <v>27553</v>
      </c>
      <c r="T14165" s="23">
        <v>13884</v>
      </c>
      <c r="U14165" s="23">
        <v>4069</v>
      </c>
      <c r="V14165" s="22">
        <v>2022</v>
      </c>
    </row>
    <row r="14166" spans="1:22" ht="39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16</v>
      </c>
      <c r="E14166" s="22" t="s">
        <v>27522</v>
      </c>
      <c r="F14166" s="24" t="s">
        <v>24196</v>
      </c>
      <c r="G14166" s="24" t="s">
        <v>24195</v>
      </c>
      <c r="H14166" s="22">
        <v>63113</v>
      </c>
      <c r="I14166" s="24" t="s">
        <v>14198</v>
      </c>
      <c r="J14166" s="24" t="s">
        <v>27530</v>
      </c>
      <c r="K14166" s="24" t="s">
        <v>27568</v>
      </c>
      <c r="L14166" s="24" t="s">
        <v>210</v>
      </c>
      <c r="M14166" s="22">
        <v>921</v>
      </c>
      <c r="N14166" s="22">
        <v>5</v>
      </c>
      <c r="O14166" s="24" t="s">
        <v>27537</v>
      </c>
      <c r="P14166" s="24" t="s">
        <v>266</v>
      </c>
      <c r="Q14166" s="24" t="s">
        <v>218</v>
      </c>
      <c r="R14166" s="24" t="s">
        <v>218</v>
      </c>
      <c r="S14166" s="24" t="s">
        <v>1587</v>
      </c>
      <c r="T14166" s="23">
        <v>208</v>
      </c>
      <c r="U14166" s="23">
        <v>17.866</v>
      </c>
      <c r="V14166" s="22">
        <v>2022</v>
      </c>
    </row>
    <row r="14167" spans="1:22" ht="39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16</v>
      </c>
      <c r="E14167" s="22" t="s">
        <v>27522</v>
      </c>
      <c r="F14167" s="24" t="s">
        <v>24196</v>
      </c>
      <c r="G14167" s="24" t="s">
        <v>24195</v>
      </c>
      <c r="H14167" s="22">
        <v>63113</v>
      </c>
      <c r="I14167" s="24" t="s">
        <v>14198</v>
      </c>
      <c r="J14167" s="24" t="s">
        <v>27530</v>
      </c>
      <c r="K14167" s="24" t="s">
        <v>27568</v>
      </c>
      <c r="L14167" s="24" t="s">
        <v>210</v>
      </c>
      <c r="M14167" s="22">
        <v>921</v>
      </c>
      <c r="N14167" s="22">
        <v>5</v>
      </c>
      <c r="O14167" s="24" t="s">
        <v>27537</v>
      </c>
      <c r="P14167" s="24" t="s">
        <v>266</v>
      </c>
      <c r="Q14167" s="24" t="s">
        <v>242</v>
      </c>
      <c r="R14167" s="24" t="s">
        <v>242</v>
      </c>
      <c r="S14167" s="24" t="s">
        <v>1587</v>
      </c>
      <c r="T14167" s="23">
        <v>597574</v>
      </c>
      <c r="U14167" s="23">
        <v>51490.934000000001</v>
      </c>
      <c r="V14167" s="22">
        <v>2022</v>
      </c>
    </row>
    <row r="14168" spans="1:22" ht="26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13</v>
      </c>
      <c r="E14168" s="22" t="s">
        <v>27522</v>
      </c>
      <c r="F14168" s="24" t="s">
        <v>24200</v>
      </c>
      <c r="G14168" s="24" t="s">
        <v>24199</v>
      </c>
      <c r="H14168" s="22">
        <v>63115</v>
      </c>
      <c r="I14168" s="24" t="s">
        <v>50</v>
      </c>
      <c r="J14168" s="24" t="s">
        <v>27535</v>
      </c>
      <c r="K14168" s="24" t="s">
        <v>7520</v>
      </c>
      <c r="L14168" s="24" t="s">
        <v>210</v>
      </c>
      <c r="M14168" s="22">
        <v>22</v>
      </c>
      <c r="N14168" s="22">
        <v>2</v>
      </c>
      <c r="O14168" s="24" t="s">
        <v>27524</v>
      </c>
      <c r="P14168" s="24" t="s">
        <v>510</v>
      </c>
      <c r="Q14168" s="24" t="s">
        <v>511</v>
      </c>
      <c r="R14168" s="24" t="s">
        <v>511</v>
      </c>
      <c r="S14168" s="24" t="s">
        <v>27590</v>
      </c>
      <c r="T14168" s="23">
        <v>266595</v>
      </c>
      <c r="U14168" s="23">
        <v>78135</v>
      </c>
      <c r="V14168" s="22">
        <v>2022</v>
      </c>
    </row>
    <row r="14169" spans="1:22" ht="26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13</v>
      </c>
      <c r="E14169" s="22" t="s">
        <v>27522</v>
      </c>
      <c r="F14169" s="24" t="s">
        <v>24203</v>
      </c>
      <c r="G14169" s="24" t="s">
        <v>24202</v>
      </c>
      <c r="H14169" s="22">
        <v>63114</v>
      </c>
      <c r="I14169" s="24" t="s">
        <v>56</v>
      </c>
      <c r="J14169" s="24" t="s">
        <v>27530</v>
      </c>
      <c r="K14169" s="24" t="s">
        <v>27570</v>
      </c>
      <c r="L14169" s="24" t="s">
        <v>210</v>
      </c>
      <c r="M14169" s="22">
        <v>22</v>
      </c>
      <c r="N14169" s="22">
        <v>2</v>
      </c>
      <c r="O14169" s="24" t="s">
        <v>27524</v>
      </c>
      <c r="P14169" s="24" t="s">
        <v>510</v>
      </c>
      <c r="Q14169" s="24" t="s">
        <v>511</v>
      </c>
      <c r="R14169" s="24" t="s">
        <v>511</v>
      </c>
      <c r="S14169" s="24" t="s">
        <v>10013</v>
      </c>
      <c r="T14169" s="23">
        <v>452262</v>
      </c>
      <c r="U14169" s="23">
        <v>132550</v>
      </c>
      <c r="V14169" s="22">
        <v>2022</v>
      </c>
    </row>
    <row r="14170" spans="1:22" ht="26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13</v>
      </c>
      <c r="E14170" s="22" t="s">
        <v>27522</v>
      </c>
      <c r="F14170" s="24" t="s">
        <v>24206</v>
      </c>
      <c r="G14170" s="24" t="s">
        <v>24205</v>
      </c>
      <c r="H14170" s="22">
        <v>63116</v>
      </c>
      <c r="I14170" s="24" t="s">
        <v>89</v>
      </c>
      <c r="J14170" s="24" t="s">
        <v>27533</v>
      </c>
      <c r="K14170" s="24" t="s">
        <v>27571</v>
      </c>
      <c r="L14170" s="24" t="s">
        <v>210</v>
      </c>
      <c r="M14170" s="22">
        <v>22</v>
      </c>
      <c r="N14170" s="22">
        <v>2</v>
      </c>
      <c r="O14170" s="24" t="s">
        <v>27524</v>
      </c>
      <c r="P14170" s="24" t="s">
        <v>510</v>
      </c>
      <c r="Q14170" s="24" t="s">
        <v>511</v>
      </c>
      <c r="R14170" s="24" t="s">
        <v>511</v>
      </c>
      <c r="S14170" s="24" t="s">
        <v>27557</v>
      </c>
      <c r="T14170" s="23">
        <v>937462</v>
      </c>
      <c r="U14170" s="23">
        <v>274754</v>
      </c>
      <c r="V14170" s="22">
        <v>2022</v>
      </c>
    </row>
    <row r="14171" spans="1:22" ht="39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13</v>
      </c>
      <c r="E14171" s="22" t="s">
        <v>27522</v>
      </c>
      <c r="F14171" s="24" t="s">
        <v>24208</v>
      </c>
      <c r="G14171" s="24" t="s">
        <v>22805</v>
      </c>
      <c r="H14171" s="22">
        <v>62067</v>
      </c>
      <c r="I14171" s="24" t="s">
        <v>77</v>
      </c>
      <c r="J14171" s="24" t="s">
        <v>27528</v>
      </c>
      <c r="K14171" s="24" t="s">
        <v>27568</v>
      </c>
      <c r="L14171" s="24" t="s">
        <v>210</v>
      </c>
      <c r="M14171" s="22">
        <v>22</v>
      </c>
      <c r="N14171" s="22">
        <v>2</v>
      </c>
      <c r="O14171" s="24" t="s">
        <v>27524</v>
      </c>
      <c r="P14171" s="24" t="s">
        <v>510</v>
      </c>
      <c r="Q14171" s="24" t="s">
        <v>511</v>
      </c>
      <c r="R14171" s="24" t="s">
        <v>511</v>
      </c>
      <c r="S14171" s="24" t="s">
        <v>1587</v>
      </c>
      <c r="T14171" s="23">
        <v>19309</v>
      </c>
      <c r="U14171" s="23">
        <v>5659</v>
      </c>
      <c r="V14171" s="22">
        <v>2022</v>
      </c>
    </row>
    <row r="14172" spans="1:22" ht="26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13</v>
      </c>
      <c r="E14172" s="22" t="s">
        <v>27522</v>
      </c>
      <c r="F14172" s="24" t="s">
        <v>24210</v>
      </c>
      <c r="G14172" s="24" t="s">
        <v>22805</v>
      </c>
      <c r="H14172" s="22">
        <v>62067</v>
      </c>
      <c r="I14172" s="24" t="s">
        <v>53</v>
      </c>
      <c r="J14172" s="24" t="s">
        <v>2971</v>
      </c>
      <c r="K14172" s="24" t="s">
        <v>27567</v>
      </c>
      <c r="L14172" s="24" t="s">
        <v>210</v>
      </c>
      <c r="M14172" s="22">
        <v>22</v>
      </c>
      <c r="N14172" s="22">
        <v>2</v>
      </c>
      <c r="O14172" s="24" t="s">
        <v>27524</v>
      </c>
      <c r="P14172" s="24" t="s">
        <v>510</v>
      </c>
      <c r="Q14172" s="24" t="s">
        <v>511</v>
      </c>
      <c r="R14172" s="24" t="s">
        <v>511</v>
      </c>
      <c r="S14172" s="24" t="s">
        <v>27548</v>
      </c>
      <c r="T14172" s="23">
        <v>5527</v>
      </c>
      <c r="U14172" s="23">
        <v>1620</v>
      </c>
      <c r="V14172" s="22">
        <v>2022</v>
      </c>
    </row>
    <row r="14173" spans="1:22" ht="39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13</v>
      </c>
      <c r="E14173" s="22" t="s">
        <v>27522</v>
      </c>
      <c r="F14173" s="24" t="s">
        <v>24212</v>
      </c>
      <c r="G14173" s="24" t="s">
        <v>22805</v>
      </c>
      <c r="H14173" s="22">
        <v>62067</v>
      </c>
      <c r="I14173" s="24" t="s">
        <v>77</v>
      </c>
      <c r="J14173" s="24" t="s">
        <v>27528</v>
      </c>
      <c r="K14173" s="24" t="s">
        <v>27568</v>
      </c>
      <c r="L14173" s="24" t="s">
        <v>210</v>
      </c>
      <c r="M14173" s="22">
        <v>22</v>
      </c>
      <c r="N14173" s="22">
        <v>2</v>
      </c>
      <c r="O14173" s="24" t="s">
        <v>27524</v>
      </c>
      <c r="P14173" s="24" t="s">
        <v>510</v>
      </c>
      <c r="Q14173" s="24" t="s">
        <v>511</v>
      </c>
      <c r="R14173" s="24" t="s">
        <v>511</v>
      </c>
      <c r="S14173" s="24" t="s">
        <v>1587</v>
      </c>
      <c r="T14173" s="23">
        <v>10800</v>
      </c>
      <c r="U14173" s="23">
        <v>3165</v>
      </c>
      <c r="V14173" s="22">
        <v>2022</v>
      </c>
    </row>
    <row r="14174" spans="1:22" ht="51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13</v>
      </c>
      <c r="E14174" s="22" t="s">
        <v>27522</v>
      </c>
      <c r="F14174" s="24" t="s">
        <v>24214</v>
      </c>
      <c r="G14174" s="24" t="s">
        <v>22805</v>
      </c>
      <c r="H14174" s="22">
        <v>62067</v>
      </c>
      <c r="I14174" s="24" t="s">
        <v>77</v>
      </c>
      <c r="J14174" s="24" t="s">
        <v>27528</v>
      </c>
      <c r="K14174" s="24" t="s">
        <v>27568</v>
      </c>
      <c r="L14174" s="24" t="s">
        <v>210</v>
      </c>
      <c r="M14174" s="22">
        <v>22</v>
      </c>
      <c r="N14174" s="22">
        <v>2</v>
      </c>
      <c r="O14174" s="24" t="s">
        <v>27524</v>
      </c>
      <c r="P14174" s="24" t="s">
        <v>510</v>
      </c>
      <c r="Q14174" s="24" t="s">
        <v>511</v>
      </c>
      <c r="R14174" s="24" t="s">
        <v>511</v>
      </c>
      <c r="S14174" s="24" t="s">
        <v>1587</v>
      </c>
      <c r="T14174" s="23">
        <v>9877</v>
      </c>
      <c r="U14174" s="23">
        <v>2895</v>
      </c>
      <c r="V14174" s="22">
        <v>2022</v>
      </c>
    </row>
    <row r="14175" spans="1:22" ht="51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13</v>
      </c>
      <c r="E14175" s="22" t="s">
        <v>27522</v>
      </c>
      <c r="F14175" s="24" t="s">
        <v>24215</v>
      </c>
      <c r="G14175" s="24" t="s">
        <v>22805</v>
      </c>
      <c r="H14175" s="22">
        <v>62067</v>
      </c>
      <c r="I14175" s="24" t="s">
        <v>77</v>
      </c>
      <c r="J14175" s="24" t="s">
        <v>27528</v>
      </c>
      <c r="K14175" s="24" t="s">
        <v>27568</v>
      </c>
      <c r="L14175" s="24" t="s">
        <v>210</v>
      </c>
      <c r="M14175" s="22">
        <v>22</v>
      </c>
      <c r="N14175" s="22">
        <v>2</v>
      </c>
      <c r="O14175" s="24" t="s">
        <v>27524</v>
      </c>
      <c r="P14175" s="24" t="s">
        <v>510</v>
      </c>
      <c r="Q14175" s="24" t="s">
        <v>511</v>
      </c>
      <c r="R14175" s="24" t="s">
        <v>511</v>
      </c>
      <c r="S14175" s="24" t="s">
        <v>1587</v>
      </c>
      <c r="T14175" s="23">
        <v>19022</v>
      </c>
      <c r="U14175" s="23">
        <v>5575</v>
      </c>
      <c r="V14175" s="22">
        <v>2022</v>
      </c>
    </row>
    <row r="14176" spans="1:22" ht="39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13</v>
      </c>
      <c r="E14176" s="22" t="s">
        <v>27522</v>
      </c>
      <c r="F14176" s="24" t="s">
        <v>24217</v>
      </c>
      <c r="G14176" s="24" t="s">
        <v>22805</v>
      </c>
      <c r="H14176" s="22">
        <v>62067</v>
      </c>
      <c r="I14176" s="24" t="s">
        <v>53</v>
      </c>
      <c r="J14176" s="24" t="s">
        <v>2971</v>
      </c>
      <c r="K14176" s="24" t="s">
        <v>27567</v>
      </c>
      <c r="L14176" s="24" t="s">
        <v>210</v>
      </c>
      <c r="M14176" s="22">
        <v>22</v>
      </c>
      <c r="N14176" s="22">
        <v>2</v>
      </c>
      <c r="O14176" s="24" t="s">
        <v>27524</v>
      </c>
      <c r="P14176" s="24" t="s">
        <v>510</v>
      </c>
      <c r="Q14176" s="24" t="s">
        <v>511</v>
      </c>
      <c r="R14176" s="24" t="s">
        <v>511</v>
      </c>
      <c r="S14176" s="24" t="s">
        <v>27548</v>
      </c>
      <c r="T14176" s="23">
        <v>6121</v>
      </c>
      <c r="U14176" s="23">
        <v>1794</v>
      </c>
      <c r="V14176" s="22">
        <v>2022</v>
      </c>
    </row>
    <row r="14177" spans="1:22" ht="26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13</v>
      </c>
      <c r="E14177" s="22" t="s">
        <v>27522</v>
      </c>
      <c r="F14177" s="24" t="s">
        <v>24219</v>
      </c>
      <c r="G14177" s="24" t="s">
        <v>22805</v>
      </c>
      <c r="H14177" s="22">
        <v>62067</v>
      </c>
      <c r="I14177" s="24" t="s">
        <v>51</v>
      </c>
      <c r="J14177" s="24" t="s">
        <v>27541</v>
      </c>
      <c r="K14177" s="24" t="s">
        <v>7520</v>
      </c>
      <c r="L14177" s="24" t="s">
        <v>210</v>
      </c>
      <c r="M14177" s="22">
        <v>22</v>
      </c>
      <c r="N14177" s="22">
        <v>2</v>
      </c>
      <c r="O14177" s="24" t="s">
        <v>27524</v>
      </c>
      <c r="P14177" s="24" t="s">
        <v>510</v>
      </c>
      <c r="Q14177" s="24" t="s">
        <v>511</v>
      </c>
      <c r="R14177" s="24" t="s">
        <v>511</v>
      </c>
      <c r="S14177" s="24" t="s">
        <v>27549</v>
      </c>
      <c r="T14177" s="23">
        <v>7243</v>
      </c>
      <c r="U14177" s="23">
        <v>2123</v>
      </c>
      <c r="V14177" s="22">
        <v>2022</v>
      </c>
    </row>
    <row r="14178" spans="1:22" ht="39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13</v>
      </c>
      <c r="E14178" s="22" t="s">
        <v>27522</v>
      </c>
      <c r="F14178" s="24" t="s">
        <v>24221</v>
      </c>
      <c r="G14178" s="24" t="s">
        <v>22805</v>
      </c>
      <c r="H14178" s="22">
        <v>62067</v>
      </c>
      <c r="I14178" s="24" t="s">
        <v>51</v>
      </c>
      <c r="J14178" s="24" t="s">
        <v>27541</v>
      </c>
      <c r="K14178" s="24" t="s">
        <v>7520</v>
      </c>
      <c r="L14178" s="24" t="s">
        <v>210</v>
      </c>
      <c r="M14178" s="22">
        <v>22</v>
      </c>
      <c r="N14178" s="22">
        <v>2</v>
      </c>
      <c r="O14178" s="24" t="s">
        <v>27524</v>
      </c>
      <c r="P14178" s="24" t="s">
        <v>510</v>
      </c>
      <c r="Q14178" s="24" t="s">
        <v>511</v>
      </c>
      <c r="R14178" s="24" t="s">
        <v>511</v>
      </c>
      <c r="S14178" s="24" t="s">
        <v>27549</v>
      </c>
      <c r="T14178" s="23">
        <v>5317</v>
      </c>
      <c r="U14178" s="23">
        <v>1558</v>
      </c>
      <c r="V14178" s="22">
        <v>2022</v>
      </c>
    </row>
    <row r="14179" spans="1:22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13</v>
      </c>
      <c r="E14179" s="22" t="s">
        <v>27522</v>
      </c>
      <c r="F14179" s="24" t="s">
        <v>24224</v>
      </c>
      <c r="G14179" s="24" t="s">
        <v>24223</v>
      </c>
      <c r="H14179" s="22">
        <v>63102</v>
      </c>
      <c r="I14179" s="24" t="s">
        <v>79</v>
      </c>
      <c r="J14179" s="24" t="s">
        <v>27535</v>
      </c>
      <c r="K14179" s="24" t="s">
        <v>7520</v>
      </c>
      <c r="L14179" s="24" t="s">
        <v>210</v>
      </c>
      <c r="M14179" s="22">
        <v>22</v>
      </c>
      <c r="N14179" s="22">
        <v>2</v>
      </c>
      <c r="O14179" s="24" t="s">
        <v>27524</v>
      </c>
      <c r="P14179" s="24" t="s">
        <v>6801</v>
      </c>
      <c r="Q14179" s="24" t="s">
        <v>777</v>
      </c>
      <c r="R14179" s="24" t="s">
        <v>777</v>
      </c>
      <c r="S14179" s="24" t="s">
        <v>27582</v>
      </c>
      <c r="T14179" s="23">
        <v>0</v>
      </c>
      <c r="U14179" s="23">
        <v>0</v>
      </c>
      <c r="V14179" s="22">
        <v>2022</v>
      </c>
    </row>
    <row r="14180" spans="1:22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13</v>
      </c>
      <c r="E14180" s="22" t="s">
        <v>27522</v>
      </c>
      <c r="F14180" s="24" t="s">
        <v>24224</v>
      </c>
      <c r="G14180" s="24" t="s">
        <v>24223</v>
      </c>
      <c r="H14180" s="22">
        <v>63102</v>
      </c>
      <c r="I14180" s="24" t="s">
        <v>79</v>
      </c>
      <c r="J14180" s="24" t="s">
        <v>27535</v>
      </c>
      <c r="K14180" s="24" t="s">
        <v>7520</v>
      </c>
      <c r="L14180" s="24" t="s">
        <v>210</v>
      </c>
      <c r="M14180" s="22">
        <v>22</v>
      </c>
      <c r="N14180" s="22">
        <v>2</v>
      </c>
      <c r="O14180" s="24" t="s">
        <v>27524</v>
      </c>
      <c r="P14180" s="24" t="s">
        <v>241</v>
      </c>
      <c r="Q14180" s="24" t="s">
        <v>777</v>
      </c>
      <c r="R14180" s="24" t="s">
        <v>777</v>
      </c>
      <c r="S14180" s="24" t="s">
        <v>27582</v>
      </c>
      <c r="T14180" s="23">
        <v>414020</v>
      </c>
      <c r="U14180" s="23">
        <v>121342</v>
      </c>
      <c r="V14180" s="22">
        <v>2022</v>
      </c>
    </row>
    <row r="14181" spans="1:22" ht="26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13</v>
      </c>
      <c r="E14181" s="22" t="s">
        <v>27522</v>
      </c>
      <c r="F14181" s="24" t="s">
        <v>24226</v>
      </c>
      <c r="G14181" s="24" t="s">
        <v>19057</v>
      </c>
      <c r="H14181" s="22">
        <v>60268</v>
      </c>
      <c r="I14181" s="24" t="s">
        <v>77</v>
      </c>
      <c r="J14181" s="24" t="s">
        <v>27528</v>
      </c>
      <c r="K14181" s="24" t="s">
        <v>27568</v>
      </c>
      <c r="L14181" s="24" t="s">
        <v>210</v>
      </c>
      <c r="M14181" s="22">
        <v>421</v>
      </c>
      <c r="N14181" s="22">
        <v>4</v>
      </c>
      <c r="O14181" s="24" t="s">
        <v>27532</v>
      </c>
      <c r="P14181" s="24" t="s">
        <v>510</v>
      </c>
      <c r="Q14181" s="24" t="s">
        <v>511</v>
      </c>
      <c r="R14181" s="24" t="s">
        <v>511</v>
      </c>
      <c r="S14181" s="24" t="s">
        <v>1587</v>
      </c>
      <c r="T14181" s="23">
        <v>7694</v>
      </c>
      <c r="U14181" s="23">
        <v>2255</v>
      </c>
      <c r="V14181" s="22">
        <v>2022</v>
      </c>
    </row>
    <row r="14182" spans="1:22" ht="26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13</v>
      </c>
      <c r="E14182" s="22" t="s">
        <v>27522</v>
      </c>
      <c r="F14182" s="24" t="s">
        <v>24228</v>
      </c>
      <c r="G14182" s="24" t="s">
        <v>24227</v>
      </c>
      <c r="H14182" s="22">
        <v>63131</v>
      </c>
      <c r="I14182" s="24" t="s">
        <v>69</v>
      </c>
      <c r="J14182" s="24" t="s">
        <v>27526</v>
      </c>
      <c r="K14182" s="24" t="s">
        <v>27569</v>
      </c>
      <c r="L14182" s="24" t="s">
        <v>210</v>
      </c>
      <c r="M14182" s="22">
        <v>22</v>
      </c>
      <c r="N14182" s="22">
        <v>2</v>
      </c>
      <c r="O14182" s="24" t="s">
        <v>27524</v>
      </c>
      <c r="P14182" s="24" t="s">
        <v>510</v>
      </c>
      <c r="Q14182" s="24" t="s">
        <v>511</v>
      </c>
      <c r="R14182" s="24" t="s">
        <v>511</v>
      </c>
      <c r="S14182" s="24" t="s">
        <v>2899</v>
      </c>
      <c r="T14182" s="23">
        <v>5274</v>
      </c>
      <c r="U14182" s="23">
        <v>1546</v>
      </c>
      <c r="V14182" s="22">
        <v>2022</v>
      </c>
    </row>
    <row r="14183" spans="1:22" ht="26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13</v>
      </c>
      <c r="E14183" s="22" t="s">
        <v>27522</v>
      </c>
      <c r="F14183" s="24" t="s">
        <v>24229</v>
      </c>
      <c r="G14183" s="24" t="s">
        <v>21843</v>
      </c>
      <c r="H14183" s="22">
        <v>62719</v>
      </c>
      <c r="I14183" s="24" t="s">
        <v>92</v>
      </c>
      <c r="J14183" s="24" t="s">
        <v>2971</v>
      </c>
      <c r="K14183" s="24" t="s">
        <v>27567</v>
      </c>
      <c r="L14183" s="24" t="s">
        <v>210</v>
      </c>
      <c r="M14183" s="22">
        <v>22</v>
      </c>
      <c r="N14183" s="22">
        <v>2</v>
      </c>
      <c r="O14183" s="24" t="s">
        <v>27524</v>
      </c>
      <c r="P14183" s="24" t="s">
        <v>510</v>
      </c>
      <c r="Q14183" s="24" t="s">
        <v>511</v>
      </c>
      <c r="R14183" s="24" t="s">
        <v>511</v>
      </c>
      <c r="S14183" s="24" t="s">
        <v>27548</v>
      </c>
      <c r="T14183" s="23">
        <v>11512</v>
      </c>
      <c r="U14183" s="23">
        <v>3374</v>
      </c>
      <c r="V14183" s="22">
        <v>2022</v>
      </c>
    </row>
    <row r="14184" spans="1:22" ht="26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13</v>
      </c>
      <c r="E14184" s="22" t="s">
        <v>27522</v>
      </c>
      <c r="F14184" s="24" t="s">
        <v>24231</v>
      </c>
      <c r="G14184" s="24" t="s">
        <v>21843</v>
      </c>
      <c r="H14184" s="22">
        <v>62719</v>
      </c>
      <c r="I14184" s="24" t="s">
        <v>80</v>
      </c>
      <c r="J14184" s="24" t="s">
        <v>27528</v>
      </c>
      <c r="K14184" s="24" t="s">
        <v>27567</v>
      </c>
      <c r="L14184" s="24" t="s">
        <v>210</v>
      </c>
      <c r="M14184" s="22">
        <v>22</v>
      </c>
      <c r="N14184" s="22">
        <v>2</v>
      </c>
      <c r="O14184" s="24" t="s">
        <v>27524</v>
      </c>
      <c r="P14184" s="24" t="s">
        <v>510</v>
      </c>
      <c r="Q14184" s="24" t="s">
        <v>511</v>
      </c>
      <c r="R14184" s="24" t="s">
        <v>511</v>
      </c>
      <c r="S14184" s="24" t="s">
        <v>27551</v>
      </c>
      <c r="T14184" s="23">
        <v>23362</v>
      </c>
      <c r="U14184" s="23">
        <v>6847</v>
      </c>
      <c r="V14184" s="22">
        <v>2022</v>
      </c>
    </row>
    <row r="14185" spans="1:22" ht="26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13</v>
      </c>
      <c r="E14185" s="22" t="s">
        <v>27522</v>
      </c>
      <c r="F14185" s="24" t="s">
        <v>24234</v>
      </c>
      <c r="G14185" s="24" t="s">
        <v>21843</v>
      </c>
      <c r="H14185" s="22">
        <v>62719</v>
      </c>
      <c r="I14185" s="24" t="s">
        <v>69</v>
      </c>
      <c r="J14185" s="24" t="s">
        <v>27526</v>
      </c>
      <c r="K14185" s="24" t="s">
        <v>27569</v>
      </c>
      <c r="L14185" s="24" t="s">
        <v>210</v>
      </c>
      <c r="M14185" s="22">
        <v>22</v>
      </c>
      <c r="N14185" s="22">
        <v>2</v>
      </c>
      <c r="O14185" s="24" t="s">
        <v>27524</v>
      </c>
      <c r="P14185" s="24" t="s">
        <v>510</v>
      </c>
      <c r="Q14185" s="24" t="s">
        <v>511</v>
      </c>
      <c r="R14185" s="24" t="s">
        <v>511</v>
      </c>
      <c r="S14185" s="24" t="s">
        <v>2899</v>
      </c>
      <c r="T14185" s="23">
        <v>27243</v>
      </c>
      <c r="U14185" s="23">
        <v>7985</v>
      </c>
      <c r="V14185" s="22">
        <v>2022</v>
      </c>
    </row>
    <row r="14186" spans="1:22" ht="26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13</v>
      </c>
      <c r="E14186" s="22" t="s">
        <v>27522</v>
      </c>
      <c r="F14186" s="24" t="s">
        <v>24240</v>
      </c>
      <c r="G14186" s="24" t="s">
        <v>21843</v>
      </c>
      <c r="H14186" s="22">
        <v>62719</v>
      </c>
      <c r="I14186" s="24" t="s">
        <v>80</v>
      </c>
      <c r="J14186" s="24" t="s">
        <v>27528</v>
      </c>
      <c r="K14186" s="24" t="s">
        <v>27567</v>
      </c>
      <c r="L14186" s="24" t="s">
        <v>210</v>
      </c>
      <c r="M14186" s="22">
        <v>22</v>
      </c>
      <c r="N14186" s="22">
        <v>2</v>
      </c>
      <c r="O14186" s="24" t="s">
        <v>27524</v>
      </c>
      <c r="P14186" s="24" t="s">
        <v>510</v>
      </c>
      <c r="Q14186" s="24" t="s">
        <v>511</v>
      </c>
      <c r="R14186" s="24" t="s">
        <v>511</v>
      </c>
      <c r="S14186" s="24" t="s">
        <v>27551</v>
      </c>
      <c r="T14186" s="23">
        <v>11494</v>
      </c>
      <c r="U14186" s="23">
        <v>3369</v>
      </c>
      <c r="V14186" s="22">
        <v>2022</v>
      </c>
    </row>
    <row r="14187" spans="1:22" ht="26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13</v>
      </c>
      <c r="E14187" s="22" t="s">
        <v>27522</v>
      </c>
      <c r="F14187" s="24" t="s">
        <v>24242</v>
      </c>
      <c r="G14187" s="24" t="s">
        <v>21843</v>
      </c>
      <c r="H14187" s="22">
        <v>62719</v>
      </c>
      <c r="I14187" s="24" t="s">
        <v>80</v>
      </c>
      <c r="J14187" s="24" t="s">
        <v>27528</v>
      </c>
      <c r="K14187" s="24" t="s">
        <v>27567</v>
      </c>
      <c r="L14187" s="24" t="s">
        <v>210</v>
      </c>
      <c r="M14187" s="22">
        <v>22</v>
      </c>
      <c r="N14187" s="22">
        <v>2</v>
      </c>
      <c r="O14187" s="24" t="s">
        <v>27524</v>
      </c>
      <c r="P14187" s="24" t="s">
        <v>510</v>
      </c>
      <c r="Q14187" s="24" t="s">
        <v>511</v>
      </c>
      <c r="R14187" s="24" t="s">
        <v>511</v>
      </c>
      <c r="S14187" s="24" t="s">
        <v>27551</v>
      </c>
      <c r="T14187" s="23">
        <v>24286</v>
      </c>
      <c r="U14187" s="23">
        <v>7118</v>
      </c>
      <c r="V14187" s="22">
        <v>2022</v>
      </c>
    </row>
    <row r="14188" spans="1:22" ht="26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13</v>
      </c>
      <c r="E14188" s="22" t="s">
        <v>27522</v>
      </c>
      <c r="F14188" s="24" t="s">
        <v>24244</v>
      </c>
      <c r="G14188" s="24" t="s">
        <v>21843</v>
      </c>
      <c r="H14188" s="22">
        <v>62719</v>
      </c>
      <c r="I14188" s="24" t="s">
        <v>80</v>
      </c>
      <c r="J14188" s="24" t="s">
        <v>27528</v>
      </c>
      <c r="K14188" s="24" t="s">
        <v>27567</v>
      </c>
      <c r="L14188" s="24" t="s">
        <v>210</v>
      </c>
      <c r="M14188" s="22">
        <v>22</v>
      </c>
      <c r="N14188" s="22">
        <v>2</v>
      </c>
      <c r="O14188" s="24" t="s">
        <v>27524</v>
      </c>
      <c r="P14188" s="24" t="s">
        <v>510</v>
      </c>
      <c r="Q14188" s="24" t="s">
        <v>511</v>
      </c>
      <c r="R14188" s="24" t="s">
        <v>511</v>
      </c>
      <c r="S14188" s="24" t="s">
        <v>27551</v>
      </c>
      <c r="T14188" s="23">
        <v>26627</v>
      </c>
      <c r="U14188" s="23">
        <v>7804</v>
      </c>
      <c r="V14188" s="22">
        <v>2022</v>
      </c>
    </row>
    <row r="14189" spans="1:22" ht="26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13</v>
      </c>
      <c r="E14189" s="22" t="s">
        <v>27522</v>
      </c>
      <c r="F14189" s="24" t="s">
        <v>24246</v>
      </c>
      <c r="G14189" s="24" t="s">
        <v>21843</v>
      </c>
      <c r="H14189" s="22">
        <v>62719</v>
      </c>
      <c r="I14189" s="24" t="s">
        <v>53</v>
      </c>
      <c r="J14189" s="24" t="s">
        <v>2971</v>
      </c>
      <c r="K14189" s="24" t="s">
        <v>27567</v>
      </c>
      <c r="L14189" s="24" t="s">
        <v>210</v>
      </c>
      <c r="M14189" s="22">
        <v>22</v>
      </c>
      <c r="N14189" s="22">
        <v>2</v>
      </c>
      <c r="O14189" s="24" t="s">
        <v>27524</v>
      </c>
      <c r="P14189" s="24" t="s">
        <v>510</v>
      </c>
      <c r="Q14189" s="24" t="s">
        <v>511</v>
      </c>
      <c r="R14189" s="24" t="s">
        <v>511</v>
      </c>
      <c r="S14189" s="24" t="s">
        <v>27548</v>
      </c>
      <c r="T14189" s="23">
        <v>6140</v>
      </c>
      <c r="U14189" s="23">
        <v>1800</v>
      </c>
      <c r="V14189" s="22">
        <v>2022</v>
      </c>
    </row>
    <row r="14190" spans="1:22" ht="26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13</v>
      </c>
      <c r="E14190" s="22" t="s">
        <v>27522</v>
      </c>
      <c r="F14190" s="24" t="s">
        <v>24248</v>
      </c>
      <c r="G14190" s="24" t="s">
        <v>21843</v>
      </c>
      <c r="H14190" s="22">
        <v>62719</v>
      </c>
      <c r="I14190" s="24" t="s">
        <v>53</v>
      </c>
      <c r="J14190" s="24" t="s">
        <v>2971</v>
      </c>
      <c r="K14190" s="24" t="s">
        <v>27567</v>
      </c>
      <c r="L14190" s="24" t="s">
        <v>210</v>
      </c>
      <c r="M14190" s="22">
        <v>22</v>
      </c>
      <c r="N14190" s="22">
        <v>2</v>
      </c>
      <c r="O14190" s="24" t="s">
        <v>27524</v>
      </c>
      <c r="P14190" s="24" t="s">
        <v>510</v>
      </c>
      <c r="Q14190" s="24" t="s">
        <v>511</v>
      </c>
      <c r="R14190" s="24" t="s">
        <v>511</v>
      </c>
      <c r="S14190" s="24" t="s">
        <v>27548</v>
      </c>
      <c r="T14190" s="23">
        <v>6084</v>
      </c>
      <c r="U14190" s="23">
        <v>1783</v>
      </c>
      <c r="V14190" s="22">
        <v>2022</v>
      </c>
    </row>
    <row r="14191" spans="1:22" ht="64.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13</v>
      </c>
      <c r="E14191" s="22" t="s">
        <v>27522</v>
      </c>
      <c r="F14191" s="24" t="s">
        <v>24251</v>
      </c>
      <c r="G14191" s="24" t="s">
        <v>24250</v>
      </c>
      <c r="H14191" s="22">
        <v>63125</v>
      </c>
      <c r="I14191" s="24" t="s">
        <v>51</v>
      </c>
      <c r="J14191" s="24" t="s">
        <v>27541</v>
      </c>
      <c r="K14191" s="24" t="s">
        <v>7520</v>
      </c>
      <c r="L14191" s="24" t="s">
        <v>210</v>
      </c>
      <c r="M14191" s="22">
        <v>22</v>
      </c>
      <c r="N14191" s="22">
        <v>2</v>
      </c>
      <c r="O14191" s="24" t="s">
        <v>27524</v>
      </c>
      <c r="P14191" s="24" t="s">
        <v>510</v>
      </c>
      <c r="Q14191" s="24" t="s">
        <v>511</v>
      </c>
      <c r="R14191" s="24" t="s">
        <v>511</v>
      </c>
      <c r="S14191" s="24" t="s">
        <v>27549</v>
      </c>
      <c r="T14191" s="23">
        <v>9189</v>
      </c>
      <c r="U14191" s="23">
        <v>2693</v>
      </c>
      <c r="V14191" s="22">
        <v>2022</v>
      </c>
    </row>
    <row r="14192" spans="1:22" ht="26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13</v>
      </c>
      <c r="E14192" s="22" t="s">
        <v>27522</v>
      </c>
      <c r="F14192" s="24" t="s">
        <v>24254</v>
      </c>
      <c r="G14192" s="24" t="s">
        <v>24253</v>
      </c>
      <c r="H14192" s="22">
        <v>62852</v>
      </c>
      <c r="I14192" s="24" t="s">
        <v>73</v>
      </c>
      <c r="J14192" s="24" t="s">
        <v>27530</v>
      </c>
      <c r="K14192" s="24" t="s">
        <v>27570</v>
      </c>
      <c r="L14192" s="24" t="s">
        <v>210</v>
      </c>
      <c r="M14192" s="22">
        <v>22</v>
      </c>
      <c r="N14192" s="22">
        <v>2</v>
      </c>
      <c r="O14192" s="24" t="s">
        <v>27524</v>
      </c>
      <c r="P14192" s="24" t="s">
        <v>510</v>
      </c>
      <c r="Q14192" s="24" t="s">
        <v>511</v>
      </c>
      <c r="R14192" s="24" t="s">
        <v>511</v>
      </c>
      <c r="S14192" s="24" t="s">
        <v>27553</v>
      </c>
      <c r="T14192" s="23">
        <v>29937</v>
      </c>
      <c r="U14192" s="23">
        <v>8774</v>
      </c>
      <c r="V14192" s="22">
        <v>2022</v>
      </c>
    </row>
    <row r="14193" spans="1:22" ht="26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13</v>
      </c>
      <c r="E14193" s="22" t="s">
        <v>27522</v>
      </c>
      <c r="F14193" s="24" t="s">
        <v>24256</v>
      </c>
      <c r="G14193" s="24" t="s">
        <v>24256</v>
      </c>
      <c r="H14193" s="22">
        <v>63129</v>
      </c>
      <c r="I14193" s="24" t="s">
        <v>58</v>
      </c>
      <c r="J14193" s="24" t="s">
        <v>27526</v>
      </c>
      <c r="K14193" s="24" t="s">
        <v>27569</v>
      </c>
      <c r="L14193" s="24" t="s">
        <v>210</v>
      </c>
      <c r="M14193" s="22">
        <v>22</v>
      </c>
      <c r="N14193" s="22">
        <v>2</v>
      </c>
      <c r="O14193" s="24" t="s">
        <v>27524</v>
      </c>
      <c r="P14193" s="24" t="s">
        <v>510</v>
      </c>
      <c r="Q14193" s="24" t="s">
        <v>511</v>
      </c>
      <c r="R14193" s="24" t="s">
        <v>511</v>
      </c>
      <c r="S14193" s="24" t="s">
        <v>2899</v>
      </c>
      <c r="T14193" s="23">
        <v>725453</v>
      </c>
      <c r="U14193" s="23">
        <v>212618</v>
      </c>
      <c r="V14193" s="22">
        <v>2022</v>
      </c>
    </row>
    <row r="14194" spans="1:22" ht="26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13</v>
      </c>
      <c r="E14194" s="22" t="s">
        <v>27522</v>
      </c>
      <c r="F14194" s="24" t="s">
        <v>24258</v>
      </c>
      <c r="G14194" s="24" t="s">
        <v>13952</v>
      </c>
      <c r="H14194" s="22">
        <v>60531</v>
      </c>
      <c r="I14194" s="24" t="s">
        <v>52</v>
      </c>
      <c r="J14194" s="24" t="s">
        <v>27535</v>
      </c>
      <c r="K14194" s="24" t="s">
        <v>7520</v>
      </c>
      <c r="L14194" s="24" t="s">
        <v>210</v>
      </c>
      <c r="M14194" s="22">
        <v>22</v>
      </c>
      <c r="N14194" s="22">
        <v>2</v>
      </c>
      <c r="O14194" s="24" t="s">
        <v>27524</v>
      </c>
      <c r="P14194" s="24" t="s">
        <v>510</v>
      </c>
      <c r="Q14194" s="24" t="s">
        <v>511</v>
      </c>
      <c r="R14194" s="24" t="s">
        <v>511</v>
      </c>
      <c r="S14194" s="24" t="s">
        <v>27552</v>
      </c>
      <c r="T14194" s="23">
        <v>8577</v>
      </c>
      <c r="U14194" s="23">
        <v>2514</v>
      </c>
      <c r="V14194" s="22">
        <v>2022</v>
      </c>
    </row>
    <row r="14195" spans="1:22" ht="51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13</v>
      </c>
      <c r="E14195" s="22" t="s">
        <v>27522</v>
      </c>
      <c r="F14195" s="24" t="s">
        <v>24260</v>
      </c>
      <c r="G14195" s="24" t="s">
        <v>18532</v>
      </c>
      <c r="H14195" s="22">
        <v>62915</v>
      </c>
      <c r="I14195" s="24" t="s">
        <v>69</v>
      </c>
      <c r="J14195" s="24" t="s">
        <v>27526</v>
      </c>
      <c r="K14195" s="24" t="s">
        <v>27569</v>
      </c>
      <c r="L14195" s="24" t="s">
        <v>210</v>
      </c>
      <c r="M14195" s="22">
        <v>22</v>
      </c>
      <c r="N14195" s="22">
        <v>2</v>
      </c>
      <c r="O14195" s="24" t="s">
        <v>27524</v>
      </c>
      <c r="P14195" s="24" t="s">
        <v>510</v>
      </c>
      <c r="Q14195" s="24" t="s">
        <v>511</v>
      </c>
      <c r="R14195" s="24" t="s">
        <v>511</v>
      </c>
      <c r="S14195" s="24" t="s">
        <v>2899</v>
      </c>
      <c r="T14195" s="23">
        <v>5620</v>
      </c>
      <c r="U14195" s="23">
        <v>1647</v>
      </c>
      <c r="V14195" s="22">
        <v>2022</v>
      </c>
    </row>
    <row r="14196" spans="1:22" ht="39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13</v>
      </c>
      <c r="E14196" s="22" t="s">
        <v>27522</v>
      </c>
      <c r="F14196" s="24" t="s">
        <v>24262</v>
      </c>
      <c r="G14196" s="24" t="s">
        <v>21584</v>
      </c>
      <c r="H14196" s="22">
        <v>62627</v>
      </c>
      <c r="I14196" s="24" t="s">
        <v>73</v>
      </c>
      <c r="J14196" s="24" t="s">
        <v>27530</v>
      </c>
      <c r="K14196" s="24" t="s">
        <v>27570</v>
      </c>
      <c r="L14196" s="24" t="s">
        <v>210</v>
      </c>
      <c r="M14196" s="22">
        <v>22</v>
      </c>
      <c r="N14196" s="22">
        <v>2</v>
      </c>
      <c r="O14196" s="24" t="s">
        <v>27524</v>
      </c>
      <c r="P14196" s="24" t="s">
        <v>510</v>
      </c>
      <c r="Q14196" s="24" t="s">
        <v>511</v>
      </c>
      <c r="R14196" s="24" t="s">
        <v>511</v>
      </c>
      <c r="S14196" s="24" t="s">
        <v>27553</v>
      </c>
      <c r="T14196" s="23">
        <v>24545</v>
      </c>
      <c r="U14196" s="23">
        <v>7194</v>
      </c>
      <c r="V14196" s="22">
        <v>2022</v>
      </c>
    </row>
    <row r="14197" spans="1:22" ht="39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13</v>
      </c>
      <c r="E14197" s="22" t="s">
        <v>27522</v>
      </c>
      <c r="F14197" s="24" t="s">
        <v>24264</v>
      </c>
      <c r="G14197" s="24" t="s">
        <v>21584</v>
      </c>
      <c r="H14197" s="22">
        <v>62627</v>
      </c>
      <c r="I14197" s="24" t="s">
        <v>73</v>
      </c>
      <c r="J14197" s="24" t="s">
        <v>27530</v>
      </c>
      <c r="K14197" s="24" t="s">
        <v>27570</v>
      </c>
      <c r="L14197" s="24" t="s">
        <v>210</v>
      </c>
      <c r="M14197" s="22">
        <v>22</v>
      </c>
      <c r="N14197" s="22">
        <v>2</v>
      </c>
      <c r="O14197" s="24" t="s">
        <v>27524</v>
      </c>
      <c r="P14197" s="24" t="s">
        <v>510</v>
      </c>
      <c r="Q14197" s="24" t="s">
        <v>511</v>
      </c>
      <c r="R14197" s="24" t="s">
        <v>511</v>
      </c>
      <c r="S14197" s="24" t="s">
        <v>27553</v>
      </c>
      <c r="T14197" s="23">
        <v>24248</v>
      </c>
      <c r="U14197" s="23">
        <v>7107</v>
      </c>
      <c r="V14197" s="22">
        <v>2022</v>
      </c>
    </row>
    <row r="14198" spans="1:22" ht="39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13</v>
      </c>
      <c r="E14198" s="22" t="s">
        <v>27522</v>
      </c>
      <c r="F14198" s="24" t="s">
        <v>24267</v>
      </c>
      <c r="G14198" s="24" t="s">
        <v>24266</v>
      </c>
      <c r="H14198" s="22">
        <v>63139</v>
      </c>
      <c r="I14198" s="24" t="s">
        <v>60</v>
      </c>
      <c r="J14198" s="24" t="s">
        <v>27525</v>
      </c>
      <c r="K14198" s="24" t="s">
        <v>27570</v>
      </c>
      <c r="L14198" s="24" t="s">
        <v>210</v>
      </c>
      <c r="M14198" s="22">
        <v>22</v>
      </c>
      <c r="N14198" s="22">
        <v>2</v>
      </c>
      <c r="O14198" s="24" t="s">
        <v>27524</v>
      </c>
      <c r="P14198" s="24" t="s">
        <v>227</v>
      </c>
      <c r="Q14198" s="24" t="s">
        <v>228</v>
      </c>
      <c r="R14198" s="24" t="s">
        <v>228</v>
      </c>
      <c r="S14198" s="24" t="s">
        <v>2899</v>
      </c>
      <c r="T14198" s="23">
        <v>1163721</v>
      </c>
      <c r="U14198" s="23">
        <v>341067</v>
      </c>
      <c r="V14198" s="22">
        <v>2022</v>
      </c>
    </row>
    <row r="14199" spans="1:22" ht="26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13</v>
      </c>
      <c r="E14199" s="22" t="s">
        <v>27522</v>
      </c>
      <c r="F14199" s="24" t="s">
        <v>24269</v>
      </c>
      <c r="G14199" s="24" t="s">
        <v>27957</v>
      </c>
      <c r="H14199" s="22">
        <v>61944</v>
      </c>
      <c r="I14199" s="24" t="s">
        <v>51</v>
      </c>
      <c r="J14199" s="24" t="s">
        <v>27541</v>
      </c>
      <c r="K14199" s="24" t="s">
        <v>7520</v>
      </c>
      <c r="L14199" s="24" t="s">
        <v>210</v>
      </c>
      <c r="M14199" s="22">
        <v>22</v>
      </c>
      <c r="N14199" s="22">
        <v>2</v>
      </c>
      <c r="O14199" s="24" t="s">
        <v>27524</v>
      </c>
      <c r="P14199" s="24" t="s">
        <v>510</v>
      </c>
      <c r="Q14199" s="24" t="s">
        <v>511</v>
      </c>
      <c r="R14199" s="24" t="s">
        <v>511</v>
      </c>
      <c r="S14199" s="24" t="s">
        <v>27549</v>
      </c>
      <c r="T14199" s="23">
        <v>9431</v>
      </c>
      <c r="U14199" s="23">
        <v>2764</v>
      </c>
      <c r="V14199" s="22">
        <v>2022</v>
      </c>
    </row>
    <row r="14200" spans="1:22" ht="26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13</v>
      </c>
      <c r="E14200" s="22" t="s">
        <v>27522</v>
      </c>
      <c r="F14200" s="24" t="s">
        <v>24271</v>
      </c>
      <c r="G14200" s="24" t="s">
        <v>24271</v>
      </c>
      <c r="H14200" s="22">
        <v>63141</v>
      </c>
      <c r="I14200" s="24" t="s">
        <v>51</v>
      </c>
      <c r="J14200" s="24" t="s">
        <v>27541</v>
      </c>
      <c r="K14200" s="24" t="s">
        <v>7520</v>
      </c>
      <c r="L14200" s="24" t="s">
        <v>210</v>
      </c>
      <c r="M14200" s="22">
        <v>22</v>
      </c>
      <c r="N14200" s="22">
        <v>2</v>
      </c>
      <c r="O14200" s="24" t="s">
        <v>27524</v>
      </c>
      <c r="P14200" s="24" t="s">
        <v>510</v>
      </c>
      <c r="Q14200" s="24" t="s">
        <v>511</v>
      </c>
      <c r="R14200" s="24" t="s">
        <v>511</v>
      </c>
      <c r="S14200" s="24" t="s">
        <v>27555</v>
      </c>
      <c r="T14200" s="23">
        <v>739432</v>
      </c>
      <c r="U14200" s="23">
        <v>216715</v>
      </c>
      <c r="V14200" s="22">
        <v>2022</v>
      </c>
    </row>
    <row r="14201" spans="1:22" ht="51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13</v>
      </c>
      <c r="E14201" s="22" t="s">
        <v>27522</v>
      </c>
      <c r="F14201" s="24" t="s">
        <v>24274</v>
      </c>
      <c r="G14201" s="24" t="s">
        <v>24273</v>
      </c>
      <c r="H14201" s="22">
        <v>63183</v>
      </c>
      <c r="I14201" s="24" t="s">
        <v>89</v>
      </c>
      <c r="J14201" s="24" t="s">
        <v>27533</v>
      </c>
      <c r="K14201" s="24" t="s">
        <v>27571</v>
      </c>
      <c r="L14201" s="24" t="s">
        <v>210</v>
      </c>
      <c r="M14201" s="22">
        <v>22</v>
      </c>
      <c r="N14201" s="22">
        <v>2</v>
      </c>
      <c r="O14201" s="24" t="s">
        <v>27524</v>
      </c>
      <c r="P14201" s="24" t="s">
        <v>510</v>
      </c>
      <c r="Q14201" s="24" t="s">
        <v>511</v>
      </c>
      <c r="R14201" s="24" t="s">
        <v>511</v>
      </c>
      <c r="S14201" s="24" t="s">
        <v>27557</v>
      </c>
      <c r="T14201" s="23">
        <v>147824</v>
      </c>
      <c r="U14201" s="23">
        <v>43324</v>
      </c>
      <c r="V14201" s="22">
        <v>2022</v>
      </c>
    </row>
    <row r="14202" spans="1:22" ht="39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13</v>
      </c>
      <c r="E14202" s="22" t="s">
        <v>27522</v>
      </c>
      <c r="F14202" s="24" t="s">
        <v>24276</v>
      </c>
      <c r="G14202" s="24" t="s">
        <v>24276</v>
      </c>
      <c r="H14202" s="22">
        <v>63128</v>
      </c>
      <c r="I14202" s="24" t="s">
        <v>61</v>
      </c>
      <c r="J14202" s="24" t="s">
        <v>27525</v>
      </c>
      <c r="K14202" s="24" t="s">
        <v>27568</v>
      </c>
      <c r="L14202" s="24" t="s">
        <v>210</v>
      </c>
      <c r="M14202" s="22">
        <v>22</v>
      </c>
      <c r="N14202" s="22">
        <v>2</v>
      </c>
      <c r="O14202" s="24" t="s">
        <v>27524</v>
      </c>
      <c r="P14202" s="24" t="s">
        <v>227</v>
      </c>
      <c r="Q14202" s="24" t="s">
        <v>228</v>
      </c>
      <c r="R14202" s="24" t="s">
        <v>228</v>
      </c>
      <c r="S14202" s="24" t="s">
        <v>2899</v>
      </c>
      <c r="T14202" s="23">
        <v>4647646</v>
      </c>
      <c r="U14202" s="23">
        <v>1362147</v>
      </c>
      <c r="V14202" s="22">
        <v>2022</v>
      </c>
    </row>
    <row r="14203" spans="1:22" ht="26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13</v>
      </c>
      <c r="E14203" s="22" t="s">
        <v>27522</v>
      </c>
      <c r="F14203" s="24" t="s">
        <v>24277</v>
      </c>
      <c r="G14203" s="24" t="s">
        <v>19757</v>
      </c>
      <c r="H14203" s="22">
        <v>60571</v>
      </c>
      <c r="I14203" s="24" t="s">
        <v>81</v>
      </c>
      <c r="J14203" s="24" t="s">
        <v>27525</v>
      </c>
      <c r="K14203" s="24" t="s">
        <v>27568</v>
      </c>
      <c r="L14203" s="24" t="s">
        <v>210</v>
      </c>
      <c r="M14203" s="22">
        <v>22</v>
      </c>
      <c r="N14203" s="22">
        <v>2</v>
      </c>
      <c r="O14203" s="24" t="s">
        <v>27524</v>
      </c>
      <c r="P14203" s="24" t="s">
        <v>510</v>
      </c>
      <c r="Q14203" s="24" t="s">
        <v>511</v>
      </c>
      <c r="R14203" s="24" t="s">
        <v>511</v>
      </c>
      <c r="S14203" s="24" t="s">
        <v>1587</v>
      </c>
      <c r="T14203" s="23">
        <v>12237</v>
      </c>
      <c r="U14203" s="23">
        <v>3586</v>
      </c>
      <c r="V14203" s="22">
        <v>2022</v>
      </c>
    </row>
    <row r="14204" spans="1:22" ht="51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13</v>
      </c>
      <c r="E14204" s="22" t="s">
        <v>27522</v>
      </c>
      <c r="F14204" s="24" t="s">
        <v>24279</v>
      </c>
      <c r="G14204" s="24" t="s">
        <v>20158</v>
      </c>
      <c r="H14204" s="22">
        <v>61724</v>
      </c>
      <c r="I14204" s="24" t="s">
        <v>78</v>
      </c>
      <c r="J14204" s="24" t="s">
        <v>27535</v>
      </c>
      <c r="K14204" s="24" t="s">
        <v>7520</v>
      </c>
      <c r="L14204" s="24" t="s">
        <v>210</v>
      </c>
      <c r="M14204" s="22">
        <v>22</v>
      </c>
      <c r="N14204" s="22">
        <v>2</v>
      </c>
      <c r="O14204" s="24" t="s">
        <v>27524</v>
      </c>
      <c r="P14204" s="24" t="s">
        <v>510</v>
      </c>
      <c r="Q14204" s="24" t="s">
        <v>511</v>
      </c>
      <c r="R14204" s="24" t="s">
        <v>511</v>
      </c>
      <c r="S14204" s="24" t="s">
        <v>27583</v>
      </c>
      <c r="T14204" s="23">
        <v>9496</v>
      </c>
      <c r="U14204" s="23">
        <v>2783</v>
      </c>
      <c r="V14204" s="22">
        <v>2022</v>
      </c>
    </row>
    <row r="14205" spans="1:22" ht="26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13</v>
      </c>
      <c r="E14205" s="22" t="s">
        <v>27522</v>
      </c>
      <c r="F14205" s="24" t="s">
        <v>24281</v>
      </c>
      <c r="G14205" s="24" t="s">
        <v>28007</v>
      </c>
      <c r="H14205" s="22">
        <v>61419</v>
      </c>
      <c r="I14205" s="24" t="s">
        <v>54</v>
      </c>
      <c r="J14205" s="24" t="s">
        <v>27530</v>
      </c>
      <c r="K14205" s="24" t="s">
        <v>27568</v>
      </c>
      <c r="L14205" s="24" t="s">
        <v>210</v>
      </c>
      <c r="M14205" s="22">
        <v>22</v>
      </c>
      <c r="N14205" s="22">
        <v>2</v>
      </c>
      <c r="O14205" s="24" t="s">
        <v>27524</v>
      </c>
      <c r="P14205" s="24" t="s">
        <v>510</v>
      </c>
      <c r="Q14205" s="24" t="s">
        <v>511</v>
      </c>
      <c r="R14205" s="24" t="s">
        <v>511</v>
      </c>
      <c r="S14205" s="24" t="s">
        <v>1587</v>
      </c>
      <c r="T14205" s="23">
        <v>19892</v>
      </c>
      <c r="U14205" s="23">
        <v>5830</v>
      </c>
      <c r="V14205" s="22">
        <v>2022</v>
      </c>
    </row>
    <row r="14206" spans="1:22" ht="39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13</v>
      </c>
      <c r="E14206" s="22" t="s">
        <v>27522</v>
      </c>
      <c r="F14206" s="24" t="s">
        <v>24284</v>
      </c>
      <c r="G14206" s="24" t="s">
        <v>24283</v>
      </c>
      <c r="H14206" s="22">
        <v>63124</v>
      </c>
      <c r="I14206" s="24" t="s">
        <v>75</v>
      </c>
      <c r="J14206" s="24" t="s">
        <v>27526</v>
      </c>
      <c r="K14206" s="24" t="s">
        <v>27569</v>
      </c>
      <c r="L14206" s="24" t="s">
        <v>210</v>
      </c>
      <c r="M14206" s="22">
        <v>22</v>
      </c>
      <c r="N14206" s="22">
        <v>2</v>
      </c>
      <c r="O14206" s="24" t="s">
        <v>27524</v>
      </c>
      <c r="P14206" s="24" t="s">
        <v>227</v>
      </c>
      <c r="Q14206" s="24" t="s">
        <v>228</v>
      </c>
      <c r="R14206" s="24" t="s">
        <v>228</v>
      </c>
      <c r="S14206" s="24" t="s">
        <v>610</v>
      </c>
      <c r="T14206" s="23">
        <v>32016</v>
      </c>
      <c r="U14206" s="23">
        <v>9383</v>
      </c>
      <c r="V14206" s="22">
        <v>2022</v>
      </c>
    </row>
    <row r="14207" spans="1:22" ht="26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13</v>
      </c>
      <c r="E14207" s="22" t="s">
        <v>27522</v>
      </c>
      <c r="F14207" s="24" t="s">
        <v>24286</v>
      </c>
      <c r="G14207" s="24" t="s">
        <v>24285</v>
      </c>
      <c r="H14207" s="22">
        <v>63143</v>
      </c>
      <c r="I14207" s="24" t="s">
        <v>69</v>
      </c>
      <c r="J14207" s="24" t="s">
        <v>27526</v>
      </c>
      <c r="K14207" s="24" t="s">
        <v>27569</v>
      </c>
      <c r="L14207" s="24" t="s">
        <v>210</v>
      </c>
      <c r="M14207" s="22">
        <v>22</v>
      </c>
      <c r="N14207" s="22">
        <v>2</v>
      </c>
      <c r="O14207" s="24" t="s">
        <v>27524</v>
      </c>
      <c r="P14207" s="24" t="s">
        <v>510</v>
      </c>
      <c r="Q14207" s="24" t="s">
        <v>511</v>
      </c>
      <c r="R14207" s="24" t="s">
        <v>511</v>
      </c>
      <c r="S14207" s="24" t="s">
        <v>2899</v>
      </c>
      <c r="T14207" s="23">
        <v>5676</v>
      </c>
      <c r="U14207" s="23">
        <v>1663</v>
      </c>
      <c r="V14207" s="22">
        <v>2022</v>
      </c>
    </row>
    <row r="14208" spans="1:22" ht="26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13</v>
      </c>
      <c r="E14208" s="22" t="s">
        <v>27522</v>
      </c>
      <c r="F14208" s="24" t="s">
        <v>24288</v>
      </c>
      <c r="G14208" s="24" t="s">
        <v>24287</v>
      </c>
      <c r="H14208" s="22">
        <v>63144</v>
      </c>
      <c r="I14208" s="24" t="s">
        <v>69</v>
      </c>
      <c r="J14208" s="24" t="s">
        <v>27526</v>
      </c>
      <c r="K14208" s="24" t="s">
        <v>27569</v>
      </c>
      <c r="L14208" s="24" t="s">
        <v>210</v>
      </c>
      <c r="M14208" s="22">
        <v>22</v>
      </c>
      <c r="N14208" s="22">
        <v>2</v>
      </c>
      <c r="O14208" s="24" t="s">
        <v>27524</v>
      </c>
      <c r="P14208" s="24" t="s">
        <v>510</v>
      </c>
      <c r="Q14208" s="24" t="s">
        <v>511</v>
      </c>
      <c r="R14208" s="24" t="s">
        <v>511</v>
      </c>
      <c r="S14208" s="24" t="s">
        <v>2899</v>
      </c>
      <c r="T14208" s="23">
        <v>5156</v>
      </c>
      <c r="U14208" s="23">
        <v>1511</v>
      </c>
      <c r="V14208" s="22">
        <v>2022</v>
      </c>
    </row>
    <row r="14209" spans="1:22" ht="26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13</v>
      </c>
      <c r="E14209" s="22" t="s">
        <v>27522</v>
      </c>
      <c r="F14209" s="24" t="s">
        <v>24290</v>
      </c>
      <c r="G14209" s="24" t="s">
        <v>24289</v>
      </c>
      <c r="H14209" s="22">
        <v>63157</v>
      </c>
      <c r="I14209" s="24" t="s">
        <v>69</v>
      </c>
      <c r="J14209" s="24" t="s">
        <v>27526</v>
      </c>
      <c r="K14209" s="24" t="s">
        <v>27569</v>
      </c>
      <c r="L14209" s="24" t="s">
        <v>210</v>
      </c>
      <c r="M14209" s="22">
        <v>22</v>
      </c>
      <c r="N14209" s="22">
        <v>2</v>
      </c>
      <c r="O14209" s="24" t="s">
        <v>27524</v>
      </c>
      <c r="P14209" s="24" t="s">
        <v>510</v>
      </c>
      <c r="Q14209" s="24" t="s">
        <v>511</v>
      </c>
      <c r="R14209" s="24" t="s">
        <v>511</v>
      </c>
      <c r="S14209" s="24" t="s">
        <v>2899</v>
      </c>
      <c r="T14209" s="23">
        <v>5724</v>
      </c>
      <c r="U14209" s="23">
        <v>1677</v>
      </c>
      <c r="V14209" s="22">
        <v>2022</v>
      </c>
    </row>
    <row r="14210" spans="1:22" ht="26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13</v>
      </c>
      <c r="E14210" s="22" t="s">
        <v>27522</v>
      </c>
      <c r="F14210" s="24" t="s">
        <v>24292</v>
      </c>
      <c r="G14210" s="24" t="s">
        <v>24291</v>
      </c>
      <c r="H14210" s="22">
        <v>63158</v>
      </c>
      <c r="I14210" s="24" t="s">
        <v>69</v>
      </c>
      <c r="J14210" s="24" t="s">
        <v>27526</v>
      </c>
      <c r="K14210" s="24" t="s">
        <v>27569</v>
      </c>
      <c r="L14210" s="24" t="s">
        <v>210</v>
      </c>
      <c r="M14210" s="22">
        <v>22</v>
      </c>
      <c r="N14210" s="22">
        <v>2</v>
      </c>
      <c r="O14210" s="24" t="s">
        <v>27524</v>
      </c>
      <c r="P14210" s="24" t="s">
        <v>510</v>
      </c>
      <c r="Q14210" s="24" t="s">
        <v>511</v>
      </c>
      <c r="R14210" s="24" t="s">
        <v>511</v>
      </c>
      <c r="S14210" s="24" t="s">
        <v>2899</v>
      </c>
      <c r="T14210" s="23">
        <v>5937</v>
      </c>
      <c r="U14210" s="23">
        <v>1740</v>
      </c>
      <c r="V14210" s="22">
        <v>2022</v>
      </c>
    </row>
    <row r="14211" spans="1:22" ht="39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13</v>
      </c>
      <c r="E14211" s="22" t="s">
        <v>27522</v>
      </c>
      <c r="F14211" s="24" t="s">
        <v>24294</v>
      </c>
      <c r="G14211" s="24" t="s">
        <v>24293</v>
      </c>
      <c r="H14211" s="22">
        <v>63163</v>
      </c>
      <c r="I14211" s="24" t="s">
        <v>65</v>
      </c>
      <c r="J14211" s="24" t="s">
        <v>2971</v>
      </c>
      <c r="K14211" s="24" t="s">
        <v>27567</v>
      </c>
      <c r="L14211" s="24" t="s">
        <v>210</v>
      </c>
      <c r="M14211" s="22">
        <v>22</v>
      </c>
      <c r="N14211" s="22">
        <v>2</v>
      </c>
      <c r="O14211" s="24" t="s">
        <v>27524</v>
      </c>
      <c r="P14211" s="24" t="s">
        <v>506</v>
      </c>
      <c r="Q14211" s="24" t="s">
        <v>507</v>
      </c>
      <c r="R14211" s="24" t="s">
        <v>1614</v>
      </c>
      <c r="S14211" s="24" t="s">
        <v>27548</v>
      </c>
      <c r="T14211" s="23">
        <v>0</v>
      </c>
      <c r="U14211" s="23">
        <v>-134</v>
      </c>
      <c r="V14211" s="22">
        <v>2022</v>
      </c>
    </row>
    <row r="14212" spans="1:22" ht="39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13</v>
      </c>
      <c r="E14212" s="22" t="s">
        <v>27522</v>
      </c>
      <c r="F14212" s="24" t="s">
        <v>24294</v>
      </c>
      <c r="G14212" s="24" t="s">
        <v>24293</v>
      </c>
      <c r="H14212" s="22">
        <v>63163</v>
      </c>
      <c r="I14212" s="24" t="s">
        <v>65</v>
      </c>
      <c r="J14212" s="24" t="s">
        <v>2971</v>
      </c>
      <c r="K14212" s="24" t="s">
        <v>27567</v>
      </c>
      <c r="L14212" s="24" t="s">
        <v>210</v>
      </c>
      <c r="M14212" s="22">
        <v>22</v>
      </c>
      <c r="N14212" s="22">
        <v>2</v>
      </c>
      <c r="O14212" s="24" t="s">
        <v>27524</v>
      </c>
      <c r="P14212" s="24" t="s">
        <v>510</v>
      </c>
      <c r="Q14212" s="24" t="s">
        <v>511</v>
      </c>
      <c r="R14212" s="24" t="s">
        <v>511</v>
      </c>
      <c r="S14212" s="24" t="s">
        <v>27548</v>
      </c>
      <c r="T14212" s="23">
        <v>19946</v>
      </c>
      <c r="U14212" s="23">
        <v>5846</v>
      </c>
      <c r="V14212" s="22">
        <v>2022</v>
      </c>
    </row>
    <row r="14213" spans="1:22" ht="26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13</v>
      </c>
      <c r="E14213" s="22" t="s">
        <v>27522</v>
      </c>
      <c r="F14213" s="24" t="s">
        <v>24297</v>
      </c>
      <c r="G14213" s="24" t="s">
        <v>19757</v>
      </c>
      <c r="H14213" s="22">
        <v>60571</v>
      </c>
      <c r="I14213" s="24" t="s">
        <v>60</v>
      </c>
      <c r="J14213" s="24" t="s">
        <v>27525</v>
      </c>
      <c r="K14213" s="24" t="s">
        <v>27570</v>
      </c>
      <c r="L14213" s="24" t="s">
        <v>210</v>
      </c>
      <c r="M14213" s="22">
        <v>22</v>
      </c>
      <c r="N14213" s="22">
        <v>2</v>
      </c>
      <c r="O14213" s="24" t="s">
        <v>27524</v>
      </c>
      <c r="P14213" s="24" t="s">
        <v>510</v>
      </c>
      <c r="Q14213" s="24" t="s">
        <v>511</v>
      </c>
      <c r="R14213" s="24" t="s">
        <v>511</v>
      </c>
      <c r="S14213" s="24" t="s">
        <v>2899</v>
      </c>
      <c r="T14213" s="23">
        <v>10499</v>
      </c>
      <c r="U14213" s="23">
        <v>3077</v>
      </c>
      <c r="V14213" s="22">
        <v>2022</v>
      </c>
    </row>
    <row r="14214" spans="1:22" ht="26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13</v>
      </c>
      <c r="E14214" s="22" t="s">
        <v>27522</v>
      </c>
      <c r="F14214" s="24" t="s">
        <v>24300</v>
      </c>
      <c r="G14214" s="24" t="s">
        <v>24299</v>
      </c>
      <c r="H14214" s="22">
        <v>63159</v>
      </c>
      <c r="I14214" s="24" t="s">
        <v>69</v>
      </c>
      <c r="J14214" s="24" t="s">
        <v>27526</v>
      </c>
      <c r="K14214" s="24" t="s">
        <v>27569</v>
      </c>
      <c r="L14214" s="24" t="s">
        <v>210</v>
      </c>
      <c r="M14214" s="22">
        <v>22</v>
      </c>
      <c r="N14214" s="22">
        <v>2</v>
      </c>
      <c r="O14214" s="24" t="s">
        <v>27524</v>
      </c>
      <c r="P14214" s="24" t="s">
        <v>510</v>
      </c>
      <c r="Q14214" s="24" t="s">
        <v>511</v>
      </c>
      <c r="R14214" s="24" t="s">
        <v>511</v>
      </c>
      <c r="S14214" s="24" t="s">
        <v>2899</v>
      </c>
      <c r="T14214" s="23">
        <v>7213</v>
      </c>
      <c r="U14214" s="23">
        <v>2114</v>
      </c>
      <c r="V14214" s="22">
        <v>2022</v>
      </c>
    </row>
    <row r="14215" spans="1:22" ht="26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13</v>
      </c>
      <c r="E14215" s="22" t="s">
        <v>27522</v>
      </c>
      <c r="F14215" s="24" t="s">
        <v>24302</v>
      </c>
      <c r="G14215" s="24" t="s">
        <v>24301</v>
      </c>
      <c r="H14215" s="22">
        <v>63160</v>
      </c>
      <c r="I14215" s="24" t="s">
        <v>69</v>
      </c>
      <c r="J14215" s="24" t="s">
        <v>27526</v>
      </c>
      <c r="K14215" s="24" t="s">
        <v>27569</v>
      </c>
      <c r="L14215" s="24" t="s">
        <v>210</v>
      </c>
      <c r="M14215" s="22">
        <v>22</v>
      </c>
      <c r="N14215" s="22">
        <v>2</v>
      </c>
      <c r="O14215" s="24" t="s">
        <v>27524</v>
      </c>
      <c r="P14215" s="24" t="s">
        <v>510</v>
      </c>
      <c r="Q14215" s="24" t="s">
        <v>511</v>
      </c>
      <c r="R14215" s="24" t="s">
        <v>511</v>
      </c>
      <c r="S14215" s="24" t="s">
        <v>2899</v>
      </c>
      <c r="T14215" s="23">
        <v>6984</v>
      </c>
      <c r="U14215" s="23">
        <v>2047</v>
      </c>
      <c r="V14215" s="22">
        <v>2022</v>
      </c>
    </row>
    <row r="14216" spans="1:22" ht="26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13</v>
      </c>
      <c r="E14216" s="22" t="s">
        <v>27522</v>
      </c>
      <c r="F14216" s="24" t="s">
        <v>24305</v>
      </c>
      <c r="G14216" s="24" t="s">
        <v>24304</v>
      </c>
      <c r="H14216" s="22">
        <v>63161</v>
      </c>
      <c r="I14216" s="24" t="s">
        <v>69</v>
      </c>
      <c r="J14216" s="24" t="s">
        <v>27526</v>
      </c>
      <c r="K14216" s="24" t="s">
        <v>27569</v>
      </c>
      <c r="L14216" s="24" t="s">
        <v>210</v>
      </c>
      <c r="M14216" s="22">
        <v>22</v>
      </c>
      <c r="N14216" s="22">
        <v>2</v>
      </c>
      <c r="O14216" s="24" t="s">
        <v>27524</v>
      </c>
      <c r="P14216" s="24" t="s">
        <v>510</v>
      </c>
      <c r="Q14216" s="24" t="s">
        <v>511</v>
      </c>
      <c r="R14216" s="24" t="s">
        <v>511</v>
      </c>
      <c r="S14216" s="24" t="s">
        <v>2899</v>
      </c>
      <c r="T14216" s="23">
        <v>7387</v>
      </c>
      <c r="U14216" s="23">
        <v>2165</v>
      </c>
      <c r="V14216" s="22">
        <v>2022</v>
      </c>
    </row>
    <row r="14217" spans="1:22" ht="26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13</v>
      </c>
      <c r="E14217" s="22" t="s">
        <v>27522</v>
      </c>
      <c r="F14217" s="24" t="s">
        <v>24307</v>
      </c>
      <c r="G14217" s="24" t="s">
        <v>24306</v>
      </c>
      <c r="H14217" s="22">
        <v>63162</v>
      </c>
      <c r="I14217" s="24" t="s">
        <v>69</v>
      </c>
      <c r="J14217" s="24" t="s">
        <v>27526</v>
      </c>
      <c r="K14217" s="24" t="s">
        <v>27569</v>
      </c>
      <c r="L14217" s="24" t="s">
        <v>210</v>
      </c>
      <c r="M14217" s="22">
        <v>22</v>
      </c>
      <c r="N14217" s="22">
        <v>2</v>
      </c>
      <c r="O14217" s="24" t="s">
        <v>27524</v>
      </c>
      <c r="P14217" s="24" t="s">
        <v>510</v>
      </c>
      <c r="Q14217" s="24" t="s">
        <v>511</v>
      </c>
      <c r="R14217" s="24" t="s">
        <v>511</v>
      </c>
      <c r="S14217" s="24" t="s">
        <v>2899</v>
      </c>
      <c r="T14217" s="23">
        <v>6071</v>
      </c>
      <c r="U14217" s="23">
        <v>1779</v>
      </c>
      <c r="V14217" s="22">
        <v>2022</v>
      </c>
    </row>
    <row r="14218" spans="1:22" ht="26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13</v>
      </c>
      <c r="E14218" s="22" t="s">
        <v>27522</v>
      </c>
      <c r="F14218" s="24" t="s">
        <v>24309</v>
      </c>
      <c r="G14218" s="24" t="s">
        <v>27957</v>
      </c>
      <c r="H14218" s="22">
        <v>61944</v>
      </c>
      <c r="I14218" s="24" t="s">
        <v>77</v>
      </c>
      <c r="J14218" s="24" t="s">
        <v>27528</v>
      </c>
      <c r="K14218" s="24" t="s">
        <v>27568</v>
      </c>
      <c r="L14218" s="24" t="s">
        <v>210</v>
      </c>
      <c r="M14218" s="22">
        <v>22</v>
      </c>
      <c r="N14218" s="22">
        <v>2</v>
      </c>
      <c r="O14218" s="24" t="s">
        <v>27524</v>
      </c>
      <c r="P14218" s="24" t="s">
        <v>510</v>
      </c>
      <c r="Q14218" s="24" t="s">
        <v>511</v>
      </c>
      <c r="R14218" s="24" t="s">
        <v>511</v>
      </c>
      <c r="S14218" s="24" t="s">
        <v>1587</v>
      </c>
      <c r="T14218" s="23">
        <v>6627</v>
      </c>
      <c r="U14218" s="23">
        <v>1942</v>
      </c>
      <c r="V14218" s="22">
        <v>2022</v>
      </c>
    </row>
    <row r="14219" spans="1:22" ht="26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13</v>
      </c>
      <c r="E14219" s="22" t="s">
        <v>27522</v>
      </c>
      <c r="F14219" s="24" t="s">
        <v>24310</v>
      </c>
      <c r="G14219" s="24" t="s">
        <v>18193</v>
      </c>
      <c r="H14219" s="22">
        <v>61227</v>
      </c>
      <c r="I14219" s="24" t="s">
        <v>80</v>
      </c>
      <c r="J14219" s="24" t="s">
        <v>27528</v>
      </c>
      <c r="K14219" s="24" t="s">
        <v>27567</v>
      </c>
      <c r="L14219" s="24" t="s">
        <v>210</v>
      </c>
      <c r="M14219" s="22">
        <v>22</v>
      </c>
      <c r="N14219" s="22">
        <v>2</v>
      </c>
      <c r="O14219" s="24" t="s">
        <v>27524</v>
      </c>
      <c r="P14219" s="24" t="s">
        <v>510</v>
      </c>
      <c r="Q14219" s="24" t="s">
        <v>511</v>
      </c>
      <c r="R14219" s="24" t="s">
        <v>511</v>
      </c>
      <c r="S14219" s="24" t="s">
        <v>27551</v>
      </c>
      <c r="T14219" s="23">
        <v>11008</v>
      </c>
      <c r="U14219" s="23">
        <v>3227</v>
      </c>
      <c r="V14219" s="22">
        <v>2022</v>
      </c>
    </row>
    <row r="14220" spans="1:22" ht="39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13</v>
      </c>
      <c r="E14220" s="22" t="s">
        <v>27522</v>
      </c>
      <c r="F14220" s="24" t="s">
        <v>24311</v>
      </c>
      <c r="G14220" s="24" t="s">
        <v>19680</v>
      </c>
      <c r="H14220" s="22">
        <v>60520</v>
      </c>
      <c r="I14220" s="24" t="s">
        <v>69</v>
      </c>
      <c r="J14220" s="24" t="s">
        <v>27526</v>
      </c>
      <c r="K14220" s="24" t="s">
        <v>27569</v>
      </c>
      <c r="L14220" s="24" t="s">
        <v>210</v>
      </c>
      <c r="M14220" s="22">
        <v>22</v>
      </c>
      <c r="N14220" s="22">
        <v>2</v>
      </c>
      <c r="O14220" s="24" t="s">
        <v>27524</v>
      </c>
      <c r="P14220" s="24" t="s">
        <v>510</v>
      </c>
      <c r="Q14220" s="24" t="s">
        <v>511</v>
      </c>
      <c r="R14220" s="24" t="s">
        <v>511</v>
      </c>
      <c r="S14220" s="24" t="s">
        <v>2899</v>
      </c>
      <c r="T14220" s="23">
        <v>16499</v>
      </c>
      <c r="U14220" s="23">
        <v>4836</v>
      </c>
      <c r="V14220" s="22">
        <v>2022</v>
      </c>
    </row>
    <row r="14221" spans="1:22" ht="26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13</v>
      </c>
      <c r="E14221" s="22" t="s">
        <v>27522</v>
      </c>
      <c r="F14221" s="24" t="s">
        <v>24312</v>
      </c>
      <c r="G14221" s="24" t="s">
        <v>23903</v>
      </c>
      <c r="H14221" s="22">
        <v>62923</v>
      </c>
      <c r="I14221" s="24" t="s">
        <v>80</v>
      </c>
      <c r="J14221" s="24" t="s">
        <v>27528</v>
      </c>
      <c r="K14221" s="24" t="s">
        <v>27567</v>
      </c>
      <c r="L14221" s="24" t="s">
        <v>210</v>
      </c>
      <c r="M14221" s="22">
        <v>22</v>
      </c>
      <c r="N14221" s="22">
        <v>2</v>
      </c>
      <c r="O14221" s="24" t="s">
        <v>27524</v>
      </c>
      <c r="P14221" s="24" t="s">
        <v>510</v>
      </c>
      <c r="Q14221" s="24" t="s">
        <v>511</v>
      </c>
      <c r="R14221" s="24" t="s">
        <v>511</v>
      </c>
      <c r="S14221" s="24" t="s">
        <v>27551</v>
      </c>
      <c r="T14221" s="23">
        <v>8585</v>
      </c>
      <c r="U14221" s="23">
        <v>2516</v>
      </c>
      <c r="V14221" s="22">
        <v>2022</v>
      </c>
    </row>
    <row r="14222" spans="1:22" ht="26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13</v>
      </c>
      <c r="E14222" s="22" t="s">
        <v>27522</v>
      </c>
      <c r="F14222" s="24" t="s">
        <v>24313</v>
      </c>
      <c r="G14222" s="24" t="s">
        <v>23903</v>
      </c>
      <c r="H14222" s="22">
        <v>62923</v>
      </c>
      <c r="I14222" s="24" t="s">
        <v>80</v>
      </c>
      <c r="J14222" s="24" t="s">
        <v>27528</v>
      </c>
      <c r="K14222" s="24" t="s">
        <v>27567</v>
      </c>
      <c r="L14222" s="24" t="s">
        <v>210</v>
      </c>
      <c r="M14222" s="22">
        <v>22</v>
      </c>
      <c r="N14222" s="22">
        <v>2</v>
      </c>
      <c r="O14222" s="24" t="s">
        <v>27524</v>
      </c>
      <c r="P14222" s="24" t="s">
        <v>510</v>
      </c>
      <c r="Q14222" s="24" t="s">
        <v>511</v>
      </c>
      <c r="R14222" s="24" t="s">
        <v>511</v>
      </c>
      <c r="S14222" s="24" t="s">
        <v>27551</v>
      </c>
      <c r="T14222" s="23">
        <v>8900</v>
      </c>
      <c r="U14222" s="23">
        <v>2608</v>
      </c>
      <c r="V14222" s="22">
        <v>2022</v>
      </c>
    </row>
    <row r="14223" spans="1:22" ht="26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13</v>
      </c>
      <c r="E14223" s="22" t="s">
        <v>27522</v>
      </c>
      <c r="F14223" s="24" t="s">
        <v>1708</v>
      </c>
      <c r="G14223" s="24" t="s">
        <v>23903</v>
      </c>
      <c r="H14223" s="22">
        <v>62923</v>
      </c>
      <c r="I14223" s="24" t="s">
        <v>80</v>
      </c>
      <c r="J14223" s="24" t="s">
        <v>27528</v>
      </c>
      <c r="K14223" s="24" t="s">
        <v>27567</v>
      </c>
      <c r="L14223" s="24" t="s">
        <v>210</v>
      </c>
      <c r="M14223" s="22">
        <v>22</v>
      </c>
      <c r="N14223" s="22">
        <v>2</v>
      </c>
      <c r="O14223" s="24" t="s">
        <v>27524</v>
      </c>
      <c r="P14223" s="24" t="s">
        <v>510</v>
      </c>
      <c r="Q14223" s="24" t="s">
        <v>511</v>
      </c>
      <c r="R14223" s="24" t="s">
        <v>511</v>
      </c>
      <c r="S14223" s="24" t="s">
        <v>27551</v>
      </c>
      <c r="T14223" s="23">
        <v>6176</v>
      </c>
      <c r="U14223" s="23">
        <v>1810</v>
      </c>
      <c r="V14223" s="22">
        <v>2022</v>
      </c>
    </row>
    <row r="14224" spans="1:22" ht="26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13</v>
      </c>
      <c r="E14224" s="22" t="s">
        <v>27522</v>
      </c>
      <c r="F14224" s="24" t="s">
        <v>24314</v>
      </c>
      <c r="G14224" s="24" t="s">
        <v>23903</v>
      </c>
      <c r="H14224" s="22">
        <v>62923</v>
      </c>
      <c r="I14224" s="24" t="s">
        <v>80</v>
      </c>
      <c r="J14224" s="24" t="s">
        <v>27528</v>
      </c>
      <c r="K14224" s="24" t="s">
        <v>27567</v>
      </c>
      <c r="L14224" s="24" t="s">
        <v>210</v>
      </c>
      <c r="M14224" s="22">
        <v>22</v>
      </c>
      <c r="N14224" s="22">
        <v>2</v>
      </c>
      <c r="O14224" s="24" t="s">
        <v>27524</v>
      </c>
      <c r="P14224" s="24" t="s">
        <v>510</v>
      </c>
      <c r="Q14224" s="24" t="s">
        <v>511</v>
      </c>
      <c r="R14224" s="24" t="s">
        <v>511</v>
      </c>
      <c r="S14224" s="24" t="s">
        <v>27551</v>
      </c>
      <c r="T14224" s="23">
        <v>5960</v>
      </c>
      <c r="U14224" s="23">
        <v>1747</v>
      </c>
      <c r="V14224" s="22">
        <v>2022</v>
      </c>
    </row>
    <row r="14225" spans="1:22" ht="39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13</v>
      </c>
      <c r="E14225" s="22" t="s">
        <v>27522</v>
      </c>
      <c r="F14225" s="24" t="s">
        <v>24316</v>
      </c>
      <c r="G14225" s="24" t="s">
        <v>14150</v>
      </c>
      <c r="H14225" s="22">
        <v>61012</v>
      </c>
      <c r="I14225" s="24" t="s">
        <v>80</v>
      </c>
      <c r="J14225" s="24" t="s">
        <v>27528</v>
      </c>
      <c r="K14225" s="24" t="s">
        <v>27567</v>
      </c>
      <c r="L14225" s="24" t="s">
        <v>210</v>
      </c>
      <c r="M14225" s="22">
        <v>22</v>
      </c>
      <c r="N14225" s="22">
        <v>2</v>
      </c>
      <c r="O14225" s="24" t="s">
        <v>27524</v>
      </c>
      <c r="P14225" s="24" t="s">
        <v>510</v>
      </c>
      <c r="Q14225" s="24" t="s">
        <v>511</v>
      </c>
      <c r="R14225" s="24" t="s">
        <v>511</v>
      </c>
      <c r="S14225" s="24" t="s">
        <v>27551</v>
      </c>
      <c r="T14225" s="23">
        <v>28681</v>
      </c>
      <c r="U14225" s="23">
        <v>8406</v>
      </c>
      <c r="V14225" s="22">
        <v>2022</v>
      </c>
    </row>
    <row r="14226" spans="1:22" ht="26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13</v>
      </c>
      <c r="E14226" s="22" t="s">
        <v>27522</v>
      </c>
      <c r="F14226" s="24" t="s">
        <v>24321</v>
      </c>
      <c r="G14226" s="24" t="s">
        <v>27957</v>
      </c>
      <c r="H14226" s="22">
        <v>61944</v>
      </c>
      <c r="I14226" s="24" t="s">
        <v>77</v>
      </c>
      <c r="J14226" s="24" t="s">
        <v>27528</v>
      </c>
      <c r="K14226" s="24" t="s">
        <v>27568</v>
      </c>
      <c r="L14226" s="24" t="s">
        <v>210</v>
      </c>
      <c r="M14226" s="22">
        <v>22</v>
      </c>
      <c r="N14226" s="22">
        <v>2</v>
      </c>
      <c r="O14226" s="24" t="s">
        <v>27524</v>
      </c>
      <c r="P14226" s="24" t="s">
        <v>510</v>
      </c>
      <c r="Q14226" s="24" t="s">
        <v>511</v>
      </c>
      <c r="R14226" s="24" t="s">
        <v>511</v>
      </c>
      <c r="S14226" s="24" t="s">
        <v>1587</v>
      </c>
      <c r="T14226" s="23">
        <v>5831</v>
      </c>
      <c r="U14226" s="23">
        <v>1709</v>
      </c>
      <c r="V14226" s="22">
        <v>2022</v>
      </c>
    </row>
    <row r="14227" spans="1:22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13</v>
      </c>
      <c r="E14227" s="22" t="s">
        <v>27522</v>
      </c>
      <c r="F14227" s="24" t="s">
        <v>24322</v>
      </c>
      <c r="G14227" s="24" t="s">
        <v>21904</v>
      </c>
      <c r="H14227" s="22">
        <v>61620</v>
      </c>
      <c r="I14227" s="24" t="s">
        <v>51</v>
      </c>
      <c r="J14227" s="24" t="s">
        <v>27541</v>
      </c>
      <c r="K14227" s="24" t="s">
        <v>7520</v>
      </c>
      <c r="L14227" s="24" t="s">
        <v>210</v>
      </c>
      <c r="M14227" s="22">
        <v>22</v>
      </c>
      <c r="N14227" s="22">
        <v>2</v>
      </c>
      <c r="O14227" s="24" t="s">
        <v>27524</v>
      </c>
      <c r="P14227" s="24" t="s">
        <v>510</v>
      </c>
      <c r="Q14227" s="24" t="s">
        <v>511</v>
      </c>
      <c r="R14227" s="24" t="s">
        <v>511</v>
      </c>
      <c r="S14227" s="24" t="s">
        <v>27549</v>
      </c>
      <c r="T14227" s="23">
        <v>2291</v>
      </c>
      <c r="U14227" s="23">
        <v>671</v>
      </c>
      <c r="V14227" s="22">
        <v>2022</v>
      </c>
    </row>
    <row r="14228" spans="1:22" ht="39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13</v>
      </c>
      <c r="E14228" s="22" t="s">
        <v>27522</v>
      </c>
      <c r="F14228" s="24" t="s">
        <v>24324</v>
      </c>
      <c r="G14228" s="24" t="s">
        <v>14150</v>
      </c>
      <c r="H14228" s="22">
        <v>61012</v>
      </c>
      <c r="I14228" s="24" t="s">
        <v>80</v>
      </c>
      <c r="J14228" s="24" t="s">
        <v>27528</v>
      </c>
      <c r="K14228" s="24" t="s">
        <v>27567</v>
      </c>
      <c r="L14228" s="24" t="s">
        <v>210</v>
      </c>
      <c r="M14228" s="22">
        <v>22</v>
      </c>
      <c r="N14228" s="22">
        <v>2</v>
      </c>
      <c r="O14228" s="24" t="s">
        <v>27524</v>
      </c>
      <c r="P14228" s="24" t="s">
        <v>506</v>
      </c>
      <c r="Q14228" s="24" t="s">
        <v>507</v>
      </c>
      <c r="R14228" s="24" t="s">
        <v>1614</v>
      </c>
      <c r="S14228" s="24" t="s">
        <v>27551</v>
      </c>
      <c r="T14228" s="23">
        <v>0</v>
      </c>
      <c r="U14228" s="23">
        <v>-73</v>
      </c>
      <c r="V14228" s="22">
        <v>2022</v>
      </c>
    </row>
    <row r="14229" spans="1:22" ht="39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13</v>
      </c>
      <c r="E14229" s="22" t="s">
        <v>27522</v>
      </c>
      <c r="F14229" s="24" t="s">
        <v>24324</v>
      </c>
      <c r="G14229" s="24" t="s">
        <v>14150</v>
      </c>
      <c r="H14229" s="22">
        <v>61012</v>
      </c>
      <c r="I14229" s="24" t="s">
        <v>80</v>
      </c>
      <c r="J14229" s="24" t="s">
        <v>27528</v>
      </c>
      <c r="K14229" s="24" t="s">
        <v>27567</v>
      </c>
      <c r="L14229" s="24" t="s">
        <v>210</v>
      </c>
      <c r="M14229" s="22">
        <v>22</v>
      </c>
      <c r="N14229" s="22">
        <v>2</v>
      </c>
      <c r="O14229" s="24" t="s">
        <v>27524</v>
      </c>
      <c r="P14229" s="24" t="s">
        <v>510</v>
      </c>
      <c r="Q14229" s="24" t="s">
        <v>511</v>
      </c>
      <c r="R14229" s="24" t="s">
        <v>511</v>
      </c>
      <c r="S14229" s="24" t="s">
        <v>27551</v>
      </c>
      <c r="T14229" s="23">
        <v>10686</v>
      </c>
      <c r="U14229" s="23">
        <v>3132</v>
      </c>
      <c r="V14229" s="22">
        <v>2022</v>
      </c>
    </row>
    <row r="14230" spans="1:22" ht="39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13</v>
      </c>
      <c r="E14230" s="22" t="s">
        <v>27522</v>
      </c>
      <c r="F14230" s="24" t="s">
        <v>24326</v>
      </c>
      <c r="G14230" s="24" t="s">
        <v>6927</v>
      </c>
      <c r="H14230" s="22">
        <v>17164</v>
      </c>
      <c r="I14230" s="24" t="s">
        <v>51</v>
      </c>
      <c r="J14230" s="24" t="s">
        <v>27541</v>
      </c>
      <c r="K14230" s="24" t="s">
        <v>7520</v>
      </c>
      <c r="L14230" s="24" t="s">
        <v>210</v>
      </c>
      <c r="M14230" s="22">
        <v>321</v>
      </c>
      <c r="N14230" s="22">
        <v>6</v>
      </c>
      <c r="O14230" s="24" t="s">
        <v>27538</v>
      </c>
      <c r="P14230" s="24" t="s">
        <v>510</v>
      </c>
      <c r="Q14230" s="24" t="s">
        <v>511</v>
      </c>
      <c r="R14230" s="24" t="s">
        <v>511</v>
      </c>
      <c r="S14230" s="24" t="s">
        <v>27549</v>
      </c>
      <c r="T14230" s="23">
        <v>60819</v>
      </c>
      <c r="U14230" s="23">
        <v>17825</v>
      </c>
      <c r="V14230" s="22">
        <v>2022</v>
      </c>
    </row>
    <row r="14231" spans="1:22" ht="51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13</v>
      </c>
      <c r="E14231" s="22" t="s">
        <v>27522</v>
      </c>
      <c r="F14231" s="24" t="s">
        <v>24327</v>
      </c>
      <c r="G14231" s="24" t="s">
        <v>18532</v>
      </c>
      <c r="H14231" s="22">
        <v>62915</v>
      </c>
      <c r="I14231" s="24" t="s">
        <v>69</v>
      </c>
      <c r="J14231" s="24" t="s">
        <v>27526</v>
      </c>
      <c r="K14231" s="24" t="s">
        <v>27569</v>
      </c>
      <c r="L14231" s="24" t="s">
        <v>210</v>
      </c>
      <c r="M14231" s="22">
        <v>22</v>
      </c>
      <c r="N14231" s="22">
        <v>2</v>
      </c>
      <c r="O14231" s="24" t="s">
        <v>27524</v>
      </c>
      <c r="P14231" s="24" t="s">
        <v>510</v>
      </c>
      <c r="Q14231" s="24" t="s">
        <v>511</v>
      </c>
      <c r="R14231" s="24" t="s">
        <v>511</v>
      </c>
      <c r="S14231" s="24" t="s">
        <v>2899</v>
      </c>
      <c r="T14231" s="23">
        <v>5412</v>
      </c>
      <c r="U14231" s="23">
        <v>1586</v>
      </c>
      <c r="V14231" s="22">
        <v>2022</v>
      </c>
    </row>
    <row r="14232" spans="1:22" ht="26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13</v>
      </c>
      <c r="E14232" s="22" t="s">
        <v>27522</v>
      </c>
      <c r="F14232" s="24" t="s">
        <v>24329</v>
      </c>
      <c r="G14232" s="24" t="s">
        <v>23643</v>
      </c>
      <c r="H14232" s="22">
        <v>62856</v>
      </c>
      <c r="I14232" s="24" t="s">
        <v>51</v>
      </c>
      <c r="J14232" s="24" t="s">
        <v>27541</v>
      </c>
      <c r="K14232" s="24" t="s">
        <v>7520</v>
      </c>
      <c r="L14232" s="24" t="s">
        <v>210</v>
      </c>
      <c r="M14232" s="22">
        <v>22</v>
      </c>
      <c r="N14232" s="22">
        <v>2</v>
      </c>
      <c r="O14232" s="24" t="s">
        <v>27524</v>
      </c>
      <c r="P14232" s="24" t="s">
        <v>510</v>
      </c>
      <c r="Q14232" s="24" t="s">
        <v>511</v>
      </c>
      <c r="R14232" s="24" t="s">
        <v>511</v>
      </c>
      <c r="S14232" s="24" t="s">
        <v>27549</v>
      </c>
      <c r="T14232" s="23">
        <v>17165</v>
      </c>
      <c r="U14232" s="23">
        <v>5031</v>
      </c>
      <c r="V14232" s="22">
        <v>2022</v>
      </c>
    </row>
    <row r="14233" spans="1:22" ht="51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13</v>
      </c>
      <c r="E14233" s="22" t="s">
        <v>27522</v>
      </c>
      <c r="F14233" s="24" t="s">
        <v>24331</v>
      </c>
      <c r="G14233" s="24" t="s">
        <v>23643</v>
      </c>
      <c r="H14233" s="22">
        <v>62856</v>
      </c>
      <c r="I14233" s="24" t="s">
        <v>51</v>
      </c>
      <c r="J14233" s="24" t="s">
        <v>27541</v>
      </c>
      <c r="K14233" s="24" t="s">
        <v>7520</v>
      </c>
      <c r="L14233" s="24" t="s">
        <v>210</v>
      </c>
      <c r="M14233" s="22">
        <v>22</v>
      </c>
      <c r="N14233" s="22">
        <v>2</v>
      </c>
      <c r="O14233" s="24" t="s">
        <v>27524</v>
      </c>
      <c r="P14233" s="24" t="s">
        <v>510</v>
      </c>
      <c r="Q14233" s="24" t="s">
        <v>511</v>
      </c>
      <c r="R14233" s="24" t="s">
        <v>511</v>
      </c>
      <c r="S14233" s="24" t="s">
        <v>27549</v>
      </c>
      <c r="T14233" s="23">
        <v>13944</v>
      </c>
      <c r="U14233" s="23">
        <v>4087</v>
      </c>
      <c r="V14233" s="22">
        <v>2022</v>
      </c>
    </row>
    <row r="14234" spans="1:22" ht="39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13</v>
      </c>
      <c r="E14234" s="22" t="s">
        <v>27522</v>
      </c>
      <c r="F14234" s="24" t="s">
        <v>24332</v>
      </c>
      <c r="G14234" s="24" t="s">
        <v>23643</v>
      </c>
      <c r="H14234" s="22">
        <v>62856</v>
      </c>
      <c r="I14234" s="24" t="s">
        <v>51</v>
      </c>
      <c r="J14234" s="24" t="s">
        <v>27541</v>
      </c>
      <c r="K14234" s="24" t="s">
        <v>7520</v>
      </c>
      <c r="L14234" s="24" t="s">
        <v>210</v>
      </c>
      <c r="M14234" s="22">
        <v>22</v>
      </c>
      <c r="N14234" s="22">
        <v>2</v>
      </c>
      <c r="O14234" s="24" t="s">
        <v>27524</v>
      </c>
      <c r="P14234" s="24" t="s">
        <v>506</v>
      </c>
      <c r="Q14234" s="24" t="s">
        <v>507</v>
      </c>
      <c r="R14234" s="24" t="s">
        <v>1614</v>
      </c>
      <c r="S14234" s="24" t="s">
        <v>27549</v>
      </c>
      <c r="T14234" s="23">
        <v>0</v>
      </c>
      <c r="U14234" s="23">
        <v>-13</v>
      </c>
      <c r="V14234" s="22">
        <v>2022</v>
      </c>
    </row>
    <row r="14235" spans="1:22" ht="39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13</v>
      </c>
      <c r="E14235" s="22" t="s">
        <v>27522</v>
      </c>
      <c r="F14235" s="24" t="s">
        <v>24332</v>
      </c>
      <c r="G14235" s="24" t="s">
        <v>23643</v>
      </c>
      <c r="H14235" s="22">
        <v>62856</v>
      </c>
      <c r="I14235" s="24" t="s">
        <v>51</v>
      </c>
      <c r="J14235" s="24" t="s">
        <v>27541</v>
      </c>
      <c r="K14235" s="24" t="s">
        <v>7520</v>
      </c>
      <c r="L14235" s="24" t="s">
        <v>210</v>
      </c>
      <c r="M14235" s="22">
        <v>22</v>
      </c>
      <c r="N14235" s="22">
        <v>2</v>
      </c>
      <c r="O14235" s="24" t="s">
        <v>27524</v>
      </c>
      <c r="P14235" s="24" t="s">
        <v>510</v>
      </c>
      <c r="Q14235" s="24" t="s">
        <v>511</v>
      </c>
      <c r="R14235" s="24" t="s">
        <v>511</v>
      </c>
      <c r="S14235" s="24" t="s">
        <v>27549</v>
      </c>
      <c r="T14235" s="23">
        <v>7589</v>
      </c>
      <c r="U14235" s="23">
        <v>2224</v>
      </c>
      <c r="V14235" s="22">
        <v>2022</v>
      </c>
    </row>
    <row r="14236" spans="1:22" ht="39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13</v>
      </c>
      <c r="E14236" s="22" t="s">
        <v>27522</v>
      </c>
      <c r="F14236" s="24" t="s">
        <v>24335</v>
      </c>
      <c r="G14236" s="24" t="s">
        <v>23643</v>
      </c>
      <c r="H14236" s="22">
        <v>62856</v>
      </c>
      <c r="I14236" s="24" t="s">
        <v>51</v>
      </c>
      <c r="J14236" s="24" t="s">
        <v>27541</v>
      </c>
      <c r="K14236" s="24" t="s">
        <v>7520</v>
      </c>
      <c r="L14236" s="24" t="s">
        <v>210</v>
      </c>
      <c r="M14236" s="22">
        <v>22</v>
      </c>
      <c r="N14236" s="22">
        <v>2</v>
      </c>
      <c r="O14236" s="24" t="s">
        <v>27524</v>
      </c>
      <c r="P14236" s="24" t="s">
        <v>506</v>
      </c>
      <c r="Q14236" s="24" t="s">
        <v>507</v>
      </c>
      <c r="R14236" s="24" t="s">
        <v>1614</v>
      </c>
      <c r="S14236" s="24" t="s">
        <v>27549</v>
      </c>
      <c r="T14236" s="23">
        <v>0</v>
      </c>
      <c r="U14236" s="23">
        <v>-7</v>
      </c>
      <c r="V14236" s="22">
        <v>2022</v>
      </c>
    </row>
    <row r="14237" spans="1:22" ht="39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13</v>
      </c>
      <c r="E14237" s="22" t="s">
        <v>27522</v>
      </c>
      <c r="F14237" s="24" t="s">
        <v>24335</v>
      </c>
      <c r="G14237" s="24" t="s">
        <v>23643</v>
      </c>
      <c r="H14237" s="22">
        <v>62856</v>
      </c>
      <c r="I14237" s="24" t="s">
        <v>51</v>
      </c>
      <c r="J14237" s="24" t="s">
        <v>27541</v>
      </c>
      <c r="K14237" s="24" t="s">
        <v>7520</v>
      </c>
      <c r="L14237" s="24" t="s">
        <v>210</v>
      </c>
      <c r="M14237" s="22">
        <v>22</v>
      </c>
      <c r="N14237" s="22">
        <v>2</v>
      </c>
      <c r="O14237" s="24" t="s">
        <v>27524</v>
      </c>
      <c r="P14237" s="24" t="s">
        <v>510</v>
      </c>
      <c r="Q14237" s="24" t="s">
        <v>511</v>
      </c>
      <c r="R14237" s="24" t="s">
        <v>511</v>
      </c>
      <c r="S14237" s="24" t="s">
        <v>27549</v>
      </c>
      <c r="T14237" s="23">
        <v>7197</v>
      </c>
      <c r="U14237" s="23">
        <v>2109</v>
      </c>
      <c r="V14237" s="22">
        <v>2022</v>
      </c>
    </row>
    <row r="14238" spans="1:22" ht="51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13</v>
      </c>
      <c r="E14238" s="22" t="s">
        <v>27522</v>
      </c>
      <c r="F14238" s="24" t="s">
        <v>24338</v>
      </c>
      <c r="G14238" s="24" t="s">
        <v>23643</v>
      </c>
      <c r="H14238" s="22">
        <v>62856</v>
      </c>
      <c r="I14238" s="24" t="s">
        <v>51</v>
      </c>
      <c r="J14238" s="24" t="s">
        <v>27541</v>
      </c>
      <c r="K14238" s="24" t="s">
        <v>7520</v>
      </c>
      <c r="L14238" s="24" t="s">
        <v>210</v>
      </c>
      <c r="M14238" s="22">
        <v>22</v>
      </c>
      <c r="N14238" s="22">
        <v>2</v>
      </c>
      <c r="O14238" s="24" t="s">
        <v>27524</v>
      </c>
      <c r="P14238" s="24" t="s">
        <v>506</v>
      </c>
      <c r="Q14238" s="24" t="s">
        <v>507</v>
      </c>
      <c r="R14238" s="24" t="s">
        <v>1614</v>
      </c>
      <c r="S14238" s="24" t="s">
        <v>27549</v>
      </c>
      <c r="T14238" s="23">
        <v>0</v>
      </c>
      <c r="U14238" s="23">
        <v>-10</v>
      </c>
      <c r="V14238" s="22">
        <v>2022</v>
      </c>
    </row>
    <row r="14239" spans="1:22" ht="51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13</v>
      </c>
      <c r="E14239" s="22" t="s">
        <v>27522</v>
      </c>
      <c r="F14239" s="24" t="s">
        <v>24338</v>
      </c>
      <c r="G14239" s="24" t="s">
        <v>23643</v>
      </c>
      <c r="H14239" s="22">
        <v>62856</v>
      </c>
      <c r="I14239" s="24" t="s">
        <v>51</v>
      </c>
      <c r="J14239" s="24" t="s">
        <v>27541</v>
      </c>
      <c r="K14239" s="24" t="s">
        <v>7520</v>
      </c>
      <c r="L14239" s="24" t="s">
        <v>210</v>
      </c>
      <c r="M14239" s="22">
        <v>22</v>
      </c>
      <c r="N14239" s="22">
        <v>2</v>
      </c>
      <c r="O14239" s="24" t="s">
        <v>27524</v>
      </c>
      <c r="P14239" s="24" t="s">
        <v>510</v>
      </c>
      <c r="Q14239" s="24" t="s">
        <v>511</v>
      </c>
      <c r="R14239" s="24" t="s">
        <v>511</v>
      </c>
      <c r="S14239" s="24" t="s">
        <v>27549</v>
      </c>
      <c r="T14239" s="23">
        <v>8589</v>
      </c>
      <c r="U14239" s="23">
        <v>2517</v>
      </c>
      <c r="V14239" s="22">
        <v>2022</v>
      </c>
    </row>
    <row r="14240" spans="1:22" ht="39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16</v>
      </c>
      <c r="E14240" s="22" t="s">
        <v>27522</v>
      </c>
      <c r="F14240" s="24" t="s">
        <v>24341</v>
      </c>
      <c r="G14240" s="24" t="s">
        <v>24340</v>
      </c>
      <c r="H14240" s="22">
        <v>63170</v>
      </c>
      <c r="I14240" s="24" t="s">
        <v>90</v>
      </c>
      <c r="J14240" s="24" t="s">
        <v>27535</v>
      </c>
      <c r="K14240" s="24" t="s">
        <v>7520</v>
      </c>
      <c r="L14240" s="24" t="s">
        <v>210</v>
      </c>
      <c r="M14240" s="22">
        <v>22</v>
      </c>
      <c r="N14240" s="22">
        <v>3</v>
      </c>
      <c r="O14240" s="24" t="s">
        <v>27534</v>
      </c>
      <c r="P14240" s="24" t="s">
        <v>266</v>
      </c>
      <c r="Q14240" s="24" t="s">
        <v>242</v>
      </c>
      <c r="R14240" s="24" t="s">
        <v>242</v>
      </c>
      <c r="S14240" s="24" t="s">
        <v>27581</v>
      </c>
      <c r="T14240" s="23">
        <v>1231153</v>
      </c>
      <c r="U14240" s="23">
        <v>113438</v>
      </c>
      <c r="V14240" s="22">
        <v>2022</v>
      </c>
    </row>
    <row r="14241" spans="1:22" ht="26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13</v>
      </c>
      <c r="E14241" s="22" t="s">
        <v>27522</v>
      </c>
      <c r="F14241" s="24" t="s">
        <v>24343</v>
      </c>
      <c r="G14241" s="24" t="s">
        <v>24342</v>
      </c>
      <c r="H14241" s="22">
        <v>63171</v>
      </c>
      <c r="I14241" s="24" t="s">
        <v>69</v>
      </c>
      <c r="J14241" s="24" t="s">
        <v>27526</v>
      </c>
      <c r="K14241" s="24" t="s">
        <v>27569</v>
      </c>
      <c r="L14241" s="24" t="s">
        <v>210</v>
      </c>
      <c r="M14241" s="22">
        <v>22</v>
      </c>
      <c r="N14241" s="22">
        <v>2</v>
      </c>
      <c r="O14241" s="24" t="s">
        <v>27524</v>
      </c>
      <c r="P14241" s="24" t="s">
        <v>510</v>
      </c>
      <c r="Q14241" s="24" t="s">
        <v>511</v>
      </c>
      <c r="R14241" s="24" t="s">
        <v>511</v>
      </c>
      <c r="S14241" s="24" t="s">
        <v>2899</v>
      </c>
      <c r="T14241" s="23">
        <v>5874</v>
      </c>
      <c r="U14241" s="23">
        <v>1722</v>
      </c>
      <c r="V14241" s="22">
        <v>2022</v>
      </c>
    </row>
    <row r="14242" spans="1:22" ht="26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13</v>
      </c>
      <c r="E14242" s="22" t="s">
        <v>27522</v>
      </c>
      <c r="F14242" s="24" t="s">
        <v>24345</v>
      </c>
      <c r="G14242" s="24" t="s">
        <v>24344</v>
      </c>
      <c r="H14242" s="22">
        <v>63172</v>
      </c>
      <c r="I14242" s="24" t="s">
        <v>69</v>
      </c>
      <c r="J14242" s="24" t="s">
        <v>27526</v>
      </c>
      <c r="K14242" s="24" t="s">
        <v>27569</v>
      </c>
      <c r="L14242" s="24" t="s">
        <v>210</v>
      </c>
      <c r="M14242" s="22">
        <v>22</v>
      </c>
      <c r="N14242" s="22">
        <v>2</v>
      </c>
      <c r="O14242" s="24" t="s">
        <v>27524</v>
      </c>
      <c r="P14242" s="24" t="s">
        <v>510</v>
      </c>
      <c r="Q14242" s="24" t="s">
        <v>511</v>
      </c>
      <c r="R14242" s="24" t="s">
        <v>511</v>
      </c>
      <c r="S14242" s="24" t="s">
        <v>2899</v>
      </c>
      <c r="T14242" s="23">
        <v>5935</v>
      </c>
      <c r="U14242" s="23">
        <v>1739</v>
      </c>
      <c r="V14242" s="22">
        <v>2022</v>
      </c>
    </row>
    <row r="14243" spans="1:22" ht="26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13</v>
      </c>
      <c r="E14243" s="22" t="s">
        <v>27522</v>
      </c>
      <c r="F14243" s="24" t="s">
        <v>24347</v>
      </c>
      <c r="G14243" s="24" t="s">
        <v>24346</v>
      </c>
      <c r="H14243" s="22">
        <v>63173</v>
      </c>
      <c r="I14243" s="24" t="s">
        <v>69</v>
      </c>
      <c r="J14243" s="24" t="s">
        <v>27526</v>
      </c>
      <c r="K14243" s="24" t="s">
        <v>27569</v>
      </c>
      <c r="L14243" s="24" t="s">
        <v>210</v>
      </c>
      <c r="M14243" s="22">
        <v>22</v>
      </c>
      <c r="N14243" s="22">
        <v>2</v>
      </c>
      <c r="O14243" s="24" t="s">
        <v>27524</v>
      </c>
      <c r="P14243" s="24" t="s">
        <v>510</v>
      </c>
      <c r="Q14243" s="24" t="s">
        <v>511</v>
      </c>
      <c r="R14243" s="24" t="s">
        <v>511</v>
      </c>
      <c r="S14243" s="24" t="s">
        <v>2899</v>
      </c>
      <c r="T14243" s="23">
        <v>5559</v>
      </c>
      <c r="U14243" s="23">
        <v>1629</v>
      </c>
      <c r="V14243" s="22">
        <v>2022</v>
      </c>
    </row>
    <row r="14244" spans="1:22" ht="26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13</v>
      </c>
      <c r="E14244" s="22" t="s">
        <v>27522</v>
      </c>
      <c r="F14244" s="24" t="s">
        <v>24349</v>
      </c>
      <c r="G14244" s="24" t="s">
        <v>24348</v>
      </c>
      <c r="H14244" s="22">
        <v>63175</v>
      </c>
      <c r="I14244" s="24" t="s">
        <v>69</v>
      </c>
      <c r="J14244" s="24" t="s">
        <v>27526</v>
      </c>
      <c r="K14244" s="24" t="s">
        <v>27569</v>
      </c>
      <c r="L14244" s="24" t="s">
        <v>210</v>
      </c>
      <c r="M14244" s="22">
        <v>22</v>
      </c>
      <c r="N14244" s="22">
        <v>2</v>
      </c>
      <c r="O14244" s="24" t="s">
        <v>27524</v>
      </c>
      <c r="P14244" s="24" t="s">
        <v>510</v>
      </c>
      <c r="Q14244" s="24" t="s">
        <v>511</v>
      </c>
      <c r="R14244" s="24" t="s">
        <v>511</v>
      </c>
      <c r="S14244" s="24" t="s">
        <v>2899</v>
      </c>
      <c r="T14244" s="23">
        <v>5955</v>
      </c>
      <c r="U14244" s="23">
        <v>1745</v>
      </c>
      <c r="V14244" s="22">
        <v>2022</v>
      </c>
    </row>
    <row r="14245" spans="1:22" ht="51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13</v>
      </c>
      <c r="E14245" s="22" t="s">
        <v>27522</v>
      </c>
      <c r="F14245" s="24" t="s">
        <v>24350</v>
      </c>
      <c r="G14245" s="24" t="s">
        <v>11731</v>
      </c>
      <c r="H14245" s="22">
        <v>60025</v>
      </c>
      <c r="I14245" s="24" t="s">
        <v>14198</v>
      </c>
      <c r="J14245" s="24" t="s">
        <v>27530</v>
      </c>
      <c r="K14245" s="24" t="s">
        <v>27568</v>
      </c>
      <c r="L14245" s="24" t="s">
        <v>210</v>
      </c>
      <c r="M14245" s="22">
        <v>22</v>
      </c>
      <c r="N14245" s="22">
        <v>2</v>
      </c>
      <c r="O14245" s="24" t="s">
        <v>27524</v>
      </c>
      <c r="P14245" s="24" t="s">
        <v>510</v>
      </c>
      <c r="Q14245" s="24" t="s">
        <v>511</v>
      </c>
      <c r="R14245" s="24" t="s">
        <v>511</v>
      </c>
      <c r="S14245" s="24" t="s">
        <v>1587</v>
      </c>
      <c r="T14245" s="23">
        <v>7311</v>
      </c>
      <c r="U14245" s="23">
        <v>2143</v>
      </c>
      <c r="V14245" s="22">
        <v>2022</v>
      </c>
    </row>
    <row r="14246" spans="1:22" ht="26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13</v>
      </c>
      <c r="E14246" s="22" t="s">
        <v>27522</v>
      </c>
      <c r="F14246" s="24" t="s">
        <v>24353</v>
      </c>
      <c r="G14246" s="24" t="s">
        <v>24352</v>
      </c>
      <c r="H14246" s="22">
        <v>63176</v>
      </c>
      <c r="I14246" s="24" t="s">
        <v>69</v>
      </c>
      <c r="J14246" s="24" t="s">
        <v>27526</v>
      </c>
      <c r="K14246" s="24" t="s">
        <v>27569</v>
      </c>
      <c r="L14246" s="24" t="s">
        <v>210</v>
      </c>
      <c r="M14246" s="22">
        <v>22</v>
      </c>
      <c r="N14246" s="22">
        <v>2</v>
      </c>
      <c r="O14246" s="24" t="s">
        <v>27524</v>
      </c>
      <c r="P14246" s="24" t="s">
        <v>510</v>
      </c>
      <c r="Q14246" s="24" t="s">
        <v>511</v>
      </c>
      <c r="R14246" s="24" t="s">
        <v>511</v>
      </c>
      <c r="S14246" s="24" t="s">
        <v>2899</v>
      </c>
      <c r="T14246" s="23">
        <v>5819</v>
      </c>
      <c r="U14246" s="23">
        <v>1706</v>
      </c>
      <c r="V14246" s="22">
        <v>2022</v>
      </c>
    </row>
    <row r="14247" spans="1:22" ht="26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13</v>
      </c>
      <c r="E14247" s="22" t="s">
        <v>27522</v>
      </c>
      <c r="F14247" s="24" t="s">
        <v>24356</v>
      </c>
      <c r="G14247" s="24" t="s">
        <v>24355</v>
      </c>
      <c r="H14247" s="22">
        <v>63177</v>
      </c>
      <c r="I14247" s="24" t="s">
        <v>69</v>
      </c>
      <c r="J14247" s="24" t="s">
        <v>27526</v>
      </c>
      <c r="K14247" s="24" t="s">
        <v>27569</v>
      </c>
      <c r="L14247" s="24" t="s">
        <v>210</v>
      </c>
      <c r="M14247" s="22">
        <v>22</v>
      </c>
      <c r="N14247" s="22">
        <v>2</v>
      </c>
      <c r="O14247" s="24" t="s">
        <v>27524</v>
      </c>
      <c r="P14247" s="24" t="s">
        <v>510</v>
      </c>
      <c r="Q14247" s="24" t="s">
        <v>511</v>
      </c>
      <c r="R14247" s="24" t="s">
        <v>511</v>
      </c>
      <c r="S14247" s="24" t="s">
        <v>2899</v>
      </c>
      <c r="T14247" s="23">
        <v>5412</v>
      </c>
      <c r="U14247" s="23">
        <v>1586</v>
      </c>
      <c r="V14247" s="22">
        <v>2022</v>
      </c>
    </row>
    <row r="14248" spans="1:22" ht="26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13</v>
      </c>
      <c r="E14248" s="22" t="s">
        <v>27522</v>
      </c>
      <c r="F14248" s="24" t="s">
        <v>24357</v>
      </c>
      <c r="G14248" s="24" t="s">
        <v>9676</v>
      </c>
      <c r="H14248" s="22">
        <v>59496</v>
      </c>
      <c r="I14248" s="24" t="s">
        <v>69</v>
      </c>
      <c r="J14248" s="24" t="s">
        <v>27526</v>
      </c>
      <c r="K14248" s="24" t="s">
        <v>27569</v>
      </c>
      <c r="L14248" s="24" t="s">
        <v>210</v>
      </c>
      <c r="M14248" s="22">
        <v>22</v>
      </c>
      <c r="N14248" s="22">
        <v>2</v>
      </c>
      <c r="O14248" s="24" t="s">
        <v>27524</v>
      </c>
      <c r="P14248" s="24" t="s">
        <v>227</v>
      </c>
      <c r="Q14248" s="24" t="s">
        <v>228</v>
      </c>
      <c r="R14248" s="24" t="s">
        <v>228</v>
      </c>
      <c r="S14248" s="24" t="s">
        <v>2899</v>
      </c>
      <c r="T14248" s="23">
        <v>59862</v>
      </c>
      <c r="U14248" s="23">
        <v>17545</v>
      </c>
      <c r="V14248" s="22">
        <v>2022</v>
      </c>
    </row>
    <row r="14249" spans="1:22" ht="26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13</v>
      </c>
      <c r="E14249" s="22" t="s">
        <v>27522</v>
      </c>
      <c r="F14249" s="24" t="s">
        <v>24359</v>
      </c>
      <c r="G14249" s="24" t="s">
        <v>9676</v>
      </c>
      <c r="H14249" s="22">
        <v>59496</v>
      </c>
      <c r="I14249" s="24" t="s">
        <v>69</v>
      </c>
      <c r="J14249" s="24" t="s">
        <v>27526</v>
      </c>
      <c r="K14249" s="24" t="s">
        <v>27569</v>
      </c>
      <c r="L14249" s="24" t="s">
        <v>210</v>
      </c>
      <c r="M14249" s="22">
        <v>22</v>
      </c>
      <c r="N14249" s="22">
        <v>2</v>
      </c>
      <c r="O14249" s="24" t="s">
        <v>27524</v>
      </c>
      <c r="P14249" s="24" t="s">
        <v>227</v>
      </c>
      <c r="Q14249" s="24" t="s">
        <v>228</v>
      </c>
      <c r="R14249" s="24" t="s">
        <v>228</v>
      </c>
      <c r="S14249" s="24" t="s">
        <v>2899</v>
      </c>
      <c r="T14249" s="23">
        <v>44480</v>
      </c>
      <c r="U14249" s="23">
        <v>13037</v>
      </c>
      <c r="V14249" s="22">
        <v>2022</v>
      </c>
    </row>
    <row r="14250" spans="1:22" ht="26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13</v>
      </c>
      <c r="E14250" s="22" t="s">
        <v>27522</v>
      </c>
      <c r="F14250" s="24" t="s">
        <v>24361</v>
      </c>
      <c r="G14250" s="24" t="s">
        <v>9676</v>
      </c>
      <c r="H14250" s="22">
        <v>59496</v>
      </c>
      <c r="I14250" s="24" t="s">
        <v>69</v>
      </c>
      <c r="J14250" s="24" t="s">
        <v>27526</v>
      </c>
      <c r="K14250" s="24" t="s">
        <v>27569</v>
      </c>
      <c r="L14250" s="24" t="s">
        <v>210</v>
      </c>
      <c r="M14250" s="22">
        <v>22</v>
      </c>
      <c r="N14250" s="22">
        <v>2</v>
      </c>
      <c r="O14250" s="24" t="s">
        <v>27524</v>
      </c>
      <c r="P14250" s="24" t="s">
        <v>227</v>
      </c>
      <c r="Q14250" s="24" t="s">
        <v>228</v>
      </c>
      <c r="R14250" s="24" t="s">
        <v>228</v>
      </c>
      <c r="S14250" s="24" t="s">
        <v>2899</v>
      </c>
      <c r="T14250" s="23">
        <v>31144</v>
      </c>
      <c r="U14250" s="23">
        <v>9128</v>
      </c>
      <c r="V14250" s="22">
        <v>2022</v>
      </c>
    </row>
    <row r="14251" spans="1:22" ht="26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13</v>
      </c>
      <c r="E14251" s="22" t="s">
        <v>27522</v>
      </c>
      <c r="F14251" s="24" t="s">
        <v>24364</v>
      </c>
      <c r="G14251" s="24" t="s">
        <v>24363</v>
      </c>
      <c r="H14251" s="22">
        <v>63174</v>
      </c>
      <c r="I14251" s="24" t="s">
        <v>69</v>
      </c>
      <c r="J14251" s="24" t="s">
        <v>27526</v>
      </c>
      <c r="K14251" s="24" t="s">
        <v>27569</v>
      </c>
      <c r="L14251" s="24" t="s">
        <v>210</v>
      </c>
      <c r="M14251" s="22">
        <v>22</v>
      </c>
      <c r="N14251" s="22">
        <v>2</v>
      </c>
      <c r="O14251" s="24" t="s">
        <v>27524</v>
      </c>
      <c r="P14251" s="24" t="s">
        <v>510</v>
      </c>
      <c r="Q14251" s="24" t="s">
        <v>511</v>
      </c>
      <c r="R14251" s="24" t="s">
        <v>511</v>
      </c>
      <c r="S14251" s="24" t="s">
        <v>2899</v>
      </c>
      <c r="T14251" s="23">
        <v>5948</v>
      </c>
      <c r="U14251" s="23">
        <v>1743</v>
      </c>
      <c r="V14251" s="22">
        <v>2022</v>
      </c>
    </row>
    <row r="14252" spans="1:22" ht="39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13</v>
      </c>
      <c r="E14252" s="22" t="s">
        <v>27522</v>
      </c>
      <c r="F14252" s="24" t="s">
        <v>24365</v>
      </c>
      <c r="G14252" s="24" t="s">
        <v>12806</v>
      </c>
      <c r="H14252" s="22">
        <v>56771</v>
      </c>
      <c r="I14252" s="24" t="s">
        <v>96</v>
      </c>
      <c r="J14252" s="24" t="s">
        <v>27535</v>
      </c>
      <c r="K14252" s="24" t="s">
        <v>7520</v>
      </c>
      <c r="L14252" s="24" t="s">
        <v>210</v>
      </c>
      <c r="M14252" s="22">
        <v>22</v>
      </c>
      <c r="N14252" s="22">
        <v>1</v>
      </c>
      <c r="O14252" s="24" t="s">
        <v>217</v>
      </c>
      <c r="P14252" s="24" t="s">
        <v>227</v>
      </c>
      <c r="Q14252" s="24" t="s">
        <v>228</v>
      </c>
      <c r="R14252" s="24" t="s">
        <v>228</v>
      </c>
      <c r="S14252" s="24" t="s">
        <v>27563</v>
      </c>
      <c r="T14252" s="23">
        <v>824611</v>
      </c>
      <c r="U14252" s="23">
        <v>241680</v>
      </c>
      <c r="V14252" s="22">
        <v>2022</v>
      </c>
    </row>
    <row r="14253" spans="1:22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16</v>
      </c>
      <c r="E14253" s="22" t="s">
        <v>27522</v>
      </c>
      <c r="F14253" s="24" t="s">
        <v>24367</v>
      </c>
      <c r="G14253" s="24" t="s">
        <v>24367</v>
      </c>
      <c r="H14253" s="22">
        <v>65296</v>
      </c>
      <c r="I14253" s="24" t="s">
        <v>53</v>
      </c>
      <c r="J14253" s="24" t="s">
        <v>2971</v>
      </c>
      <c r="K14253" s="24" t="s">
        <v>27567</v>
      </c>
      <c r="L14253" s="24" t="s">
        <v>210</v>
      </c>
      <c r="M14253" s="22">
        <v>22</v>
      </c>
      <c r="N14253" s="22">
        <v>3</v>
      </c>
      <c r="O14253" s="24" t="s">
        <v>27534</v>
      </c>
      <c r="P14253" s="24" t="s">
        <v>8764</v>
      </c>
      <c r="Q14253" s="24" t="s">
        <v>242</v>
      </c>
      <c r="R14253" s="24" t="s">
        <v>242</v>
      </c>
      <c r="S14253" s="24" t="s">
        <v>27548</v>
      </c>
      <c r="T14253" s="23">
        <v>101735</v>
      </c>
      <c r="U14253" s="23">
        <v>10865</v>
      </c>
      <c r="V14253" s="22">
        <v>2022</v>
      </c>
    </row>
    <row r="14254" spans="1:22" ht="26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16</v>
      </c>
      <c r="E14254" s="22" t="s">
        <v>27522</v>
      </c>
      <c r="F14254" s="24" t="s">
        <v>24369</v>
      </c>
      <c r="G14254" s="24" t="s">
        <v>24369</v>
      </c>
      <c r="H14254" s="22">
        <v>65297</v>
      </c>
      <c r="I14254" s="24" t="s">
        <v>51</v>
      </c>
      <c r="J14254" s="24" t="s">
        <v>27541</v>
      </c>
      <c r="K14254" s="24" t="s">
        <v>27567</v>
      </c>
      <c r="L14254" s="24" t="s">
        <v>210</v>
      </c>
      <c r="M14254" s="22">
        <v>22</v>
      </c>
      <c r="N14254" s="22">
        <v>3</v>
      </c>
      <c r="O14254" s="24" t="s">
        <v>27534</v>
      </c>
      <c r="P14254" s="24" t="s">
        <v>8764</v>
      </c>
      <c r="Q14254" s="24" t="s">
        <v>242</v>
      </c>
      <c r="R14254" s="24" t="s">
        <v>242</v>
      </c>
      <c r="S14254" s="24" t="s">
        <v>27549</v>
      </c>
      <c r="T14254" s="23">
        <v>191266</v>
      </c>
      <c r="U14254" s="23">
        <v>20045</v>
      </c>
      <c r="V14254" s="22">
        <v>2022</v>
      </c>
    </row>
    <row r="14255" spans="1:22" ht="26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13</v>
      </c>
      <c r="E14255" s="22" t="s">
        <v>27522</v>
      </c>
      <c r="F14255" s="24" t="s">
        <v>24372</v>
      </c>
      <c r="G14255" s="24" t="s">
        <v>24371</v>
      </c>
      <c r="H14255" s="22">
        <v>64851</v>
      </c>
      <c r="I14255" s="24" t="s">
        <v>50</v>
      </c>
      <c r="J14255" s="24" t="s">
        <v>27535</v>
      </c>
      <c r="K14255" s="24" t="s">
        <v>7520</v>
      </c>
      <c r="L14255" s="24" t="s">
        <v>210</v>
      </c>
      <c r="M14255" s="22">
        <v>22</v>
      </c>
      <c r="N14255" s="22">
        <v>2</v>
      </c>
      <c r="O14255" s="24" t="s">
        <v>27524</v>
      </c>
      <c r="P14255" s="24" t="s">
        <v>510</v>
      </c>
      <c r="Q14255" s="24" t="s">
        <v>511</v>
      </c>
      <c r="R14255" s="24" t="s">
        <v>511</v>
      </c>
      <c r="S14255" s="24" t="s">
        <v>27549</v>
      </c>
      <c r="T14255" s="23">
        <v>1349172</v>
      </c>
      <c r="U14255" s="23">
        <v>395420</v>
      </c>
      <c r="V14255" s="22">
        <v>2022</v>
      </c>
    </row>
    <row r="14256" spans="1:22" ht="26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13</v>
      </c>
      <c r="E14256" s="22" t="s">
        <v>27522</v>
      </c>
      <c r="F14256" s="24" t="s">
        <v>24374</v>
      </c>
      <c r="G14256" s="24" t="s">
        <v>24373</v>
      </c>
      <c r="H14256" s="22">
        <v>63185</v>
      </c>
      <c r="I14256" s="24" t="s">
        <v>83</v>
      </c>
      <c r="J14256" s="24" t="s">
        <v>27541</v>
      </c>
      <c r="K14256" s="24" t="s">
        <v>7520</v>
      </c>
      <c r="L14256" s="24" t="s">
        <v>210</v>
      </c>
      <c r="M14256" s="22">
        <v>22</v>
      </c>
      <c r="N14256" s="22">
        <v>2</v>
      </c>
      <c r="O14256" s="24" t="s">
        <v>27524</v>
      </c>
      <c r="P14256" s="24" t="s">
        <v>510</v>
      </c>
      <c r="Q14256" s="24" t="s">
        <v>511</v>
      </c>
      <c r="R14256" s="24" t="s">
        <v>511</v>
      </c>
      <c r="S14256" s="24" t="s">
        <v>27558</v>
      </c>
      <c r="T14256" s="23">
        <v>9955</v>
      </c>
      <c r="U14256" s="23">
        <v>2917</v>
      </c>
      <c r="V14256" s="22">
        <v>2022</v>
      </c>
    </row>
    <row r="14257" spans="1:22" ht="26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13</v>
      </c>
      <c r="E14257" s="22" t="s">
        <v>27522</v>
      </c>
      <c r="F14257" s="24" t="s">
        <v>24376</v>
      </c>
      <c r="G14257" s="24" t="s">
        <v>24373</v>
      </c>
      <c r="H14257" s="22">
        <v>63185</v>
      </c>
      <c r="I14257" s="24" t="s">
        <v>83</v>
      </c>
      <c r="J14257" s="24" t="s">
        <v>27541</v>
      </c>
      <c r="K14257" s="24" t="s">
        <v>7520</v>
      </c>
      <c r="L14257" s="24" t="s">
        <v>210</v>
      </c>
      <c r="M14257" s="22">
        <v>22</v>
      </c>
      <c r="N14257" s="22">
        <v>2</v>
      </c>
      <c r="O14257" s="24" t="s">
        <v>27524</v>
      </c>
      <c r="P14257" s="24" t="s">
        <v>510</v>
      </c>
      <c r="Q14257" s="24" t="s">
        <v>511</v>
      </c>
      <c r="R14257" s="24" t="s">
        <v>511</v>
      </c>
      <c r="S14257" s="24" t="s">
        <v>27558</v>
      </c>
      <c r="T14257" s="23">
        <v>12839</v>
      </c>
      <c r="U14257" s="23">
        <v>3763</v>
      </c>
      <c r="V14257" s="22">
        <v>2022</v>
      </c>
    </row>
    <row r="14258" spans="1:22" ht="39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13</v>
      </c>
      <c r="E14258" s="22" t="s">
        <v>27522</v>
      </c>
      <c r="F14258" s="24" t="s">
        <v>24379</v>
      </c>
      <c r="G14258" s="24" t="s">
        <v>24378</v>
      </c>
      <c r="H14258" s="22">
        <v>63186</v>
      </c>
      <c r="I14258" s="24" t="s">
        <v>73</v>
      </c>
      <c r="J14258" s="24" t="s">
        <v>27530</v>
      </c>
      <c r="K14258" s="24" t="s">
        <v>27570</v>
      </c>
      <c r="L14258" s="24" t="s">
        <v>210</v>
      </c>
      <c r="M14258" s="22">
        <v>22</v>
      </c>
      <c r="N14258" s="22">
        <v>2</v>
      </c>
      <c r="O14258" s="24" t="s">
        <v>27524</v>
      </c>
      <c r="P14258" s="24" t="s">
        <v>510</v>
      </c>
      <c r="Q14258" s="24" t="s">
        <v>511</v>
      </c>
      <c r="R14258" s="24" t="s">
        <v>511</v>
      </c>
      <c r="S14258" s="24" t="s">
        <v>27554</v>
      </c>
      <c r="T14258" s="23">
        <v>30482</v>
      </c>
      <c r="U14258" s="23">
        <v>8934</v>
      </c>
      <c r="V14258" s="22">
        <v>2022</v>
      </c>
    </row>
    <row r="14259" spans="1:22" ht="26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13</v>
      </c>
      <c r="E14259" s="22" t="s">
        <v>27522</v>
      </c>
      <c r="F14259" s="24" t="s">
        <v>24381</v>
      </c>
      <c r="G14259" s="24" t="s">
        <v>24380</v>
      </c>
      <c r="H14259" s="22">
        <v>63190</v>
      </c>
      <c r="I14259" s="24" t="s">
        <v>73</v>
      </c>
      <c r="J14259" s="24" t="s">
        <v>27530</v>
      </c>
      <c r="K14259" s="24" t="s">
        <v>27570</v>
      </c>
      <c r="L14259" s="24" t="s">
        <v>210</v>
      </c>
      <c r="M14259" s="22">
        <v>22</v>
      </c>
      <c r="N14259" s="22">
        <v>2</v>
      </c>
      <c r="O14259" s="24" t="s">
        <v>27524</v>
      </c>
      <c r="P14259" s="24" t="s">
        <v>510</v>
      </c>
      <c r="Q14259" s="24" t="s">
        <v>511</v>
      </c>
      <c r="R14259" s="24" t="s">
        <v>511</v>
      </c>
      <c r="S14259" s="24" t="s">
        <v>27554</v>
      </c>
      <c r="T14259" s="23">
        <v>27112</v>
      </c>
      <c r="U14259" s="23">
        <v>7946</v>
      </c>
      <c r="V14259" s="22">
        <v>2022</v>
      </c>
    </row>
    <row r="14260" spans="1:22" ht="26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13</v>
      </c>
      <c r="E14260" s="22" t="s">
        <v>27522</v>
      </c>
      <c r="F14260" s="24" t="s">
        <v>24384</v>
      </c>
      <c r="G14260" s="24" t="s">
        <v>24383</v>
      </c>
      <c r="H14260" s="22">
        <v>63191</v>
      </c>
      <c r="I14260" s="24" t="s">
        <v>73</v>
      </c>
      <c r="J14260" s="24" t="s">
        <v>27530</v>
      </c>
      <c r="K14260" s="24" t="s">
        <v>27570</v>
      </c>
      <c r="L14260" s="24" t="s">
        <v>210</v>
      </c>
      <c r="M14260" s="22">
        <v>22</v>
      </c>
      <c r="N14260" s="22">
        <v>2</v>
      </c>
      <c r="O14260" s="24" t="s">
        <v>27524</v>
      </c>
      <c r="P14260" s="24" t="s">
        <v>510</v>
      </c>
      <c r="Q14260" s="24" t="s">
        <v>511</v>
      </c>
      <c r="R14260" s="24" t="s">
        <v>511</v>
      </c>
      <c r="S14260" s="24" t="s">
        <v>27554</v>
      </c>
      <c r="T14260" s="23">
        <v>30665</v>
      </c>
      <c r="U14260" s="23">
        <v>8987</v>
      </c>
      <c r="V14260" s="22">
        <v>2022</v>
      </c>
    </row>
    <row r="14261" spans="1:22" ht="26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13</v>
      </c>
      <c r="E14261" s="22" t="s">
        <v>27522</v>
      </c>
      <c r="F14261" s="24" t="s">
        <v>24387</v>
      </c>
      <c r="G14261" s="24" t="s">
        <v>24386</v>
      </c>
      <c r="H14261" s="22">
        <v>63192</v>
      </c>
      <c r="I14261" s="24" t="s">
        <v>73</v>
      </c>
      <c r="J14261" s="24" t="s">
        <v>27530</v>
      </c>
      <c r="K14261" s="24" t="s">
        <v>27570</v>
      </c>
      <c r="L14261" s="24" t="s">
        <v>210</v>
      </c>
      <c r="M14261" s="22">
        <v>22</v>
      </c>
      <c r="N14261" s="22">
        <v>2</v>
      </c>
      <c r="O14261" s="24" t="s">
        <v>27524</v>
      </c>
      <c r="P14261" s="24" t="s">
        <v>510</v>
      </c>
      <c r="Q14261" s="24" t="s">
        <v>511</v>
      </c>
      <c r="R14261" s="24" t="s">
        <v>511</v>
      </c>
      <c r="S14261" s="24" t="s">
        <v>27554</v>
      </c>
      <c r="T14261" s="23">
        <v>30752</v>
      </c>
      <c r="U14261" s="23">
        <v>9013</v>
      </c>
      <c r="V14261" s="22">
        <v>2022</v>
      </c>
    </row>
    <row r="14262" spans="1:22" ht="26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13</v>
      </c>
      <c r="E14262" s="22" t="s">
        <v>27522</v>
      </c>
      <c r="F14262" s="24" t="s">
        <v>24390</v>
      </c>
      <c r="G14262" s="24" t="s">
        <v>24389</v>
      </c>
      <c r="H14262" s="22">
        <v>63193</v>
      </c>
      <c r="I14262" s="24" t="s">
        <v>73</v>
      </c>
      <c r="J14262" s="24" t="s">
        <v>27530</v>
      </c>
      <c r="K14262" s="24" t="s">
        <v>27570</v>
      </c>
      <c r="L14262" s="24" t="s">
        <v>210</v>
      </c>
      <c r="M14262" s="22">
        <v>22</v>
      </c>
      <c r="N14262" s="22">
        <v>2</v>
      </c>
      <c r="O14262" s="24" t="s">
        <v>27524</v>
      </c>
      <c r="P14262" s="24" t="s">
        <v>510</v>
      </c>
      <c r="Q14262" s="24" t="s">
        <v>511</v>
      </c>
      <c r="R14262" s="24" t="s">
        <v>511</v>
      </c>
      <c r="S14262" s="24" t="s">
        <v>27554</v>
      </c>
      <c r="T14262" s="23">
        <v>29357</v>
      </c>
      <c r="U14262" s="23">
        <v>8604</v>
      </c>
      <c r="V14262" s="22">
        <v>2022</v>
      </c>
    </row>
    <row r="14263" spans="1:22" ht="26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13</v>
      </c>
      <c r="E14263" s="22" t="s">
        <v>27522</v>
      </c>
      <c r="F14263" s="24" t="s">
        <v>24393</v>
      </c>
      <c r="G14263" s="24" t="s">
        <v>24392</v>
      </c>
      <c r="H14263" s="22">
        <v>63197</v>
      </c>
      <c r="I14263" s="24" t="s">
        <v>73</v>
      </c>
      <c r="J14263" s="24" t="s">
        <v>27530</v>
      </c>
      <c r="K14263" s="24" t="s">
        <v>27570</v>
      </c>
      <c r="L14263" s="24" t="s">
        <v>210</v>
      </c>
      <c r="M14263" s="22">
        <v>22</v>
      </c>
      <c r="N14263" s="22">
        <v>2</v>
      </c>
      <c r="O14263" s="24" t="s">
        <v>27524</v>
      </c>
      <c r="P14263" s="24" t="s">
        <v>510</v>
      </c>
      <c r="Q14263" s="24" t="s">
        <v>511</v>
      </c>
      <c r="R14263" s="24" t="s">
        <v>511</v>
      </c>
      <c r="S14263" s="24" t="s">
        <v>27554</v>
      </c>
      <c r="T14263" s="23">
        <v>32671</v>
      </c>
      <c r="U14263" s="23">
        <v>9575</v>
      </c>
      <c r="V14263" s="22">
        <v>2022</v>
      </c>
    </row>
    <row r="14264" spans="1:22" ht="39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13</v>
      </c>
      <c r="E14264" s="22" t="s">
        <v>27522</v>
      </c>
      <c r="F14264" s="24" t="s">
        <v>24394</v>
      </c>
      <c r="G14264" s="24" t="s">
        <v>16541</v>
      </c>
      <c r="H14264" s="22">
        <v>58871</v>
      </c>
      <c r="I14264" s="24" t="s">
        <v>80</v>
      </c>
      <c r="J14264" s="24" t="s">
        <v>27528</v>
      </c>
      <c r="K14264" s="24" t="s">
        <v>27567</v>
      </c>
      <c r="L14264" s="24" t="s">
        <v>210</v>
      </c>
      <c r="M14264" s="22">
        <v>22</v>
      </c>
      <c r="N14264" s="22">
        <v>2</v>
      </c>
      <c r="O14264" s="24" t="s">
        <v>27524</v>
      </c>
      <c r="P14264" s="24" t="s">
        <v>510</v>
      </c>
      <c r="Q14264" s="24" t="s">
        <v>511</v>
      </c>
      <c r="R14264" s="24" t="s">
        <v>511</v>
      </c>
      <c r="S14264" s="24" t="s">
        <v>27551</v>
      </c>
      <c r="T14264" s="23">
        <v>22580</v>
      </c>
      <c r="U14264" s="23">
        <v>6618</v>
      </c>
      <c r="V14264" s="22">
        <v>2022</v>
      </c>
    </row>
    <row r="14265" spans="1:22" ht="51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13</v>
      </c>
      <c r="E14265" s="22" t="s">
        <v>27522</v>
      </c>
      <c r="F14265" s="24" t="s">
        <v>24395</v>
      </c>
      <c r="G14265" s="24" t="s">
        <v>13964</v>
      </c>
      <c r="H14265" s="22">
        <v>56990</v>
      </c>
      <c r="I14265" s="24" t="s">
        <v>77</v>
      </c>
      <c r="J14265" s="24" t="s">
        <v>27528</v>
      </c>
      <c r="K14265" s="24" t="s">
        <v>27568</v>
      </c>
      <c r="L14265" s="24" t="s">
        <v>210</v>
      </c>
      <c r="M14265" s="22">
        <v>22</v>
      </c>
      <c r="N14265" s="22">
        <v>2</v>
      </c>
      <c r="O14265" s="24" t="s">
        <v>27524</v>
      </c>
      <c r="P14265" s="24" t="s">
        <v>510</v>
      </c>
      <c r="Q14265" s="24" t="s">
        <v>511</v>
      </c>
      <c r="R14265" s="24" t="s">
        <v>511</v>
      </c>
      <c r="S14265" s="24" t="s">
        <v>1587</v>
      </c>
      <c r="T14265" s="23">
        <v>65142</v>
      </c>
      <c r="U14265" s="23">
        <v>19092</v>
      </c>
      <c r="V14265" s="22">
        <v>2022</v>
      </c>
    </row>
    <row r="14266" spans="1:22" ht="39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13</v>
      </c>
      <c r="E14266" s="22" t="s">
        <v>27522</v>
      </c>
      <c r="F14266" s="24" t="s">
        <v>24398</v>
      </c>
      <c r="G14266" s="24" t="s">
        <v>24397</v>
      </c>
      <c r="H14266" s="22">
        <v>63188</v>
      </c>
      <c r="I14266" s="24" t="s">
        <v>77</v>
      </c>
      <c r="J14266" s="24" t="s">
        <v>27528</v>
      </c>
      <c r="K14266" s="24" t="s">
        <v>27567</v>
      </c>
      <c r="L14266" s="24" t="s">
        <v>210</v>
      </c>
      <c r="M14266" s="22">
        <v>22</v>
      </c>
      <c r="N14266" s="22">
        <v>2</v>
      </c>
      <c r="O14266" s="24" t="s">
        <v>27524</v>
      </c>
      <c r="P14266" s="24" t="s">
        <v>510</v>
      </c>
      <c r="Q14266" s="24" t="s">
        <v>511</v>
      </c>
      <c r="R14266" s="24" t="s">
        <v>511</v>
      </c>
      <c r="S14266" s="24" t="s">
        <v>1587</v>
      </c>
      <c r="T14266" s="23">
        <v>34946</v>
      </c>
      <c r="U14266" s="23">
        <v>10242</v>
      </c>
      <c r="V14266" s="22">
        <v>2022</v>
      </c>
    </row>
    <row r="14267" spans="1:22" ht="26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13</v>
      </c>
      <c r="E14267" s="22" t="s">
        <v>27522</v>
      </c>
      <c r="F14267" s="24" t="s">
        <v>24400</v>
      </c>
      <c r="G14267" s="24" t="s">
        <v>24399</v>
      </c>
      <c r="H14267" s="22">
        <v>63194</v>
      </c>
      <c r="I14267" s="24" t="s">
        <v>69</v>
      </c>
      <c r="J14267" s="24" t="s">
        <v>27526</v>
      </c>
      <c r="K14267" s="24" t="s">
        <v>27569</v>
      </c>
      <c r="L14267" s="24" t="s">
        <v>210</v>
      </c>
      <c r="M14267" s="22">
        <v>22</v>
      </c>
      <c r="N14267" s="22">
        <v>2</v>
      </c>
      <c r="O14267" s="24" t="s">
        <v>27524</v>
      </c>
      <c r="P14267" s="24" t="s">
        <v>510</v>
      </c>
      <c r="Q14267" s="24" t="s">
        <v>511</v>
      </c>
      <c r="R14267" s="24" t="s">
        <v>511</v>
      </c>
      <c r="S14267" s="24" t="s">
        <v>2899</v>
      </c>
      <c r="T14267" s="23">
        <v>5106</v>
      </c>
      <c r="U14267" s="23">
        <v>1497</v>
      </c>
      <c r="V14267" s="22">
        <v>2022</v>
      </c>
    </row>
    <row r="14268" spans="1:22" ht="26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13</v>
      </c>
      <c r="E14268" s="22" t="s">
        <v>27522</v>
      </c>
      <c r="F14268" s="24" t="s">
        <v>24402</v>
      </c>
      <c r="G14268" s="24" t="s">
        <v>24401</v>
      </c>
      <c r="H14268" s="22">
        <v>63195</v>
      </c>
      <c r="I14268" s="24" t="s">
        <v>69</v>
      </c>
      <c r="J14268" s="24" t="s">
        <v>27526</v>
      </c>
      <c r="K14268" s="24" t="s">
        <v>27569</v>
      </c>
      <c r="L14268" s="24" t="s">
        <v>210</v>
      </c>
      <c r="M14268" s="22">
        <v>22</v>
      </c>
      <c r="N14268" s="22">
        <v>2</v>
      </c>
      <c r="O14268" s="24" t="s">
        <v>27524</v>
      </c>
      <c r="P14268" s="24" t="s">
        <v>510</v>
      </c>
      <c r="Q14268" s="24" t="s">
        <v>511</v>
      </c>
      <c r="R14268" s="24" t="s">
        <v>511</v>
      </c>
      <c r="S14268" s="24" t="s">
        <v>2899</v>
      </c>
      <c r="T14268" s="23">
        <v>4771</v>
      </c>
      <c r="U14268" s="23">
        <v>1399</v>
      </c>
      <c r="V14268" s="22">
        <v>2022</v>
      </c>
    </row>
    <row r="14269" spans="1:22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13</v>
      </c>
      <c r="E14269" s="22" t="s">
        <v>27522</v>
      </c>
      <c r="F14269" s="24" t="s">
        <v>24403</v>
      </c>
      <c r="G14269" s="24" t="s">
        <v>24403</v>
      </c>
      <c r="H14269" s="22">
        <v>63198</v>
      </c>
      <c r="I14269" s="24" t="s">
        <v>51</v>
      </c>
      <c r="J14269" s="24" t="s">
        <v>27541</v>
      </c>
      <c r="K14269" s="24" t="s">
        <v>7520</v>
      </c>
      <c r="L14269" s="24" t="s">
        <v>210</v>
      </c>
      <c r="M14269" s="22">
        <v>22</v>
      </c>
      <c r="N14269" s="22">
        <v>2</v>
      </c>
      <c r="O14269" s="24" t="s">
        <v>27524</v>
      </c>
      <c r="P14269" s="24" t="s">
        <v>510</v>
      </c>
      <c r="Q14269" s="24" t="s">
        <v>511</v>
      </c>
      <c r="R14269" s="24" t="s">
        <v>511</v>
      </c>
      <c r="S14269" s="24" t="s">
        <v>27549</v>
      </c>
      <c r="T14269" s="23">
        <v>6608</v>
      </c>
      <c r="U14269" s="23">
        <v>1937</v>
      </c>
      <c r="V14269" s="22">
        <v>2022</v>
      </c>
    </row>
    <row r="14270" spans="1:22" ht="26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13</v>
      </c>
      <c r="E14270" s="22" t="s">
        <v>27522</v>
      </c>
      <c r="F14270" s="24" t="s">
        <v>24404</v>
      </c>
      <c r="G14270" s="24" t="s">
        <v>24373</v>
      </c>
      <c r="H14270" s="22">
        <v>63185</v>
      </c>
      <c r="I14270" s="24" t="s">
        <v>83</v>
      </c>
      <c r="J14270" s="24" t="s">
        <v>27541</v>
      </c>
      <c r="K14270" s="24" t="s">
        <v>7520</v>
      </c>
      <c r="L14270" s="24" t="s">
        <v>210</v>
      </c>
      <c r="M14270" s="22">
        <v>22</v>
      </c>
      <c r="N14270" s="22">
        <v>2</v>
      </c>
      <c r="O14270" s="24" t="s">
        <v>27524</v>
      </c>
      <c r="P14270" s="24" t="s">
        <v>510</v>
      </c>
      <c r="Q14270" s="24" t="s">
        <v>511</v>
      </c>
      <c r="R14270" s="24" t="s">
        <v>511</v>
      </c>
      <c r="S14270" s="24" t="s">
        <v>27558</v>
      </c>
      <c r="T14270" s="23">
        <v>13487</v>
      </c>
      <c r="U14270" s="23">
        <v>3953</v>
      </c>
      <c r="V14270" s="22">
        <v>2022</v>
      </c>
    </row>
    <row r="14271" spans="1:22" ht="39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13</v>
      </c>
      <c r="E14271" s="22" t="s">
        <v>27522</v>
      </c>
      <c r="F14271" s="24" t="s">
        <v>24406</v>
      </c>
      <c r="G14271" s="24" t="s">
        <v>6312</v>
      </c>
      <c r="H14271" s="22">
        <v>17043</v>
      </c>
      <c r="I14271" s="24" t="s">
        <v>81</v>
      </c>
      <c r="J14271" s="24" t="s">
        <v>27525</v>
      </c>
      <c r="K14271" s="24" t="s">
        <v>27568</v>
      </c>
      <c r="L14271" s="24" t="s">
        <v>210</v>
      </c>
      <c r="M14271" s="22">
        <v>22</v>
      </c>
      <c r="N14271" s="22">
        <v>1</v>
      </c>
      <c r="O14271" s="24" t="s">
        <v>217</v>
      </c>
      <c r="P14271" s="24" t="s">
        <v>209</v>
      </c>
      <c r="Q14271" s="24" t="s">
        <v>218</v>
      </c>
      <c r="R14271" s="24" t="s">
        <v>218</v>
      </c>
      <c r="S14271" s="24" t="s">
        <v>1587</v>
      </c>
      <c r="T14271" s="23">
        <v>1755</v>
      </c>
      <c r="U14271" s="23">
        <v>160</v>
      </c>
      <c r="V14271" s="22">
        <v>2022</v>
      </c>
    </row>
    <row r="14272" spans="1:22" ht="26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13</v>
      </c>
      <c r="E14272" s="22" t="s">
        <v>27522</v>
      </c>
      <c r="F14272" s="24" t="s">
        <v>24412</v>
      </c>
      <c r="G14272" s="24" t="s">
        <v>24412</v>
      </c>
      <c r="H14272" s="22">
        <v>63203</v>
      </c>
      <c r="I14272" s="24" t="s">
        <v>77</v>
      </c>
      <c r="J14272" s="24" t="s">
        <v>27528</v>
      </c>
      <c r="K14272" s="24" t="s">
        <v>27568</v>
      </c>
      <c r="L14272" s="24" t="s">
        <v>210</v>
      </c>
      <c r="M14272" s="22">
        <v>22</v>
      </c>
      <c r="N14272" s="22">
        <v>2</v>
      </c>
      <c r="O14272" s="24" t="s">
        <v>27524</v>
      </c>
      <c r="P14272" s="24" t="s">
        <v>510</v>
      </c>
      <c r="Q14272" s="24" t="s">
        <v>511</v>
      </c>
      <c r="R14272" s="24" t="s">
        <v>511</v>
      </c>
      <c r="S14272" s="24" t="s">
        <v>1587</v>
      </c>
      <c r="T14272" s="23">
        <v>12455</v>
      </c>
      <c r="U14272" s="23">
        <v>3650</v>
      </c>
      <c r="V14272" s="22">
        <v>2022</v>
      </c>
    </row>
    <row r="14273" spans="1:22" ht="39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13</v>
      </c>
      <c r="E14273" s="22" t="s">
        <v>27522</v>
      </c>
      <c r="F14273" s="24" t="s">
        <v>24414</v>
      </c>
      <c r="G14273" s="24" t="s">
        <v>24414</v>
      </c>
      <c r="H14273" s="22">
        <v>63189</v>
      </c>
      <c r="I14273" s="24" t="s">
        <v>69</v>
      </c>
      <c r="J14273" s="24" t="s">
        <v>27526</v>
      </c>
      <c r="K14273" s="24" t="s">
        <v>27569</v>
      </c>
      <c r="L14273" s="24" t="s">
        <v>210</v>
      </c>
      <c r="M14273" s="22">
        <v>22</v>
      </c>
      <c r="N14273" s="22">
        <v>2</v>
      </c>
      <c r="O14273" s="24" t="s">
        <v>27524</v>
      </c>
      <c r="P14273" s="24" t="s">
        <v>227</v>
      </c>
      <c r="Q14273" s="24" t="s">
        <v>228</v>
      </c>
      <c r="R14273" s="24" t="s">
        <v>228</v>
      </c>
      <c r="S14273" s="24" t="s">
        <v>2899</v>
      </c>
      <c r="T14273" s="23">
        <v>75729</v>
      </c>
      <c r="U14273" s="23">
        <v>22195</v>
      </c>
      <c r="V14273" s="22">
        <v>2022</v>
      </c>
    </row>
    <row r="14274" spans="1:22" ht="26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13</v>
      </c>
      <c r="E14274" s="22" t="s">
        <v>27522</v>
      </c>
      <c r="F14274" s="24" t="s">
        <v>24417</v>
      </c>
      <c r="G14274" s="24" t="s">
        <v>24416</v>
      </c>
      <c r="H14274" s="22">
        <v>63201</v>
      </c>
      <c r="I14274" s="24" t="s">
        <v>86</v>
      </c>
      <c r="J14274" s="24" t="s">
        <v>27530</v>
      </c>
      <c r="K14274" s="24" t="s">
        <v>27570</v>
      </c>
      <c r="L14274" s="24" t="s">
        <v>210</v>
      </c>
      <c r="M14274" s="22">
        <v>22</v>
      </c>
      <c r="N14274" s="22">
        <v>2</v>
      </c>
      <c r="O14274" s="24" t="s">
        <v>27524</v>
      </c>
      <c r="P14274" s="24" t="s">
        <v>510</v>
      </c>
      <c r="Q14274" s="24" t="s">
        <v>511</v>
      </c>
      <c r="R14274" s="24" t="s">
        <v>511</v>
      </c>
      <c r="S14274" s="24" t="s">
        <v>27554</v>
      </c>
      <c r="T14274" s="23">
        <v>14282</v>
      </c>
      <c r="U14274" s="23">
        <v>4186</v>
      </c>
      <c r="V14274" s="22">
        <v>2022</v>
      </c>
    </row>
    <row r="14275" spans="1:22" ht="26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13</v>
      </c>
      <c r="E14275" s="22" t="s">
        <v>27522</v>
      </c>
      <c r="F14275" s="24" t="s">
        <v>24420</v>
      </c>
      <c r="G14275" s="24" t="s">
        <v>24419</v>
      </c>
      <c r="H14275" s="22">
        <v>63202</v>
      </c>
      <c r="I14275" s="24" t="s">
        <v>83</v>
      </c>
      <c r="J14275" s="24" t="s">
        <v>27541</v>
      </c>
      <c r="K14275" s="24" t="s">
        <v>7520</v>
      </c>
      <c r="L14275" s="24" t="s">
        <v>210</v>
      </c>
      <c r="M14275" s="22">
        <v>22</v>
      </c>
      <c r="N14275" s="22">
        <v>2</v>
      </c>
      <c r="O14275" s="24" t="s">
        <v>27524</v>
      </c>
      <c r="P14275" s="24" t="s">
        <v>510</v>
      </c>
      <c r="Q14275" s="24" t="s">
        <v>511</v>
      </c>
      <c r="R14275" s="24" t="s">
        <v>511</v>
      </c>
      <c r="S14275" s="24" t="s">
        <v>27558</v>
      </c>
      <c r="T14275" s="23">
        <v>11442</v>
      </c>
      <c r="U14275" s="23">
        <v>3353</v>
      </c>
      <c r="V14275" s="22">
        <v>2022</v>
      </c>
    </row>
    <row r="14276" spans="1:22" ht="39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13</v>
      </c>
      <c r="E14276" s="22" t="s">
        <v>27522</v>
      </c>
      <c r="F14276" s="24" t="s">
        <v>24422</v>
      </c>
      <c r="G14276" s="24" t="s">
        <v>24422</v>
      </c>
      <c r="H14276" s="22">
        <v>63204</v>
      </c>
      <c r="I14276" s="24" t="s">
        <v>86</v>
      </c>
      <c r="J14276" s="24" t="s">
        <v>27530</v>
      </c>
      <c r="K14276" s="24" t="s">
        <v>27570</v>
      </c>
      <c r="L14276" s="24" t="s">
        <v>210</v>
      </c>
      <c r="M14276" s="22">
        <v>22</v>
      </c>
      <c r="N14276" s="22">
        <v>2</v>
      </c>
      <c r="O14276" s="24" t="s">
        <v>27524</v>
      </c>
      <c r="P14276" s="24" t="s">
        <v>510</v>
      </c>
      <c r="Q14276" s="24" t="s">
        <v>511</v>
      </c>
      <c r="R14276" s="24" t="s">
        <v>511</v>
      </c>
      <c r="S14276" s="24" t="s">
        <v>27554</v>
      </c>
      <c r="T14276" s="23">
        <v>25827</v>
      </c>
      <c r="U14276" s="23">
        <v>7570</v>
      </c>
      <c r="V14276" s="22">
        <v>2022</v>
      </c>
    </row>
    <row r="14277" spans="1:22" ht="26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13</v>
      </c>
      <c r="E14277" s="22" t="s">
        <v>27522</v>
      </c>
      <c r="F14277" s="24" t="s">
        <v>24425</v>
      </c>
      <c r="G14277" s="24" t="s">
        <v>24424</v>
      </c>
      <c r="H14277" s="22">
        <v>63205</v>
      </c>
      <c r="I14277" s="24" t="s">
        <v>83</v>
      </c>
      <c r="J14277" s="24" t="s">
        <v>27541</v>
      </c>
      <c r="K14277" s="24" t="s">
        <v>7520</v>
      </c>
      <c r="L14277" s="24" t="s">
        <v>210</v>
      </c>
      <c r="M14277" s="22">
        <v>22</v>
      </c>
      <c r="N14277" s="22">
        <v>2</v>
      </c>
      <c r="O14277" s="24" t="s">
        <v>27524</v>
      </c>
      <c r="P14277" s="24" t="s">
        <v>510</v>
      </c>
      <c r="Q14277" s="24" t="s">
        <v>511</v>
      </c>
      <c r="R14277" s="24" t="s">
        <v>511</v>
      </c>
      <c r="S14277" s="24" t="s">
        <v>27558</v>
      </c>
      <c r="T14277" s="23">
        <v>10393</v>
      </c>
      <c r="U14277" s="23">
        <v>3046</v>
      </c>
      <c r="V14277" s="22">
        <v>2022</v>
      </c>
    </row>
    <row r="14278" spans="1:22" ht="26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13</v>
      </c>
      <c r="E14278" s="22" t="s">
        <v>27522</v>
      </c>
      <c r="F14278" s="24" t="s">
        <v>24428</v>
      </c>
      <c r="G14278" s="24" t="s">
        <v>24427</v>
      </c>
      <c r="H14278" s="22">
        <v>63206</v>
      </c>
      <c r="I14278" s="24" t="s">
        <v>83</v>
      </c>
      <c r="J14278" s="24" t="s">
        <v>27541</v>
      </c>
      <c r="K14278" s="24" t="s">
        <v>7520</v>
      </c>
      <c r="L14278" s="24" t="s">
        <v>210</v>
      </c>
      <c r="M14278" s="22">
        <v>22</v>
      </c>
      <c r="N14278" s="22">
        <v>2</v>
      </c>
      <c r="O14278" s="24" t="s">
        <v>27524</v>
      </c>
      <c r="P14278" s="24" t="s">
        <v>510</v>
      </c>
      <c r="Q14278" s="24" t="s">
        <v>511</v>
      </c>
      <c r="R14278" s="24" t="s">
        <v>511</v>
      </c>
      <c r="S14278" s="24" t="s">
        <v>27558</v>
      </c>
      <c r="T14278" s="23">
        <v>10143</v>
      </c>
      <c r="U14278" s="23">
        <v>2973</v>
      </c>
      <c r="V14278" s="22">
        <v>2022</v>
      </c>
    </row>
    <row r="14279" spans="1:22" ht="26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13</v>
      </c>
      <c r="E14279" s="22" t="s">
        <v>27522</v>
      </c>
      <c r="F14279" s="24" t="s">
        <v>24431</v>
      </c>
      <c r="G14279" s="24" t="s">
        <v>24430</v>
      </c>
      <c r="H14279" s="22">
        <v>63207</v>
      </c>
      <c r="I14279" s="24" t="s">
        <v>83</v>
      </c>
      <c r="J14279" s="24" t="s">
        <v>27541</v>
      </c>
      <c r="K14279" s="24" t="s">
        <v>7520</v>
      </c>
      <c r="L14279" s="24" t="s">
        <v>210</v>
      </c>
      <c r="M14279" s="22">
        <v>22</v>
      </c>
      <c r="N14279" s="22">
        <v>2</v>
      </c>
      <c r="O14279" s="24" t="s">
        <v>27524</v>
      </c>
      <c r="P14279" s="24" t="s">
        <v>510</v>
      </c>
      <c r="Q14279" s="24" t="s">
        <v>511</v>
      </c>
      <c r="R14279" s="24" t="s">
        <v>511</v>
      </c>
      <c r="S14279" s="24" t="s">
        <v>27558</v>
      </c>
      <c r="T14279" s="23">
        <v>11817</v>
      </c>
      <c r="U14279" s="23">
        <v>3463</v>
      </c>
      <c r="V14279" s="22">
        <v>2022</v>
      </c>
    </row>
    <row r="14280" spans="1:22" ht="26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13</v>
      </c>
      <c r="E14280" s="22" t="s">
        <v>27522</v>
      </c>
      <c r="F14280" s="24" t="s">
        <v>24434</v>
      </c>
      <c r="G14280" s="24" t="s">
        <v>24433</v>
      </c>
      <c r="H14280" s="22">
        <v>63208</v>
      </c>
      <c r="I14280" s="24" t="s">
        <v>83</v>
      </c>
      <c r="J14280" s="24" t="s">
        <v>27541</v>
      </c>
      <c r="K14280" s="24" t="s">
        <v>7520</v>
      </c>
      <c r="L14280" s="24" t="s">
        <v>210</v>
      </c>
      <c r="M14280" s="22">
        <v>22</v>
      </c>
      <c r="N14280" s="22">
        <v>2</v>
      </c>
      <c r="O14280" s="24" t="s">
        <v>27524</v>
      </c>
      <c r="P14280" s="24" t="s">
        <v>510</v>
      </c>
      <c r="Q14280" s="24" t="s">
        <v>511</v>
      </c>
      <c r="R14280" s="24" t="s">
        <v>511</v>
      </c>
      <c r="S14280" s="24" t="s">
        <v>27558</v>
      </c>
      <c r="T14280" s="23">
        <v>11522</v>
      </c>
      <c r="U14280" s="23">
        <v>3377</v>
      </c>
      <c r="V14280" s="22">
        <v>2022</v>
      </c>
    </row>
    <row r="14281" spans="1:22" ht="39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13</v>
      </c>
      <c r="E14281" s="22" t="s">
        <v>27522</v>
      </c>
      <c r="F14281" s="24" t="s">
        <v>24436</v>
      </c>
      <c r="G14281" s="24" t="s">
        <v>14150</v>
      </c>
      <c r="H14281" s="22">
        <v>61012</v>
      </c>
      <c r="I14281" s="24" t="s">
        <v>65</v>
      </c>
      <c r="J14281" s="24" t="s">
        <v>2971</v>
      </c>
      <c r="K14281" s="24" t="s">
        <v>27567</v>
      </c>
      <c r="L14281" s="24" t="s">
        <v>210</v>
      </c>
      <c r="M14281" s="22">
        <v>22</v>
      </c>
      <c r="N14281" s="22">
        <v>2</v>
      </c>
      <c r="O14281" s="24" t="s">
        <v>27524</v>
      </c>
      <c r="P14281" s="24" t="s">
        <v>506</v>
      </c>
      <c r="Q14281" s="24" t="s">
        <v>507</v>
      </c>
      <c r="R14281" s="24" t="s">
        <v>1614</v>
      </c>
      <c r="S14281" s="24" t="s">
        <v>27548</v>
      </c>
      <c r="T14281" s="23">
        <v>0</v>
      </c>
      <c r="U14281" s="23">
        <v>-17</v>
      </c>
      <c r="V14281" s="22">
        <v>2022</v>
      </c>
    </row>
    <row r="14282" spans="1:22" ht="39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13</v>
      </c>
      <c r="E14282" s="22" t="s">
        <v>27522</v>
      </c>
      <c r="F14282" s="24" t="s">
        <v>24436</v>
      </c>
      <c r="G14282" s="24" t="s">
        <v>14150</v>
      </c>
      <c r="H14282" s="22">
        <v>61012</v>
      </c>
      <c r="I14282" s="24" t="s">
        <v>65</v>
      </c>
      <c r="J14282" s="24" t="s">
        <v>2971</v>
      </c>
      <c r="K14282" s="24" t="s">
        <v>27567</v>
      </c>
      <c r="L14282" s="24" t="s">
        <v>210</v>
      </c>
      <c r="M14282" s="22">
        <v>22</v>
      </c>
      <c r="N14282" s="22">
        <v>2</v>
      </c>
      <c r="O14282" s="24" t="s">
        <v>27524</v>
      </c>
      <c r="P14282" s="24" t="s">
        <v>510</v>
      </c>
      <c r="Q14282" s="24" t="s">
        <v>511</v>
      </c>
      <c r="R14282" s="24" t="s">
        <v>511</v>
      </c>
      <c r="S14282" s="24" t="s">
        <v>27548</v>
      </c>
      <c r="T14282" s="23">
        <v>10860</v>
      </c>
      <c r="U14282" s="23">
        <v>3183</v>
      </c>
      <c r="V14282" s="22">
        <v>2022</v>
      </c>
    </row>
    <row r="14283" spans="1:22" ht="39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13</v>
      </c>
      <c r="E14283" s="22" t="s">
        <v>27522</v>
      </c>
      <c r="F14283" s="24" t="s">
        <v>24438</v>
      </c>
      <c r="G14283" s="24" t="s">
        <v>14150</v>
      </c>
      <c r="H14283" s="22">
        <v>61012</v>
      </c>
      <c r="I14283" s="24" t="s">
        <v>65</v>
      </c>
      <c r="J14283" s="24" t="s">
        <v>2971</v>
      </c>
      <c r="K14283" s="24" t="s">
        <v>27567</v>
      </c>
      <c r="L14283" s="24" t="s">
        <v>210</v>
      </c>
      <c r="M14283" s="22">
        <v>22</v>
      </c>
      <c r="N14283" s="22">
        <v>2</v>
      </c>
      <c r="O14283" s="24" t="s">
        <v>27524</v>
      </c>
      <c r="P14283" s="24" t="s">
        <v>506</v>
      </c>
      <c r="Q14283" s="24" t="s">
        <v>507</v>
      </c>
      <c r="R14283" s="24" t="s">
        <v>1614</v>
      </c>
      <c r="S14283" s="24" t="s">
        <v>27548</v>
      </c>
      <c r="T14283" s="23">
        <v>0</v>
      </c>
      <c r="U14283" s="23">
        <v>-15</v>
      </c>
      <c r="V14283" s="22">
        <v>2022</v>
      </c>
    </row>
    <row r="14284" spans="1:22" ht="39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13</v>
      </c>
      <c r="E14284" s="22" t="s">
        <v>27522</v>
      </c>
      <c r="F14284" s="24" t="s">
        <v>24438</v>
      </c>
      <c r="G14284" s="24" t="s">
        <v>14150</v>
      </c>
      <c r="H14284" s="22">
        <v>61012</v>
      </c>
      <c r="I14284" s="24" t="s">
        <v>65</v>
      </c>
      <c r="J14284" s="24" t="s">
        <v>2971</v>
      </c>
      <c r="K14284" s="24" t="s">
        <v>27567</v>
      </c>
      <c r="L14284" s="24" t="s">
        <v>210</v>
      </c>
      <c r="M14284" s="22">
        <v>22</v>
      </c>
      <c r="N14284" s="22">
        <v>2</v>
      </c>
      <c r="O14284" s="24" t="s">
        <v>27524</v>
      </c>
      <c r="P14284" s="24" t="s">
        <v>510</v>
      </c>
      <c r="Q14284" s="24" t="s">
        <v>511</v>
      </c>
      <c r="R14284" s="24" t="s">
        <v>511</v>
      </c>
      <c r="S14284" s="24" t="s">
        <v>27548</v>
      </c>
      <c r="T14284" s="23">
        <v>14285</v>
      </c>
      <c r="U14284" s="23">
        <v>4187</v>
      </c>
      <c r="V14284" s="22">
        <v>2022</v>
      </c>
    </row>
    <row r="14285" spans="1:22" ht="51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13</v>
      </c>
      <c r="E14285" s="22" t="s">
        <v>27522</v>
      </c>
      <c r="F14285" s="24" t="s">
        <v>24440</v>
      </c>
      <c r="G14285" s="24" t="s">
        <v>14150</v>
      </c>
      <c r="H14285" s="22">
        <v>61012</v>
      </c>
      <c r="I14285" s="24" t="s">
        <v>65</v>
      </c>
      <c r="J14285" s="24" t="s">
        <v>2971</v>
      </c>
      <c r="K14285" s="24" t="s">
        <v>27567</v>
      </c>
      <c r="L14285" s="24" t="s">
        <v>210</v>
      </c>
      <c r="M14285" s="22">
        <v>22</v>
      </c>
      <c r="N14285" s="22">
        <v>2</v>
      </c>
      <c r="O14285" s="24" t="s">
        <v>27524</v>
      </c>
      <c r="P14285" s="24" t="s">
        <v>506</v>
      </c>
      <c r="Q14285" s="24" t="s">
        <v>507</v>
      </c>
      <c r="R14285" s="24" t="s">
        <v>1614</v>
      </c>
      <c r="S14285" s="24" t="s">
        <v>27548</v>
      </c>
      <c r="T14285" s="23">
        <v>0</v>
      </c>
      <c r="U14285" s="23">
        <v>-69</v>
      </c>
      <c r="V14285" s="22">
        <v>2022</v>
      </c>
    </row>
    <row r="14286" spans="1:22" ht="51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13</v>
      </c>
      <c r="E14286" s="22" t="s">
        <v>27522</v>
      </c>
      <c r="F14286" s="24" t="s">
        <v>24440</v>
      </c>
      <c r="G14286" s="24" t="s">
        <v>14150</v>
      </c>
      <c r="H14286" s="22">
        <v>61012</v>
      </c>
      <c r="I14286" s="24" t="s">
        <v>65</v>
      </c>
      <c r="J14286" s="24" t="s">
        <v>2971</v>
      </c>
      <c r="K14286" s="24" t="s">
        <v>27567</v>
      </c>
      <c r="L14286" s="24" t="s">
        <v>210</v>
      </c>
      <c r="M14286" s="22">
        <v>22</v>
      </c>
      <c r="N14286" s="22">
        <v>2</v>
      </c>
      <c r="O14286" s="24" t="s">
        <v>27524</v>
      </c>
      <c r="P14286" s="24" t="s">
        <v>510</v>
      </c>
      <c r="Q14286" s="24" t="s">
        <v>511</v>
      </c>
      <c r="R14286" s="24" t="s">
        <v>511</v>
      </c>
      <c r="S14286" s="24" t="s">
        <v>27548</v>
      </c>
      <c r="T14286" s="23">
        <v>26306</v>
      </c>
      <c r="U14286" s="23">
        <v>7710</v>
      </c>
      <c r="V14286" s="22">
        <v>2022</v>
      </c>
    </row>
    <row r="14287" spans="1:22" ht="39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13</v>
      </c>
      <c r="E14287" s="22" t="s">
        <v>27522</v>
      </c>
      <c r="F14287" s="24" t="s">
        <v>24442</v>
      </c>
      <c r="G14287" s="24" t="s">
        <v>14150</v>
      </c>
      <c r="H14287" s="22">
        <v>61012</v>
      </c>
      <c r="I14287" s="24" t="s">
        <v>65</v>
      </c>
      <c r="J14287" s="24" t="s">
        <v>2971</v>
      </c>
      <c r="K14287" s="24" t="s">
        <v>27567</v>
      </c>
      <c r="L14287" s="24" t="s">
        <v>210</v>
      </c>
      <c r="M14287" s="22">
        <v>22</v>
      </c>
      <c r="N14287" s="22">
        <v>2</v>
      </c>
      <c r="O14287" s="24" t="s">
        <v>27524</v>
      </c>
      <c r="P14287" s="24" t="s">
        <v>506</v>
      </c>
      <c r="Q14287" s="24" t="s">
        <v>507</v>
      </c>
      <c r="R14287" s="24" t="s">
        <v>1614</v>
      </c>
      <c r="S14287" s="24" t="s">
        <v>27548</v>
      </c>
      <c r="T14287" s="23">
        <v>0</v>
      </c>
      <c r="U14287" s="23">
        <v>-43</v>
      </c>
      <c r="V14287" s="22">
        <v>2022</v>
      </c>
    </row>
    <row r="14288" spans="1:22" ht="39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13</v>
      </c>
      <c r="E14288" s="22" t="s">
        <v>27522</v>
      </c>
      <c r="F14288" s="24" t="s">
        <v>24442</v>
      </c>
      <c r="G14288" s="24" t="s">
        <v>14150</v>
      </c>
      <c r="H14288" s="22">
        <v>61012</v>
      </c>
      <c r="I14288" s="24" t="s">
        <v>65</v>
      </c>
      <c r="J14288" s="24" t="s">
        <v>2971</v>
      </c>
      <c r="K14288" s="24" t="s">
        <v>27567</v>
      </c>
      <c r="L14288" s="24" t="s">
        <v>210</v>
      </c>
      <c r="M14288" s="22">
        <v>22</v>
      </c>
      <c r="N14288" s="22">
        <v>2</v>
      </c>
      <c r="O14288" s="24" t="s">
        <v>27524</v>
      </c>
      <c r="P14288" s="24" t="s">
        <v>510</v>
      </c>
      <c r="Q14288" s="24" t="s">
        <v>511</v>
      </c>
      <c r="R14288" s="24" t="s">
        <v>511</v>
      </c>
      <c r="S14288" s="24" t="s">
        <v>27548</v>
      </c>
      <c r="T14288" s="23">
        <v>10583</v>
      </c>
      <c r="U14288" s="23">
        <v>3102</v>
      </c>
      <c r="V14288" s="22">
        <v>2022</v>
      </c>
    </row>
    <row r="14289" spans="1:22" ht="39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13</v>
      </c>
      <c r="E14289" s="22" t="s">
        <v>27522</v>
      </c>
      <c r="F14289" s="24" t="s">
        <v>24444</v>
      </c>
      <c r="G14289" s="24" t="s">
        <v>14150</v>
      </c>
      <c r="H14289" s="22">
        <v>61012</v>
      </c>
      <c r="I14289" s="24" t="s">
        <v>65</v>
      </c>
      <c r="J14289" s="24" t="s">
        <v>2971</v>
      </c>
      <c r="K14289" s="24" t="s">
        <v>27567</v>
      </c>
      <c r="L14289" s="24" t="s">
        <v>210</v>
      </c>
      <c r="M14289" s="22">
        <v>22</v>
      </c>
      <c r="N14289" s="22">
        <v>2</v>
      </c>
      <c r="O14289" s="24" t="s">
        <v>27524</v>
      </c>
      <c r="P14289" s="24" t="s">
        <v>506</v>
      </c>
      <c r="Q14289" s="24" t="s">
        <v>507</v>
      </c>
      <c r="R14289" s="24" t="s">
        <v>1614</v>
      </c>
      <c r="S14289" s="24" t="s">
        <v>27548</v>
      </c>
      <c r="T14289" s="23">
        <v>0</v>
      </c>
      <c r="U14289" s="23">
        <v>-49</v>
      </c>
      <c r="V14289" s="22">
        <v>2022</v>
      </c>
    </row>
    <row r="14290" spans="1:22" ht="39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13</v>
      </c>
      <c r="E14290" s="22" t="s">
        <v>27522</v>
      </c>
      <c r="F14290" s="24" t="s">
        <v>24444</v>
      </c>
      <c r="G14290" s="24" t="s">
        <v>14150</v>
      </c>
      <c r="H14290" s="22">
        <v>61012</v>
      </c>
      <c r="I14290" s="24" t="s">
        <v>65</v>
      </c>
      <c r="J14290" s="24" t="s">
        <v>2971</v>
      </c>
      <c r="K14290" s="24" t="s">
        <v>27567</v>
      </c>
      <c r="L14290" s="24" t="s">
        <v>210</v>
      </c>
      <c r="M14290" s="22">
        <v>22</v>
      </c>
      <c r="N14290" s="22">
        <v>2</v>
      </c>
      <c r="O14290" s="24" t="s">
        <v>27524</v>
      </c>
      <c r="P14290" s="24" t="s">
        <v>510</v>
      </c>
      <c r="Q14290" s="24" t="s">
        <v>511</v>
      </c>
      <c r="R14290" s="24" t="s">
        <v>511</v>
      </c>
      <c r="S14290" s="24" t="s">
        <v>27548</v>
      </c>
      <c r="T14290" s="23">
        <v>17162</v>
      </c>
      <c r="U14290" s="23">
        <v>5030</v>
      </c>
      <c r="V14290" s="22">
        <v>2022</v>
      </c>
    </row>
    <row r="14291" spans="1:22" ht="39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13</v>
      </c>
      <c r="E14291" s="22" t="s">
        <v>27522</v>
      </c>
      <c r="F14291" s="24" t="s">
        <v>24445</v>
      </c>
      <c r="G14291" s="24" t="s">
        <v>14150</v>
      </c>
      <c r="H14291" s="22">
        <v>61012</v>
      </c>
      <c r="I14291" s="24" t="s">
        <v>65</v>
      </c>
      <c r="J14291" s="24" t="s">
        <v>2971</v>
      </c>
      <c r="K14291" s="24" t="s">
        <v>27567</v>
      </c>
      <c r="L14291" s="24" t="s">
        <v>210</v>
      </c>
      <c r="M14291" s="22">
        <v>22</v>
      </c>
      <c r="N14291" s="22">
        <v>2</v>
      </c>
      <c r="O14291" s="24" t="s">
        <v>27524</v>
      </c>
      <c r="P14291" s="24" t="s">
        <v>506</v>
      </c>
      <c r="Q14291" s="24" t="s">
        <v>507</v>
      </c>
      <c r="R14291" s="24" t="s">
        <v>1614</v>
      </c>
      <c r="S14291" s="24" t="s">
        <v>27548</v>
      </c>
      <c r="T14291" s="23">
        <v>0</v>
      </c>
      <c r="U14291" s="23">
        <v>-181</v>
      </c>
      <c r="V14291" s="22">
        <v>2022</v>
      </c>
    </row>
    <row r="14292" spans="1:22" ht="39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13</v>
      </c>
      <c r="E14292" s="22" t="s">
        <v>27522</v>
      </c>
      <c r="F14292" s="24" t="s">
        <v>24445</v>
      </c>
      <c r="G14292" s="24" t="s">
        <v>14150</v>
      </c>
      <c r="H14292" s="22">
        <v>61012</v>
      </c>
      <c r="I14292" s="24" t="s">
        <v>65</v>
      </c>
      <c r="J14292" s="24" t="s">
        <v>2971</v>
      </c>
      <c r="K14292" s="24" t="s">
        <v>27567</v>
      </c>
      <c r="L14292" s="24" t="s">
        <v>210</v>
      </c>
      <c r="M14292" s="22">
        <v>22</v>
      </c>
      <c r="N14292" s="22">
        <v>2</v>
      </c>
      <c r="O14292" s="24" t="s">
        <v>27524</v>
      </c>
      <c r="P14292" s="24" t="s">
        <v>510</v>
      </c>
      <c r="Q14292" s="24" t="s">
        <v>511</v>
      </c>
      <c r="R14292" s="24" t="s">
        <v>511</v>
      </c>
      <c r="S14292" s="24" t="s">
        <v>27548</v>
      </c>
      <c r="T14292" s="23">
        <v>27970</v>
      </c>
      <c r="U14292" s="23">
        <v>8198</v>
      </c>
      <c r="V14292" s="22">
        <v>2022</v>
      </c>
    </row>
    <row r="14293" spans="1:22" ht="39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13</v>
      </c>
      <c r="E14293" s="22" t="s">
        <v>27522</v>
      </c>
      <c r="F14293" s="24" t="s">
        <v>24447</v>
      </c>
      <c r="G14293" s="24" t="s">
        <v>14150</v>
      </c>
      <c r="H14293" s="22">
        <v>61012</v>
      </c>
      <c r="I14293" s="24" t="s">
        <v>65</v>
      </c>
      <c r="J14293" s="24" t="s">
        <v>2971</v>
      </c>
      <c r="K14293" s="24" t="s">
        <v>27567</v>
      </c>
      <c r="L14293" s="24" t="s">
        <v>210</v>
      </c>
      <c r="M14293" s="22">
        <v>22</v>
      </c>
      <c r="N14293" s="22">
        <v>2</v>
      </c>
      <c r="O14293" s="24" t="s">
        <v>27524</v>
      </c>
      <c r="P14293" s="24" t="s">
        <v>506</v>
      </c>
      <c r="Q14293" s="24" t="s">
        <v>507</v>
      </c>
      <c r="R14293" s="24" t="s">
        <v>1614</v>
      </c>
      <c r="S14293" s="24" t="s">
        <v>27548</v>
      </c>
      <c r="T14293" s="23">
        <v>0</v>
      </c>
      <c r="U14293" s="23">
        <v>41</v>
      </c>
      <c r="V14293" s="22">
        <v>2022</v>
      </c>
    </row>
    <row r="14294" spans="1:22" ht="39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13</v>
      </c>
      <c r="E14294" s="22" t="s">
        <v>27522</v>
      </c>
      <c r="F14294" s="24" t="s">
        <v>24447</v>
      </c>
      <c r="G14294" s="24" t="s">
        <v>14150</v>
      </c>
      <c r="H14294" s="22">
        <v>61012</v>
      </c>
      <c r="I14294" s="24" t="s">
        <v>65</v>
      </c>
      <c r="J14294" s="24" t="s">
        <v>2971</v>
      </c>
      <c r="K14294" s="24" t="s">
        <v>27567</v>
      </c>
      <c r="L14294" s="24" t="s">
        <v>210</v>
      </c>
      <c r="M14294" s="22">
        <v>22</v>
      </c>
      <c r="N14294" s="22">
        <v>2</v>
      </c>
      <c r="O14294" s="24" t="s">
        <v>27524</v>
      </c>
      <c r="P14294" s="24" t="s">
        <v>510</v>
      </c>
      <c r="Q14294" s="24" t="s">
        <v>511</v>
      </c>
      <c r="R14294" s="24" t="s">
        <v>511</v>
      </c>
      <c r="S14294" s="24" t="s">
        <v>27548</v>
      </c>
      <c r="T14294" s="23">
        <v>21464</v>
      </c>
      <c r="U14294" s="23">
        <v>6291</v>
      </c>
      <c r="V14294" s="22">
        <v>2022</v>
      </c>
    </row>
    <row r="14295" spans="1:22" ht="26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13</v>
      </c>
      <c r="E14295" s="22" t="s">
        <v>27522</v>
      </c>
      <c r="F14295" s="24" t="s">
        <v>24449</v>
      </c>
      <c r="G14295" s="24" t="s">
        <v>24448</v>
      </c>
      <c r="H14295" s="22">
        <v>63210</v>
      </c>
      <c r="I14295" s="24" t="s">
        <v>50</v>
      </c>
      <c r="J14295" s="24" t="s">
        <v>27535</v>
      </c>
      <c r="K14295" s="24" t="s">
        <v>7520</v>
      </c>
      <c r="L14295" s="24" t="s">
        <v>210</v>
      </c>
      <c r="M14295" s="22">
        <v>22</v>
      </c>
      <c r="N14295" s="22">
        <v>2</v>
      </c>
      <c r="O14295" s="24" t="s">
        <v>27524</v>
      </c>
      <c r="P14295" s="24" t="s">
        <v>510</v>
      </c>
      <c r="Q14295" s="24" t="s">
        <v>511</v>
      </c>
      <c r="R14295" s="24" t="s">
        <v>511</v>
      </c>
      <c r="S14295" s="24" t="s">
        <v>21554</v>
      </c>
      <c r="T14295" s="23">
        <v>1011525</v>
      </c>
      <c r="U14295" s="23">
        <v>296461</v>
      </c>
      <c r="V14295" s="22">
        <v>2022</v>
      </c>
    </row>
    <row r="14296" spans="1:22" ht="26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13</v>
      </c>
      <c r="E14296" s="22" t="s">
        <v>27522</v>
      </c>
      <c r="F14296" s="24" t="s">
        <v>24452</v>
      </c>
      <c r="G14296" s="24" t="s">
        <v>24451</v>
      </c>
      <c r="H14296" s="22">
        <v>63213</v>
      </c>
      <c r="I14296" s="24" t="s">
        <v>78</v>
      </c>
      <c r="J14296" s="24" t="s">
        <v>27535</v>
      </c>
      <c r="K14296" s="24" t="s">
        <v>7520</v>
      </c>
      <c r="L14296" s="24" t="s">
        <v>210</v>
      </c>
      <c r="M14296" s="22">
        <v>22</v>
      </c>
      <c r="N14296" s="22">
        <v>2</v>
      </c>
      <c r="O14296" s="24" t="s">
        <v>27524</v>
      </c>
      <c r="P14296" s="24" t="s">
        <v>510</v>
      </c>
      <c r="Q14296" s="24" t="s">
        <v>511</v>
      </c>
      <c r="R14296" s="24" t="s">
        <v>511</v>
      </c>
      <c r="S14296" s="24" t="s">
        <v>27583</v>
      </c>
      <c r="T14296" s="23">
        <v>21276</v>
      </c>
      <c r="U14296" s="23">
        <v>6236</v>
      </c>
      <c r="V14296" s="22">
        <v>2022</v>
      </c>
    </row>
    <row r="14297" spans="1:22" ht="39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16</v>
      </c>
      <c r="E14297" s="22" t="s">
        <v>27522</v>
      </c>
      <c r="F14297" s="24" t="s">
        <v>24454</v>
      </c>
      <c r="G14297" s="24" t="s">
        <v>24453</v>
      </c>
      <c r="H14297" s="22">
        <v>63209</v>
      </c>
      <c r="I14297" s="24" t="s">
        <v>14198</v>
      </c>
      <c r="J14297" s="24" t="s">
        <v>27530</v>
      </c>
      <c r="K14297" s="24" t="s">
        <v>27568</v>
      </c>
      <c r="L14297" s="24" t="s">
        <v>210</v>
      </c>
      <c r="M14297" s="22">
        <v>611</v>
      </c>
      <c r="N14297" s="22">
        <v>5</v>
      </c>
      <c r="O14297" s="24" t="s">
        <v>27537</v>
      </c>
      <c r="P14297" s="24" t="s">
        <v>266</v>
      </c>
      <c r="Q14297" s="24" t="s">
        <v>242</v>
      </c>
      <c r="R14297" s="24" t="s">
        <v>242</v>
      </c>
      <c r="S14297" s="24" t="s">
        <v>1587</v>
      </c>
      <c r="T14297" s="23">
        <v>197270</v>
      </c>
      <c r="U14297" s="23">
        <v>16998.099999999999</v>
      </c>
      <c r="V14297" s="22">
        <v>2022</v>
      </c>
    </row>
    <row r="14298" spans="1:22" ht="26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13</v>
      </c>
      <c r="E14298" s="22" t="s">
        <v>27522</v>
      </c>
      <c r="F14298" s="24" t="s">
        <v>28099</v>
      </c>
      <c r="G14298" s="24" t="s">
        <v>6605</v>
      </c>
      <c r="H14298" s="22">
        <v>49893</v>
      </c>
      <c r="I14298" s="24" t="s">
        <v>82</v>
      </c>
      <c r="J14298" s="24" t="s">
        <v>27533</v>
      </c>
      <c r="K14298" s="24" t="s">
        <v>27569</v>
      </c>
      <c r="L14298" s="24" t="s">
        <v>210</v>
      </c>
      <c r="M14298" s="22">
        <v>22</v>
      </c>
      <c r="N14298" s="22">
        <v>2</v>
      </c>
      <c r="O14298" s="24" t="s">
        <v>27524</v>
      </c>
      <c r="P14298" s="24" t="s">
        <v>227</v>
      </c>
      <c r="Q14298" s="24" t="s">
        <v>228</v>
      </c>
      <c r="R14298" s="24" t="s">
        <v>228</v>
      </c>
      <c r="S14298" s="24" t="s">
        <v>610</v>
      </c>
      <c r="T14298" s="23">
        <v>7792483</v>
      </c>
      <c r="U14298" s="23">
        <v>2283846</v>
      </c>
      <c r="V14298" s="22">
        <v>2022</v>
      </c>
    </row>
    <row r="14299" spans="1:22" ht="26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13</v>
      </c>
      <c r="E14299" s="22" t="s">
        <v>27522</v>
      </c>
      <c r="F14299" s="24" t="s">
        <v>24456</v>
      </c>
      <c r="G14299" s="24" t="s">
        <v>24455</v>
      </c>
      <c r="H14299" s="22">
        <v>63219</v>
      </c>
      <c r="I14299" s="24" t="s">
        <v>69</v>
      </c>
      <c r="J14299" s="24" t="s">
        <v>27526</v>
      </c>
      <c r="K14299" s="24" t="s">
        <v>27569</v>
      </c>
      <c r="L14299" s="24" t="s">
        <v>210</v>
      </c>
      <c r="M14299" s="22">
        <v>22</v>
      </c>
      <c r="N14299" s="22">
        <v>2</v>
      </c>
      <c r="O14299" s="24" t="s">
        <v>27524</v>
      </c>
      <c r="P14299" s="24" t="s">
        <v>510</v>
      </c>
      <c r="Q14299" s="24" t="s">
        <v>511</v>
      </c>
      <c r="R14299" s="24" t="s">
        <v>511</v>
      </c>
      <c r="S14299" s="24" t="s">
        <v>2899</v>
      </c>
      <c r="T14299" s="23">
        <v>5578</v>
      </c>
      <c r="U14299" s="23">
        <v>1635</v>
      </c>
      <c r="V14299" s="22">
        <v>2022</v>
      </c>
    </row>
    <row r="14300" spans="1:22" ht="26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13</v>
      </c>
      <c r="E14300" s="22" t="s">
        <v>27522</v>
      </c>
      <c r="F14300" s="24" t="s">
        <v>24459</v>
      </c>
      <c r="G14300" s="24" t="s">
        <v>24458</v>
      </c>
      <c r="H14300" s="22">
        <v>63215</v>
      </c>
      <c r="I14300" s="24" t="s">
        <v>69</v>
      </c>
      <c r="J14300" s="24" t="s">
        <v>27526</v>
      </c>
      <c r="K14300" s="24" t="s">
        <v>27569</v>
      </c>
      <c r="L14300" s="24" t="s">
        <v>210</v>
      </c>
      <c r="M14300" s="22">
        <v>22</v>
      </c>
      <c r="N14300" s="22">
        <v>2</v>
      </c>
      <c r="O14300" s="24" t="s">
        <v>27524</v>
      </c>
      <c r="P14300" s="24" t="s">
        <v>510</v>
      </c>
      <c r="Q14300" s="24" t="s">
        <v>511</v>
      </c>
      <c r="R14300" s="24" t="s">
        <v>511</v>
      </c>
      <c r="S14300" s="24" t="s">
        <v>2899</v>
      </c>
      <c r="T14300" s="23">
        <v>5522</v>
      </c>
      <c r="U14300" s="23">
        <v>1618</v>
      </c>
      <c r="V14300" s="22">
        <v>2022</v>
      </c>
    </row>
    <row r="14301" spans="1:22" ht="39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13</v>
      </c>
      <c r="E14301" s="22" t="s">
        <v>27522</v>
      </c>
      <c r="F14301" s="24" t="s">
        <v>24461</v>
      </c>
      <c r="G14301" s="24" t="s">
        <v>7365</v>
      </c>
      <c r="H14301" s="22">
        <v>2770</v>
      </c>
      <c r="I14301" s="24" t="s">
        <v>51</v>
      </c>
      <c r="J14301" s="24" t="s">
        <v>27541</v>
      </c>
      <c r="K14301" s="24" t="s">
        <v>7520</v>
      </c>
      <c r="L14301" s="24" t="s">
        <v>210</v>
      </c>
      <c r="M14301" s="22">
        <v>22</v>
      </c>
      <c r="N14301" s="22">
        <v>2</v>
      </c>
      <c r="O14301" s="24" t="s">
        <v>27524</v>
      </c>
      <c r="P14301" s="24" t="s">
        <v>227</v>
      </c>
      <c r="Q14301" s="24" t="s">
        <v>228</v>
      </c>
      <c r="R14301" s="24" t="s">
        <v>228</v>
      </c>
      <c r="S14301" s="24" t="s">
        <v>27549</v>
      </c>
      <c r="T14301" s="23">
        <v>703182</v>
      </c>
      <c r="U14301" s="23">
        <v>206091</v>
      </c>
      <c r="V14301" s="22">
        <v>2022</v>
      </c>
    </row>
    <row r="14302" spans="1:22" ht="26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16</v>
      </c>
      <c r="E14302" s="22" t="s">
        <v>27522</v>
      </c>
      <c r="F14302" s="24" t="s">
        <v>24464</v>
      </c>
      <c r="G14302" s="24" t="s">
        <v>27901</v>
      </c>
      <c r="H14302" s="22">
        <v>65384</v>
      </c>
      <c r="I14302" s="24" t="s">
        <v>77</v>
      </c>
      <c r="J14302" s="24" t="s">
        <v>27528</v>
      </c>
      <c r="K14302" s="24" t="s">
        <v>27568</v>
      </c>
      <c r="L14302" s="24" t="s">
        <v>210</v>
      </c>
      <c r="M14302" s="22">
        <v>22133</v>
      </c>
      <c r="N14302" s="22">
        <v>5</v>
      </c>
      <c r="O14302" s="24" t="s">
        <v>27537</v>
      </c>
      <c r="P14302" s="24" t="s">
        <v>266</v>
      </c>
      <c r="Q14302" s="24" t="s">
        <v>218</v>
      </c>
      <c r="R14302" s="24" t="s">
        <v>218</v>
      </c>
      <c r="S14302" s="24" t="s">
        <v>1587</v>
      </c>
      <c r="T14302" s="23">
        <v>139</v>
      </c>
      <c r="U14302" s="23">
        <v>12.840999999999999</v>
      </c>
      <c r="V14302" s="22">
        <v>2022</v>
      </c>
    </row>
    <row r="14303" spans="1:22" ht="26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16</v>
      </c>
      <c r="E14303" s="22" t="s">
        <v>27522</v>
      </c>
      <c r="F14303" s="24" t="s">
        <v>24464</v>
      </c>
      <c r="G14303" s="24" t="s">
        <v>27901</v>
      </c>
      <c r="H14303" s="22">
        <v>65384</v>
      </c>
      <c r="I14303" s="24" t="s">
        <v>77</v>
      </c>
      <c r="J14303" s="24" t="s">
        <v>27528</v>
      </c>
      <c r="K14303" s="24" t="s">
        <v>27568</v>
      </c>
      <c r="L14303" s="24" t="s">
        <v>210</v>
      </c>
      <c r="M14303" s="22">
        <v>22133</v>
      </c>
      <c r="N14303" s="22">
        <v>5</v>
      </c>
      <c r="O14303" s="24" t="s">
        <v>27537</v>
      </c>
      <c r="P14303" s="24" t="s">
        <v>266</v>
      </c>
      <c r="Q14303" s="24" t="s">
        <v>242</v>
      </c>
      <c r="R14303" s="24" t="s">
        <v>242</v>
      </c>
      <c r="S14303" s="24" t="s">
        <v>1587</v>
      </c>
      <c r="T14303" s="23">
        <v>503647</v>
      </c>
      <c r="U14303" s="23">
        <v>44283.159</v>
      </c>
      <c r="V14303" s="22">
        <v>2022</v>
      </c>
    </row>
    <row r="14304" spans="1:22" ht="39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13</v>
      </c>
      <c r="E14304" s="22" t="s">
        <v>27522</v>
      </c>
      <c r="F14304" s="24" t="s">
        <v>24467</v>
      </c>
      <c r="G14304" s="24" t="s">
        <v>24466</v>
      </c>
      <c r="H14304" s="22">
        <v>63228</v>
      </c>
      <c r="I14304" s="24" t="s">
        <v>69</v>
      </c>
      <c r="J14304" s="24" t="s">
        <v>27526</v>
      </c>
      <c r="K14304" s="24" t="s">
        <v>27569</v>
      </c>
      <c r="L14304" s="24" t="s">
        <v>210</v>
      </c>
      <c r="M14304" s="22">
        <v>22</v>
      </c>
      <c r="N14304" s="22">
        <v>2</v>
      </c>
      <c r="O14304" s="24" t="s">
        <v>27524</v>
      </c>
      <c r="P14304" s="24" t="s">
        <v>510</v>
      </c>
      <c r="Q14304" s="24" t="s">
        <v>511</v>
      </c>
      <c r="R14304" s="24" t="s">
        <v>511</v>
      </c>
      <c r="S14304" s="24" t="s">
        <v>2899</v>
      </c>
      <c r="T14304" s="23">
        <v>5434</v>
      </c>
      <c r="U14304" s="23">
        <v>1593</v>
      </c>
      <c r="V14304" s="22">
        <v>2022</v>
      </c>
    </row>
    <row r="14305" spans="1:22" ht="26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16</v>
      </c>
      <c r="E14305" s="22" t="s">
        <v>27522</v>
      </c>
      <c r="F14305" s="24" t="s">
        <v>24470</v>
      </c>
      <c r="G14305" s="24" t="s">
        <v>24469</v>
      </c>
      <c r="H14305" s="22">
        <v>63220</v>
      </c>
      <c r="I14305" s="24" t="s">
        <v>84</v>
      </c>
      <c r="J14305" s="24" t="s">
        <v>27528</v>
      </c>
      <c r="K14305" s="24" t="s">
        <v>27568</v>
      </c>
      <c r="L14305" s="24" t="s">
        <v>210</v>
      </c>
      <c r="M14305" s="22">
        <v>22</v>
      </c>
      <c r="N14305" s="22">
        <v>3</v>
      </c>
      <c r="O14305" s="24" t="s">
        <v>27534</v>
      </c>
      <c r="P14305" s="24" t="s">
        <v>266</v>
      </c>
      <c r="Q14305" s="24" t="s">
        <v>242</v>
      </c>
      <c r="R14305" s="24" t="s">
        <v>242</v>
      </c>
      <c r="S14305" s="24" t="s">
        <v>1587</v>
      </c>
      <c r="T14305" s="23">
        <v>323695</v>
      </c>
      <c r="U14305" s="23">
        <v>27891.78</v>
      </c>
      <c r="V14305" s="22">
        <v>2022</v>
      </c>
    </row>
    <row r="14306" spans="1:22" ht="39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13</v>
      </c>
      <c r="E14306" s="22" t="s">
        <v>27522</v>
      </c>
      <c r="F14306" s="24" t="s">
        <v>24472</v>
      </c>
      <c r="G14306" s="24" t="s">
        <v>24471</v>
      </c>
      <c r="H14306" s="22">
        <v>63226</v>
      </c>
      <c r="I14306" s="24" t="s">
        <v>51</v>
      </c>
      <c r="J14306" s="24" t="s">
        <v>27541</v>
      </c>
      <c r="K14306" s="24" t="s">
        <v>7520</v>
      </c>
      <c r="L14306" s="24" t="s">
        <v>210</v>
      </c>
      <c r="M14306" s="22">
        <v>22</v>
      </c>
      <c r="N14306" s="22">
        <v>2</v>
      </c>
      <c r="O14306" s="24" t="s">
        <v>27524</v>
      </c>
      <c r="P14306" s="24" t="s">
        <v>506</v>
      </c>
      <c r="Q14306" s="24" t="s">
        <v>507</v>
      </c>
      <c r="R14306" s="24" t="s">
        <v>1614</v>
      </c>
      <c r="S14306" s="24" t="s">
        <v>27549</v>
      </c>
      <c r="T14306" s="23">
        <v>0</v>
      </c>
      <c r="U14306" s="23">
        <v>0</v>
      </c>
      <c r="V14306" s="22">
        <v>2022</v>
      </c>
    </row>
    <row r="14307" spans="1:22" ht="39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13</v>
      </c>
      <c r="E14307" s="22" t="s">
        <v>27522</v>
      </c>
      <c r="F14307" s="24" t="s">
        <v>24472</v>
      </c>
      <c r="G14307" s="24" t="s">
        <v>24471</v>
      </c>
      <c r="H14307" s="22">
        <v>63226</v>
      </c>
      <c r="I14307" s="24" t="s">
        <v>51</v>
      </c>
      <c r="J14307" s="24" t="s">
        <v>27541</v>
      </c>
      <c r="K14307" s="24" t="s">
        <v>7520</v>
      </c>
      <c r="L14307" s="24" t="s">
        <v>210</v>
      </c>
      <c r="M14307" s="22">
        <v>22</v>
      </c>
      <c r="N14307" s="22">
        <v>2</v>
      </c>
      <c r="O14307" s="24" t="s">
        <v>27524</v>
      </c>
      <c r="P14307" s="24" t="s">
        <v>510</v>
      </c>
      <c r="Q14307" s="24" t="s">
        <v>511</v>
      </c>
      <c r="R14307" s="24" t="s">
        <v>511</v>
      </c>
      <c r="S14307" s="24" t="s">
        <v>27549</v>
      </c>
      <c r="T14307" s="23">
        <v>15471</v>
      </c>
      <c r="U14307" s="23">
        <v>4534</v>
      </c>
      <c r="V14307" s="22">
        <v>2022</v>
      </c>
    </row>
    <row r="14308" spans="1:22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13</v>
      </c>
      <c r="E14308" s="22" t="s">
        <v>27522</v>
      </c>
      <c r="F14308" s="24" t="s">
        <v>28100</v>
      </c>
      <c r="G14308" s="24" t="s">
        <v>28100</v>
      </c>
      <c r="H14308" s="22">
        <v>63225</v>
      </c>
      <c r="I14308" s="24" t="s">
        <v>51</v>
      </c>
      <c r="J14308" s="24" t="s">
        <v>27541</v>
      </c>
      <c r="K14308" s="24" t="s">
        <v>7520</v>
      </c>
      <c r="L14308" s="24" t="s">
        <v>210</v>
      </c>
      <c r="M14308" s="22">
        <v>22</v>
      </c>
      <c r="N14308" s="22">
        <v>2</v>
      </c>
      <c r="O14308" s="24" t="s">
        <v>27524</v>
      </c>
      <c r="P14308" s="24" t="s">
        <v>510</v>
      </c>
      <c r="Q14308" s="24" t="s">
        <v>511</v>
      </c>
      <c r="R14308" s="24" t="s">
        <v>511</v>
      </c>
      <c r="S14308" s="24" t="s">
        <v>27576</v>
      </c>
      <c r="T14308" s="23">
        <v>64327</v>
      </c>
      <c r="U14308" s="23">
        <v>18853</v>
      </c>
      <c r="V14308" s="22">
        <v>2022</v>
      </c>
    </row>
    <row r="14309" spans="1:22" ht="39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13</v>
      </c>
      <c r="E14309" s="22" t="s">
        <v>27522</v>
      </c>
      <c r="F14309" s="24" t="s">
        <v>24474</v>
      </c>
      <c r="G14309" s="24" t="s">
        <v>3953</v>
      </c>
      <c r="H14309" s="22">
        <v>15474</v>
      </c>
      <c r="I14309" s="24" t="s">
        <v>82</v>
      </c>
      <c r="J14309" s="24" t="s">
        <v>27533</v>
      </c>
      <c r="K14309" s="24" t="s">
        <v>27569</v>
      </c>
      <c r="L14309" s="24" t="s">
        <v>210</v>
      </c>
      <c r="M14309" s="22">
        <v>22</v>
      </c>
      <c r="N14309" s="22">
        <v>1</v>
      </c>
      <c r="O14309" s="24" t="s">
        <v>217</v>
      </c>
      <c r="P14309" s="24" t="s">
        <v>227</v>
      </c>
      <c r="Q14309" s="24" t="s">
        <v>228</v>
      </c>
      <c r="R14309" s="24" t="s">
        <v>228</v>
      </c>
      <c r="S14309" s="24" t="s">
        <v>610</v>
      </c>
      <c r="T14309" s="23">
        <v>2446684</v>
      </c>
      <c r="U14309" s="23">
        <v>717082</v>
      </c>
      <c r="V14309" s="22">
        <v>2022</v>
      </c>
    </row>
    <row r="14310" spans="1:22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13</v>
      </c>
      <c r="E14310" s="22" t="s">
        <v>27522</v>
      </c>
      <c r="F14310" s="24" t="s">
        <v>28101</v>
      </c>
      <c r="G14310" s="24" t="s">
        <v>28101</v>
      </c>
      <c r="H14310" s="22">
        <v>63221</v>
      </c>
      <c r="I14310" s="24" t="s">
        <v>51</v>
      </c>
      <c r="J14310" s="24" t="s">
        <v>27541</v>
      </c>
      <c r="K14310" s="24" t="s">
        <v>7520</v>
      </c>
      <c r="L14310" s="24" t="s">
        <v>210</v>
      </c>
      <c r="M14310" s="22">
        <v>22</v>
      </c>
      <c r="N14310" s="22">
        <v>2</v>
      </c>
      <c r="O14310" s="24" t="s">
        <v>27524</v>
      </c>
      <c r="P14310" s="24" t="s">
        <v>6801</v>
      </c>
      <c r="Q14310" s="24" t="s">
        <v>777</v>
      </c>
      <c r="R14310" s="24" t="s">
        <v>777</v>
      </c>
      <c r="S14310" s="24" t="s">
        <v>27549</v>
      </c>
      <c r="T14310" s="23">
        <v>451998</v>
      </c>
      <c r="U14310" s="23">
        <v>132473</v>
      </c>
      <c r="V14310" s="22">
        <v>2022</v>
      </c>
    </row>
    <row r="14311" spans="1:22" ht="26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16</v>
      </c>
      <c r="E14311" s="22" t="s">
        <v>27522</v>
      </c>
      <c r="F14311" s="24" t="s">
        <v>24475</v>
      </c>
      <c r="G14311" s="24" t="s">
        <v>27901</v>
      </c>
      <c r="H14311" s="22">
        <v>65384</v>
      </c>
      <c r="I14311" s="24" t="s">
        <v>77</v>
      </c>
      <c r="J14311" s="24" t="s">
        <v>27528</v>
      </c>
      <c r="K14311" s="24" t="s">
        <v>27568</v>
      </c>
      <c r="L14311" s="24" t="s">
        <v>210</v>
      </c>
      <c r="M14311" s="22">
        <v>327</v>
      </c>
      <c r="N14311" s="22">
        <v>7</v>
      </c>
      <c r="O14311" s="24" t="s">
        <v>27529</v>
      </c>
      <c r="P14311" s="24" t="s">
        <v>266</v>
      </c>
      <c r="Q14311" s="24" t="s">
        <v>242</v>
      </c>
      <c r="R14311" s="24" t="s">
        <v>242</v>
      </c>
      <c r="S14311" s="24" t="s">
        <v>1587</v>
      </c>
      <c r="T14311" s="23">
        <v>211318</v>
      </c>
      <c r="U14311" s="23">
        <v>16187</v>
      </c>
      <c r="V14311" s="22">
        <v>2022</v>
      </c>
    </row>
    <row r="14312" spans="1:22" ht="39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13</v>
      </c>
      <c r="E14312" s="22" t="s">
        <v>27522</v>
      </c>
      <c r="F14312" s="24" t="s">
        <v>24476</v>
      </c>
      <c r="G14312" s="24" t="s">
        <v>14583</v>
      </c>
      <c r="H14312" s="22">
        <v>57353</v>
      </c>
      <c r="I14312" s="24" t="s">
        <v>51</v>
      </c>
      <c r="J14312" s="24" t="s">
        <v>27541</v>
      </c>
      <c r="K14312" s="24" t="s">
        <v>7520</v>
      </c>
      <c r="L14312" s="24" t="s">
        <v>210</v>
      </c>
      <c r="M14312" s="22">
        <v>22</v>
      </c>
      <c r="N14312" s="22">
        <v>1</v>
      </c>
      <c r="O14312" s="24" t="s">
        <v>217</v>
      </c>
      <c r="P14312" s="24" t="s">
        <v>510</v>
      </c>
      <c r="Q14312" s="24" t="s">
        <v>511</v>
      </c>
      <c r="R14312" s="24" t="s">
        <v>511</v>
      </c>
      <c r="S14312" s="24" t="s">
        <v>27549</v>
      </c>
      <c r="T14312" s="23">
        <v>20658</v>
      </c>
      <c r="U14312" s="23">
        <v>6054</v>
      </c>
      <c r="V14312" s="22">
        <v>2022</v>
      </c>
    </row>
    <row r="14313" spans="1:22" ht="39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13</v>
      </c>
      <c r="E14313" s="22" t="s">
        <v>27522</v>
      </c>
      <c r="F14313" s="24" t="s">
        <v>24478</v>
      </c>
      <c r="G14313" s="24" t="s">
        <v>3953</v>
      </c>
      <c r="H14313" s="22">
        <v>15474</v>
      </c>
      <c r="I14313" s="24" t="s">
        <v>82</v>
      </c>
      <c r="J14313" s="24" t="s">
        <v>27533</v>
      </c>
      <c r="K14313" s="24" t="s">
        <v>27571</v>
      </c>
      <c r="L14313" s="24" t="s">
        <v>210</v>
      </c>
      <c r="M14313" s="22">
        <v>22</v>
      </c>
      <c r="N14313" s="22">
        <v>1</v>
      </c>
      <c r="O14313" s="24" t="s">
        <v>217</v>
      </c>
      <c r="P14313" s="24" t="s">
        <v>227</v>
      </c>
      <c r="Q14313" s="24" t="s">
        <v>228</v>
      </c>
      <c r="R14313" s="24" t="s">
        <v>228</v>
      </c>
      <c r="S14313" s="24" t="s">
        <v>610</v>
      </c>
      <c r="T14313" s="23">
        <v>3204021</v>
      </c>
      <c r="U14313" s="23">
        <v>939045</v>
      </c>
      <c r="V14313" s="22">
        <v>2022</v>
      </c>
    </row>
    <row r="14314" spans="1:22" ht="26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13</v>
      </c>
      <c r="E14314" s="22" t="s">
        <v>27522</v>
      </c>
      <c r="F14314" s="24" t="s">
        <v>24480</v>
      </c>
      <c r="G14314" s="24" t="s">
        <v>1292</v>
      </c>
      <c r="H14314" s="22">
        <v>18454</v>
      </c>
      <c r="I14314" s="24" t="s">
        <v>55</v>
      </c>
      <c r="J14314" s="24" t="s">
        <v>27530</v>
      </c>
      <c r="K14314" s="24" t="s">
        <v>27570</v>
      </c>
      <c r="L14314" s="24" t="s">
        <v>210</v>
      </c>
      <c r="M14314" s="22">
        <v>22</v>
      </c>
      <c r="N14314" s="22">
        <v>1</v>
      </c>
      <c r="O14314" s="24" t="s">
        <v>217</v>
      </c>
      <c r="P14314" s="24" t="s">
        <v>510</v>
      </c>
      <c r="Q14314" s="24" t="s">
        <v>511</v>
      </c>
      <c r="R14314" s="24" t="s">
        <v>511</v>
      </c>
      <c r="S14314" s="24" t="s">
        <v>27572</v>
      </c>
      <c r="T14314" s="23">
        <v>338177</v>
      </c>
      <c r="U14314" s="23">
        <v>99114</v>
      </c>
      <c r="V14314" s="22">
        <v>2022</v>
      </c>
    </row>
    <row r="14315" spans="1:22" ht="39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13</v>
      </c>
      <c r="E14315" s="22" t="s">
        <v>27522</v>
      </c>
      <c r="F14315" s="24" t="s">
        <v>24481</v>
      </c>
      <c r="G14315" s="24" t="s">
        <v>14513</v>
      </c>
      <c r="H14315" s="22">
        <v>60947</v>
      </c>
      <c r="I14315" s="24" t="s">
        <v>66</v>
      </c>
      <c r="J14315" s="24" t="s">
        <v>27530</v>
      </c>
      <c r="K14315" s="24" t="s">
        <v>27568</v>
      </c>
      <c r="L14315" s="24" t="s">
        <v>210</v>
      </c>
      <c r="M14315" s="22">
        <v>22</v>
      </c>
      <c r="N14315" s="22">
        <v>2</v>
      </c>
      <c r="O14315" s="24" t="s">
        <v>27524</v>
      </c>
      <c r="P14315" s="24" t="s">
        <v>510</v>
      </c>
      <c r="Q14315" s="24" t="s">
        <v>511</v>
      </c>
      <c r="R14315" s="24" t="s">
        <v>511</v>
      </c>
      <c r="S14315" s="24" t="s">
        <v>1587</v>
      </c>
      <c r="T14315" s="23">
        <v>12220</v>
      </c>
      <c r="U14315" s="23">
        <v>3581</v>
      </c>
      <c r="V14315" s="22">
        <v>2022</v>
      </c>
    </row>
    <row r="14316" spans="1:22" ht="39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13</v>
      </c>
      <c r="E14316" s="22" t="s">
        <v>27522</v>
      </c>
      <c r="F14316" s="24" t="s">
        <v>24482</v>
      </c>
      <c r="G14316" s="24" t="s">
        <v>21617</v>
      </c>
      <c r="H14316" s="22">
        <v>63970</v>
      </c>
      <c r="I14316" s="24" t="s">
        <v>80</v>
      </c>
      <c r="J14316" s="24" t="s">
        <v>27528</v>
      </c>
      <c r="K14316" s="24" t="s">
        <v>27567</v>
      </c>
      <c r="L14316" s="24" t="s">
        <v>210</v>
      </c>
      <c r="M14316" s="22">
        <v>22</v>
      </c>
      <c r="N14316" s="22">
        <v>2</v>
      </c>
      <c r="O14316" s="24" t="s">
        <v>27524</v>
      </c>
      <c r="P14316" s="24" t="s">
        <v>510</v>
      </c>
      <c r="Q14316" s="24" t="s">
        <v>511</v>
      </c>
      <c r="R14316" s="24" t="s">
        <v>511</v>
      </c>
      <c r="S14316" s="24" t="s">
        <v>27551</v>
      </c>
      <c r="T14316" s="23">
        <v>7851</v>
      </c>
      <c r="U14316" s="23">
        <v>2301</v>
      </c>
      <c r="V14316" s="22">
        <v>2022</v>
      </c>
    </row>
    <row r="14317" spans="1:22" ht="39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13</v>
      </c>
      <c r="E14317" s="22" t="s">
        <v>27522</v>
      </c>
      <c r="F14317" s="24" t="s">
        <v>24483</v>
      </c>
      <c r="G14317" s="24" t="s">
        <v>21617</v>
      </c>
      <c r="H14317" s="22">
        <v>63970</v>
      </c>
      <c r="I14317" s="24" t="s">
        <v>80</v>
      </c>
      <c r="J14317" s="24" t="s">
        <v>27528</v>
      </c>
      <c r="K14317" s="24" t="s">
        <v>27567</v>
      </c>
      <c r="L14317" s="24" t="s">
        <v>210</v>
      </c>
      <c r="M14317" s="22">
        <v>22</v>
      </c>
      <c r="N14317" s="22">
        <v>2</v>
      </c>
      <c r="O14317" s="24" t="s">
        <v>27524</v>
      </c>
      <c r="P14317" s="24" t="s">
        <v>510</v>
      </c>
      <c r="Q14317" s="24" t="s">
        <v>511</v>
      </c>
      <c r="R14317" s="24" t="s">
        <v>511</v>
      </c>
      <c r="S14317" s="24" t="s">
        <v>27551</v>
      </c>
      <c r="T14317" s="23">
        <v>7953</v>
      </c>
      <c r="U14317" s="23">
        <v>2331</v>
      </c>
      <c r="V14317" s="22">
        <v>2022</v>
      </c>
    </row>
    <row r="14318" spans="1:22" ht="39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13</v>
      </c>
      <c r="E14318" s="22" t="s">
        <v>27522</v>
      </c>
      <c r="F14318" s="24" t="s">
        <v>24484</v>
      </c>
      <c r="G14318" s="24" t="s">
        <v>3930</v>
      </c>
      <c r="H14318" s="22">
        <v>14063</v>
      </c>
      <c r="I14318" s="24" t="s">
        <v>82</v>
      </c>
      <c r="J14318" s="24" t="s">
        <v>27533</v>
      </c>
      <c r="K14318" s="24" t="s">
        <v>27569</v>
      </c>
      <c r="L14318" s="24" t="s">
        <v>210</v>
      </c>
      <c r="M14318" s="22">
        <v>22</v>
      </c>
      <c r="N14318" s="22">
        <v>1</v>
      </c>
      <c r="O14318" s="24" t="s">
        <v>217</v>
      </c>
      <c r="P14318" s="24" t="s">
        <v>510</v>
      </c>
      <c r="Q14318" s="24" t="s">
        <v>511</v>
      </c>
      <c r="R14318" s="24" t="s">
        <v>511</v>
      </c>
      <c r="S14318" s="24" t="s">
        <v>610</v>
      </c>
      <c r="T14318" s="23">
        <v>35313</v>
      </c>
      <c r="U14318" s="23">
        <v>10349</v>
      </c>
      <c r="V14318" s="22">
        <v>2022</v>
      </c>
    </row>
    <row r="14319" spans="1:22" ht="39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13</v>
      </c>
      <c r="E14319" s="22" t="s">
        <v>27522</v>
      </c>
      <c r="F14319" s="24" t="s">
        <v>24486</v>
      </c>
      <c r="G14319" s="24" t="s">
        <v>3930</v>
      </c>
      <c r="H14319" s="22">
        <v>14063</v>
      </c>
      <c r="I14319" s="24" t="s">
        <v>82</v>
      </c>
      <c r="J14319" s="24" t="s">
        <v>27533</v>
      </c>
      <c r="K14319" s="24" t="s">
        <v>27569</v>
      </c>
      <c r="L14319" s="24" t="s">
        <v>210</v>
      </c>
      <c r="M14319" s="22">
        <v>22</v>
      </c>
      <c r="N14319" s="22">
        <v>1</v>
      </c>
      <c r="O14319" s="24" t="s">
        <v>217</v>
      </c>
      <c r="P14319" s="24" t="s">
        <v>510</v>
      </c>
      <c r="Q14319" s="24" t="s">
        <v>511</v>
      </c>
      <c r="R14319" s="24" t="s">
        <v>511</v>
      </c>
      <c r="S14319" s="24" t="s">
        <v>610</v>
      </c>
      <c r="T14319" s="23">
        <v>37965</v>
      </c>
      <c r="U14319" s="23">
        <v>11127</v>
      </c>
      <c r="V14319" s="22">
        <v>2022</v>
      </c>
    </row>
    <row r="14320" spans="1:22" ht="39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16</v>
      </c>
      <c r="E14320" s="22" t="s">
        <v>27522</v>
      </c>
      <c r="F14320" s="24" t="s">
        <v>24488</v>
      </c>
      <c r="G14320" s="24" t="s">
        <v>27901</v>
      </c>
      <c r="H14320" s="22">
        <v>65384</v>
      </c>
      <c r="I14320" s="24" t="s">
        <v>77</v>
      </c>
      <c r="J14320" s="24" t="s">
        <v>27528</v>
      </c>
      <c r="K14320" s="24" t="s">
        <v>27568</v>
      </c>
      <c r="L14320" s="24" t="s">
        <v>210</v>
      </c>
      <c r="M14320" s="22">
        <v>22133</v>
      </c>
      <c r="N14320" s="22">
        <v>5</v>
      </c>
      <c r="O14320" s="24" t="s">
        <v>27537</v>
      </c>
      <c r="P14320" s="24" t="s">
        <v>266</v>
      </c>
      <c r="Q14320" s="24" t="s">
        <v>218</v>
      </c>
      <c r="R14320" s="24" t="s">
        <v>218</v>
      </c>
      <c r="S14320" s="24" t="s">
        <v>1587</v>
      </c>
      <c r="T14320" s="23">
        <v>2967</v>
      </c>
      <c r="U14320" s="23">
        <v>227.655</v>
      </c>
      <c r="V14320" s="22">
        <v>2022</v>
      </c>
    </row>
    <row r="14321" spans="1:22" ht="39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16</v>
      </c>
      <c r="E14321" s="22" t="s">
        <v>27522</v>
      </c>
      <c r="F14321" s="24" t="s">
        <v>24488</v>
      </c>
      <c r="G14321" s="24" t="s">
        <v>27901</v>
      </c>
      <c r="H14321" s="22">
        <v>65384</v>
      </c>
      <c r="I14321" s="24" t="s">
        <v>77</v>
      </c>
      <c r="J14321" s="24" t="s">
        <v>27528</v>
      </c>
      <c r="K14321" s="24" t="s">
        <v>27568</v>
      </c>
      <c r="L14321" s="24" t="s">
        <v>210</v>
      </c>
      <c r="M14321" s="22">
        <v>22133</v>
      </c>
      <c r="N14321" s="22">
        <v>5</v>
      </c>
      <c r="O14321" s="24" t="s">
        <v>27537</v>
      </c>
      <c r="P14321" s="24" t="s">
        <v>266</v>
      </c>
      <c r="Q14321" s="24" t="s">
        <v>242</v>
      </c>
      <c r="R14321" s="24" t="s">
        <v>242</v>
      </c>
      <c r="S14321" s="24" t="s">
        <v>1587</v>
      </c>
      <c r="T14321" s="23">
        <v>525712</v>
      </c>
      <c r="U14321" s="23">
        <v>40343.345000000001</v>
      </c>
      <c r="V14321" s="22">
        <v>2022</v>
      </c>
    </row>
    <row r="14322" spans="1:22" ht="39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16</v>
      </c>
      <c r="E14322" s="22" t="s">
        <v>27522</v>
      </c>
      <c r="F14322" s="24" t="s">
        <v>24488</v>
      </c>
      <c r="G14322" s="24" t="s">
        <v>27901</v>
      </c>
      <c r="H14322" s="22">
        <v>65384</v>
      </c>
      <c r="I14322" s="24" t="s">
        <v>77</v>
      </c>
      <c r="J14322" s="24" t="s">
        <v>27528</v>
      </c>
      <c r="K14322" s="24" t="s">
        <v>27568</v>
      </c>
      <c r="L14322" s="24" t="s">
        <v>210</v>
      </c>
      <c r="M14322" s="22">
        <v>22133</v>
      </c>
      <c r="N14322" s="22">
        <v>5</v>
      </c>
      <c r="O14322" s="24" t="s">
        <v>27537</v>
      </c>
      <c r="P14322" s="24" t="s">
        <v>209</v>
      </c>
      <c r="Q14322" s="24" t="s">
        <v>242</v>
      </c>
      <c r="R14322" s="24" t="s">
        <v>242</v>
      </c>
      <c r="S14322" s="24" t="s">
        <v>1587</v>
      </c>
      <c r="T14322" s="23">
        <v>30333</v>
      </c>
      <c r="U14322" s="23">
        <v>2667</v>
      </c>
      <c r="V14322" s="22">
        <v>2022</v>
      </c>
    </row>
    <row r="14323" spans="1:22" ht="39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13</v>
      </c>
      <c r="E14323" s="22" t="s">
        <v>27522</v>
      </c>
      <c r="F14323" s="24" t="s">
        <v>24491</v>
      </c>
      <c r="G14323" s="24" t="s">
        <v>474</v>
      </c>
      <c r="H14323" s="22">
        <v>24211</v>
      </c>
      <c r="I14323" s="24" t="s">
        <v>78</v>
      </c>
      <c r="J14323" s="24" t="s">
        <v>27535</v>
      </c>
      <c r="K14323" s="24" t="s">
        <v>7520</v>
      </c>
      <c r="L14323" s="24" t="s">
        <v>210</v>
      </c>
      <c r="M14323" s="22">
        <v>22</v>
      </c>
      <c r="N14323" s="22">
        <v>1</v>
      </c>
      <c r="O14323" s="24" t="s">
        <v>217</v>
      </c>
      <c r="P14323" s="24" t="s">
        <v>227</v>
      </c>
      <c r="Q14323" s="24" t="s">
        <v>228</v>
      </c>
      <c r="R14323" s="24" t="s">
        <v>228</v>
      </c>
      <c r="S14323" s="24" t="s">
        <v>27559</v>
      </c>
      <c r="T14323" s="23">
        <v>2442470</v>
      </c>
      <c r="U14323" s="23">
        <v>715847</v>
      </c>
      <c r="V14323" s="22">
        <v>2022</v>
      </c>
    </row>
    <row r="14324" spans="1:22" ht="51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13</v>
      </c>
      <c r="E14324" s="22" t="s">
        <v>27522</v>
      </c>
      <c r="F14324" s="24" t="s">
        <v>24494</v>
      </c>
      <c r="G14324" s="24" t="s">
        <v>10655</v>
      </c>
      <c r="H14324" s="22">
        <v>56769</v>
      </c>
      <c r="I14324" s="24" t="s">
        <v>77</v>
      </c>
      <c r="J14324" s="24" t="s">
        <v>27528</v>
      </c>
      <c r="K14324" s="24" t="s">
        <v>27568</v>
      </c>
      <c r="L14324" s="24" t="s">
        <v>210</v>
      </c>
      <c r="M14324" s="22">
        <v>22</v>
      </c>
      <c r="N14324" s="22">
        <v>2</v>
      </c>
      <c r="O14324" s="24" t="s">
        <v>27524</v>
      </c>
      <c r="P14324" s="24" t="s">
        <v>510</v>
      </c>
      <c r="Q14324" s="24" t="s">
        <v>511</v>
      </c>
      <c r="R14324" s="24" t="s">
        <v>511</v>
      </c>
      <c r="S14324" s="24" t="s">
        <v>1587</v>
      </c>
      <c r="T14324" s="23">
        <v>49505</v>
      </c>
      <c r="U14324" s="23">
        <v>14509</v>
      </c>
      <c r="V14324" s="22">
        <v>2022</v>
      </c>
    </row>
    <row r="14325" spans="1:22" ht="51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13</v>
      </c>
      <c r="E14325" s="22" t="s">
        <v>27522</v>
      </c>
      <c r="F14325" s="24" t="s">
        <v>24496</v>
      </c>
      <c r="G14325" s="24" t="s">
        <v>10655</v>
      </c>
      <c r="H14325" s="22">
        <v>56769</v>
      </c>
      <c r="I14325" s="24" t="s">
        <v>79</v>
      </c>
      <c r="J14325" s="24" t="s">
        <v>27535</v>
      </c>
      <c r="K14325" s="24" t="s">
        <v>7520</v>
      </c>
      <c r="L14325" s="24" t="s">
        <v>210</v>
      </c>
      <c r="M14325" s="22">
        <v>22</v>
      </c>
      <c r="N14325" s="22">
        <v>2</v>
      </c>
      <c r="O14325" s="24" t="s">
        <v>27524</v>
      </c>
      <c r="P14325" s="24" t="s">
        <v>510</v>
      </c>
      <c r="Q14325" s="24" t="s">
        <v>511</v>
      </c>
      <c r="R14325" s="24" t="s">
        <v>511</v>
      </c>
      <c r="S14325" s="24" t="s">
        <v>27582</v>
      </c>
      <c r="T14325" s="23">
        <v>2288582</v>
      </c>
      <c r="U14325" s="23">
        <v>670745</v>
      </c>
      <c r="V14325" s="22">
        <v>2022</v>
      </c>
    </row>
    <row r="14326" spans="1:22" ht="39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13</v>
      </c>
      <c r="E14326" s="22" t="s">
        <v>27522</v>
      </c>
      <c r="F14326" s="24" t="s">
        <v>24499</v>
      </c>
      <c r="G14326" s="24" t="s">
        <v>24498</v>
      </c>
      <c r="H14326" s="22">
        <v>63242</v>
      </c>
      <c r="I14326" s="24" t="s">
        <v>86</v>
      </c>
      <c r="J14326" s="24" t="s">
        <v>27530</v>
      </c>
      <c r="K14326" s="24" t="s">
        <v>27570</v>
      </c>
      <c r="L14326" s="24" t="s">
        <v>210</v>
      </c>
      <c r="M14326" s="22">
        <v>22</v>
      </c>
      <c r="N14326" s="22">
        <v>2</v>
      </c>
      <c r="O14326" s="24" t="s">
        <v>27524</v>
      </c>
      <c r="P14326" s="24" t="s">
        <v>510</v>
      </c>
      <c r="Q14326" s="24" t="s">
        <v>511</v>
      </c>
      <c r="R14326" s="24" t="s">
        <v>511</v>
      </c>
      <c r="S14326" s="24" t="s">
        <v>27553</v>
      </c>
      <c r="T14326" s="23">
        <v>70265</v>
      </c>
      <c r="U14326" s="23">
        <v>20593</v>
      </c>
      <c r="V14326" s="22">
        <v>2022</v>
      </c>
    </row>
    <row r="14327" spans="1:22" ht="39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13</v>
      </c>
      <c r="E14327" s="22" t="s">
        <v>27522</v>
      </c>
      <c r="F14327" s="24" t="s">
        <v>28102</v>
      </c>
      <c r="G14327" s="24" t="s">
        <v>11231</v>
      </c>
      <c r="H14327" s="22">
        <v>15399</v>
      </c>
      <c r="I14327" s="24" t="s">
        <v>93</v>
      </c>
      <c r="J14327" s="24" t="s">
        <v>27541</v>
      </c>
      <c r="K14327" s="24" t="s">
        <v>7520</v>
      </c>
      <c r="L14327" s="24" t="s">
        <v>210</v>
      </c>
      <c r="M14327" s="22">
        <v>22</v>
      </c>
      <c r="N14327" s="22">
        <v>2</v>
      </c>
      <c r="O14327" s="24" t="s">
        <v>27524</v>
      </c>
      <c r="P14327" s="24" t="s">
        <v>510</v>
      </c>
      <c r="Q14327" s="24" t="s">
        <v>511</v>
      </c>
      <c r="R14327" s="24" t="s">
        <v>511</v>
      </c>
      <c r="S14327" s="24" t="s">
        <v>27607</v>
      </c>
      <c r="T14327" s="23">
        <v>107970</v>
      </c>
      <c r="U14327" s="23">
        <v>31644</v>
      </c>
      <c r="V14327" s="22">
        <v>2022</v>
      </c>
    </row>
    <row r="14328" spans="1:22" ht="51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13</v>
      </c>
      <c r="E14328" s="22" t="s">
        <v>27522</v>
      </c>
      <c r="F14328" s="24" t="s">
        <v>24501</v>
      </c>
      <c r="G14328" s="24" t="s">
        <v>14513</v>
      </c>
      <c r="H14328" s="22">
        <v>60947</v>
      </c>
      <c r="I14328" s="24" t="s">
        <v>51</v>
      </c>
      <c r="J14328" s="24" t="s">
        <v>27541</v>
      </c>
      <c r="K14328" s="24" t="s">
        <v>7520</v>
      </c>
      <c r="L14328" s="24" t="s">
        <v>210</v>
      </c>
      <c r="M14328" s="22">
        <v>22</v>
      </c>
      <c r="N14328" s="22">
        <v>2</v>
      </c>
      <c r="O14328" s="24" t="s">
        <v>27524</v>
      </c>
      <c r="P14328" s="24" t="s">
        <v>506</v>
      </c>
      <c r="Q14328" s="24" t="s">
        <v>507</v>
      </c>
      <c r="R14328" s="24" t="s">
        <v>1614</v>
      </c>
      <c r="S14328" s="24" t="s">
        <v>27549</v>
      </c>
      <c r="T14328" s="23">
        <v>0</v>
      </c>
      <c r="U14328" s="23">
        <v>-24</v>
      </c>
      <c r="V14328" s="22">
        <v>2022</v>
      </c>
    </row>
    <row r="14329" spans="1:22" ht="51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13</v>
      </c>
      <c r="E14329" s="22" t="s">
        <v>27522</v>
      </c>
      <c r="F14329" s="24" t="s">
        <v>24501</v>
      </c>
      <c r="G14329" s="24" t="s">
        <v>14513</v>
      </c>
      <c r="H14329" s="22">
        <v>60947</v>
      </c>
      <c r="I14329" s="24" t="s">
        <v>51</v>
      </c>
      <c r="J14329" s="24" t="s">
        <v>27541</v>
      </c>
      <c r="K14329" s="24" t="s">
        <v>7520</v>
      </c>
      <c r="L14329" s="24" t="s">
        <v>210</v>
      </c>
      <c r="M14329" s="22">
        <v>22</v>
      </c>
      <c r="N14329" s="22">
        <v>2</v>
      </c>
      <c r="O14329" s="24" t="s">
        <v>27524</v>
      </c>
      <c r="P14329" s="24" t="s">
        <v>510</v>
      </c>
      <c r="Q14329" s="24" t="s">
        <v>511</v>
      </c>
      <c r="R14329" s="24" t="s">
        <v>511</v>
      </c>
      <c r="S14329" s="24" t="s">
        <v>27549</v>
      </c>
      <c r="T14329" s="23">
        <v>6254</v>
      </c>
      <c r="U14329" s="23">
        <v>1833</v>
      </c>
      <c r="V14329" s="22">
        <v>2022</v>
      </c>
    </row>
    <row r="14330" spans="1:22" ht="39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13</v>
      </c>
      <c r="E14330" s="22" t="s">
        <v>27522</v>
      </c>
      <c r="F14330" s="24" t="s">
        <v>24502</v>
      </c>
      <c r="G14330" s="24" t="s">
        <v>14513</v>
      </c>
      <c r="H14330" s="22">
        <v>60947</v>
      </c>
      <c r="I14330" s="24" t="s">
        <v>80</v>
      </c>
      <c r="J14330" s="24" t="s">
        <v>27528</v>
      </c>
      <c r="K14330" s="24" t="s">
        <v>27567</v>
      </c>
      <c r="L14330" s="24" t="s">
        <v>210</v>
      </c>
      <c r="M14330" s="22">
        <v>22</v>
      </c>
      <c r="N14330" s="22">
        <v>2</v>
      </c>
      <c r="O14330" s="24" t="s">
        <v>27524</v>
      </c>
      <c r="P14330" s="24" t="s">
        <v>510</v>
      </c>
      <c r="Q14330" s="24" t="s">
        <v>511</v>
      </c>
      <c r="R14330" s="24" t="s">
        <v>511</v>
      </c>
      <c r="S14330" s="24" t="s">
        <v>27551</v>
      </c>
      <c r="T14330" s="23">
        <v>6388</v>
      </c>
      <c r="U14330" s="23">
        <v>1872</v>
      </c>
      <c r="V14330" s="22">
        <v>2022</v>
      </c>
    </row>
    <row r="14331" spans="1:22" ht="51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13</v>
      </c>
      <c r="E14331" s="22" t="s">
        <v>27522</v>
      </c>
      <c r="F14331" s="24" t="s">
        <v>24503</v>
      </c>
      <c r="G14331" s="24" t="s">
        <v>14513</v>
      </c>
      <c r="H14331" s="22">
        <v>60947</v>
      </c>
      <c r="I14331" s="24" t="s">
        <v>66</v>
      </c>
      <c r="J14331" s="24" t="s">
        <v>27530</v>
      </c>
      <c r="K14331" s="24" t="s">
        <v>27568</v>
      </c>
      <c r="L14331" s="24" t="s">
        <v>210</v>
      </c>
      <c r="M14331" s="22">
        <v>22</v>
      </c>
      <c r="N14331" s="22">
        <v>2</v>
      </c>
      <c r="O14331" s="24" t="s">
        <v>27524</v>
      </c>
      <c r="P14331" s="24" t="s">
        <v>510</v>
      </c>
      <c r="Q14331" s="24" t="s">
        <v>511</v>
      </c>
      <c r="R14331" s="24" t="s">
        <v>511</v>
      </c>
      <c r="S14331" s="24" t="s">
        <v>1587</v>
      </c>
      <c r="T14331" s="23">
        <v>12153</v>
      </c>
      <c r="U14331" s="23">
        <v>3562</v>
      </c>
      <c r="V14331" s="22">
        <v>2022</v>
      </c>
    </row>
    <row r="14332" spans="1:22" ht="39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13</v>
      </c>
      <c r="E14332" s="22" t="s">
        <v>27522</v>
      </c>
      <c r="F14332" s="24" t="s">
        <v>24504</v>
      </c>
      <c r="G14332" s="24" t="s">
        <v>24471</v>
      </c>
      <c r="H14332" s="22">
        <v>63226</v>
      </c>
      <c r="I14332" s="24" t="s">
        <v>51</v>
      </c>
      <c r="J14332" s="24" t="s">
        <v>27541</v>
      </c>
      <c r="K14332" s="24" t="s">
        <v>7520</v>
      </c>
      <c r="L14332" s="24" t="s">
        <v>210</v>
      </c>
      <c r="M14332" s="22">
        <v>22</v>
      </c>
      <c r="N14332" s="22">
        <v>2</v>
      </c>
      <c r="O14332" s="24" t="s">
        <v>27524</v>
      </c>
      <c r="P14332" s="24" t="s">
        <v>510</v>
      </c>
      <c r="Q14332" s="24" t="s">
        <v>511</v>
      </c>
      <c r="R14332" s="24" t="s">
        <v>511</v>
      </c>
      <c r="S14332" s="24" t="s">
        <v>27549</v>
      </c>
      <c r="T14332" s="23">
        <v>9496</v>
      </c>
      <c r="U14332" s="23">
        <v>2783</v>
      </c>
      <c r="V14332" s="22">
        <v>2022</v>
      </c>
    </row>
    <row r="14333" spans="1:22" ht="26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13</v>
      </c>
      <c r="E14333" s="22" t="s">
        <v>27522</v>
      </c>
      <c r="F14333" s="24" t="s">
        <v>24506</v>
      </c>
      <c r="G14333" s="24" t="s">
        <v>27957</v>
      </c>
      <c r="H14333" s="22">
        <v>61944</v>
      </c>
      <c r="I14333" s="24" t="s">
        <v>51</v>
      </c>
      <c r="J14333" s="24" t="s">
        <v>27541</v>
      </c>
      <c r="K14333" s="24" t="s">
        <v>7520</v>
      </c>
      <c r="L14333" s="24" t="s">
        <v>210</v>
      </c>
      <c r="M14333" s="22">
        <v>22</v>
      </c>
      <c r="N14333" s="22">
        <v>2</v>
      </c>
      <c r="O14333" s="24" t="s">
        <v>27524</v>
      </c>
      <c r="P14333" s="24" t="s">
        <v>510</v>
      </c>
      <c r="Q14333" s="24" t="s">
        <v>511</v>
      </c>
      <c r="R14333" s="24" t="s">
        <v>511</v>
      </c>
      <c r="S14333" s="24" t="s">
        <v>27549</v>
      </c>
      <c r="T14333" s="23">
        <v>19043</v>
      </c>
      <c r="U14333" s="23">
        <v>5581</v>
      </c>
      <c r="V14333" s="22">
        <v>2022</v>
      </c>
    </row>
    <row r="14334" spans="1:22" ht="26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13</v>
      </c>
      <c r="E14334" s="22" t="s">
        <v>27522</v>
      </c>
      <c r="F14334" s="24" t="s">
        <v>24508</v>
      </c>
      <c r="G14334" s="24" t="s">
        <v>1256</v>
      </c>
      <c r="H14334" s="22">
        <v>6455</v>
      </c>
      <c r="I14334" s="24" t="s">
        <v>55</v>
      </c>
      <c r="J14334" s="24" t="s">
        <v>27530</v>
      </c>
      <c r="K14334" s="24" t="s">
        <v>27570</v>
      </c>
      <c r="L14334" s="24" t="s">
        <v>210</v>
      </c>
      <c r="M14334" s="22">
        <v>22</v>
      </c>
      <c r="N14334" s="22">
        <v>1</v>
      </c>
      <c r="O14334" s="24" t="s">
        <v>217</v>
      </c>
      <c r="P14334" s="24" t="s">
        <v>510</v>
      </c>
      <c r="Q14334" s="24" t="s">
        <v>511</v>
      </c>
      <c r="R14334" s="24" t="s">
        <v>511</v>
      </c>
      <c r="S14334" s="24" t="s">
        <v>27586</v>
      </c>
      <c r="T14334" s="23">
        <v>545327</v>
      </c>
      <c r="U14334" s="23">
        <v>159826</v>
      </c>
      <c r="V14334" s="22">
        <v>2022</v>
      </c>
    </row>
    <row r="14335" spans="1:22" ht="39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13</v>
      </c>
      <c r="E14335" s="22" t="s">
        <v>27522</v>
      </c>
      <c r="F14335" s="24" t="s">
        <v>24509</v>
      </c>
      <c r="G14335" s="24" t="s">
        <v>1256</v>
      </c>
      <c r="H14335" s="22">
        <v>6455</v>
      </c>
      <c r="I14335" s="24" t="s">
        <v>55</v>
      </c>
      <c r="J14335" s="24" t="s">
        <v>27530</v>
      </c>
      <c r="K14335" s="24" t="s">
        <v>27570</v>
      </c>
      <c r="L14335" s="24" t="s">
        <v>210</v>
      </c>
      <c r="M14335" s="22">
        <v>22</v>
      </c>
      <c r="N14335" s="22">
        <v>1</v>
      </c>
      <c r="O14335" s="24" t="s">
        <v>217</v>
      </c>
      <c r="P14335" s="24" t="s">
        <v>510</v>
      </c>
      <c r="Q14335" s="24" t="s">
        <v>511</v>
      </c>
      <c r="R14335" s="24" t="s">
        <v>511</v>
      </c>
      <c r="S14335" s="24" t="s">
        <v>27586</v>
      </c>
      <c r="T14335" s="23">
        <v>567167</v>
      </c>
      <c r="U14335" s="23">
        <v>166227</v>
      </c>
      <c r="V14335" s="22">
        <v>2022</v>
      </c>
    </row>
    <row r="14336" spans="1:22" ht="26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13</v>
      </c>
      <c r="E14336" s="22" t="s">
        <v>27522</v>
      </c>
      <c r="F14336" s="24" t="s">
        <v>24511</v>
      </c>
      <c r="G14336" s="24" t="s">
        <v>24510</v>
      </c>
      <c r="H14336" s="22">
        <v>64403</v>
      </c>
      <c r="I14336" s="24" t="s">
        <v>89</v>
      </c>
      <c r="J14336" s="24" t="s">
        <v>27533</v>
      </c>
      <c r="K14336" s="24" t="s">
        <v>27571</v>
      </c>
      <c r="L14336" s="24" t="s">
        <v>210</v>
      </c>
      <c r="M14336" s="22">
        <v>22</v>
      </c>
      <c r="N14336" s="22">
        <v>2</v>
      </c>
      <c r="O14336" s="24" t="s">
        <v>27524</v>
      </c>
      <c r="P14336" s="24" t="s">
        <v>510</v>
      </c>
      <c r="Q14336" s="24" t="s">
        <v>511</v>
      </c>
      <c r="R14336" s="24" t="s">
        <v>511</v>
      </c>
      <c r="S14336" s="24" t="s">
        <v>27557</v>
      </c>
      <c r="T14336" s="23">
        <v>1478761</v>
      </c>
      <c r="U14336" s="23">
        <v>433400</v>
      </c>
      <c r="V14336" s="22">
        <v>2022</v>
      </c>
    </row>
    <row r="14337" spans="1:22" ht="51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13</v>
      </c>
      <c r="E14337" s="22" t="s">
        <v>27522</v>
      </c>
      <c r="F14337" s="24" t="s">
        <v>24515</v>
      </c>
      <c r="G14337" s="24" t="s">
        <v>10655</v>
      </c>
      <c r="H14337" s="22">
        <v>56769</v>
      </c>
      <c r="I14337" s="24" t="s">
        <v>84</v>
      </c>
      <c r="J14337" s="24" t="s">
        <v>27528</v>
      </c>
      <c r="K14337" s="24" t="s">
        <v>27568</v>
      </c>
      <c r="L14337" s="24" t="s">
        <v>210</v>
      </c>
      <c r="M14337" s="22">
        <v>22</v>
      </c>
      <c r="N14337" s="22">
        <v>2</v>
      </c>
      <c r="O14337" s="24" t="s">
        <v>27524</v>
      </c>
      <c r="P14337" s="24" t="s">
        <v>510</v>
      </c>
      <c r="Q14337" s="24" t="s">
        <v>511</v>
      </c>
      <c r="R14337" s="24" t="s">
        <v>511</v>
      </c>
      <c r="S14337" s="24" t="s">
        <v>1587</v>
      </c>
      <c r="T14337" s="23">
        <v>54615</v>
      </c>
      <c r="U14337" s="23">
        <v>16006</v>
      </c>
      <c r="V14337" s="22">
        <v>2022</v>
      </c>
    </row>
    <row r="14338" spans="1:22" ht="51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13</v>
      </c>
      <c r="E14338" s="22" t="s">
        <v>27522</v>
      </c>
      <c r="F14338" s="24" t="s">
        <v>24517</v>
      </c>
      <c r="G14338" s="24" t="s">
        <v>10655</v>
      </c>
      <c r="H14338" s="22">
        <v>56769</v>
      </c>
      <c r="I14338" s="24" t="s">
        <v>58</v>
      </c>
      <c r="J14338" s="24" t="s">
        <v>27526</v>
      </c>
      <c r="K14338" s="24" t="s">
        <v>27569</v>
      </c>
      <c r="L14338" s="24" t="s">
        <v>210</v>
      </c>
      <c r="M14338" s="22">
        <v>22</v>
      </c>
      <c r="N14338" s="22">
        <v>2</v>
      </c>
      <c r="O14338" s="24" t="s">
        <v>27524</v>
      </c>
      <c r="P14338" s="24" t="s">
        <v>227</v>
      </c>
      <c r="Q14338" s="24" t="s">
        <v>228</v>
      </c>
      <c r="R14338" s="24" t="s">
        <v>228</v>
      </c>
      <c r="S14338" s="24" t="s">
        <v>2899</v>
      </c>
      <c r="T14338" s="23">
        <v>121209</v>
      </c>
      <c r="U14338" s="23">
        <v>35524</v>
      </c>
      <c r="V14338" s="22">
        <v>2022</v>
      </c>
    </row>
    <row r="14339" spans="1:22" ht="39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13</v>
      </c>
      <c r="E14339" s="22" t="s">
        <v>27522</v>
      </c>
      <c r="F14339" s="24" t="s">
        <v>28103</v>
      </c>
      <c r="G14339" s="24" t="s">
        <v>27952</v>
      </c>
      <c r="H14339" s="22">
        <v>56215</v>
      </c>
      <c r="I14339" s="24" t="s">
        <v>56</v>
      </c>
      <c r="J14339" s="24" t="s">
        <v>27530</v>
      </c>
      <c r="K14339" s="24" t="s">
        <v>27570</v>
      </c>
      <c r="L14339" s="24" t="s">
        <v>210</v>
      </c>
      <c r="M14339" s="22">
        <v>22</v>
      </c>
      <c r="N14339" s="22">
        <v>2</v>
      </c>
      <c r="O14339" s="24" t="s">
        <v>27524</v>
      </c>
      <c r="P14339" s="24" t="s">
        <v>506</v>
      </c>
      <c r="Q14339" s="24" t="s">
        <v>507</v>
      </c>
      <c r="R14339" s="24" t="s">
        <v>1614</v>
      </c>
      <c r="S14339" s="24" t="s">
        <v>10013</v>
      </c>
      <c r="T14339" s="23">
        <v>0</v>
      </c>
      <c r="U14339" s="23">
        <v>-2281</v>
      </c>
      <c r="V14339" s="22">
        <v>2022</v>
      </c>
    </row>
    <row r="14340" spans="1:22" ht="39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13</v>
      </c>
      <c r="E14340" s="22" t="s">
        <v>27522</v>
      </c>
      <c r="F14340" s="24" t="s">
        <v>28103</v>
      </c>
      <c r="G14340" s="24" t="s">
        <v>27952</v>
      </c>
      <c r="H14340" s="22">
        <v>56215</v>
      </c>
      <c r="I14340" s="24" t="s">
        <v>56</v>
      </c>
      <c r="J14340" s="24" t="s">
        <v>27530</v>
      </c>
      <c r="K14340" s="24" t="s">
        <v>27570</v>
      </c>
      <c r="L14340" s="24" t="s">
        <v>210</v>
      </c>
      <c r="M14340" s="22">
        <v>22</v>
      </c>
      <c r="N14340" s="22">
        <v>2</v>
      </c>
      <c r="O14340" s="24" t="s">
        <v>27524</v>
      </c>
      <c r="P14340" s="24" t="s">
        <v>510</v>
      </c>
      <c r="Q14340" s="24" t="s">
        <v>511</v>
      </c>
      <c r="R14340" s="24" t="s">
        <v>511</v>
      </c>
      <c r="S14340" s="24" t="s">
        <v>10013</v>
      </c>
      <c r="T14340" s="23">
        <v>784971</v>
      </c>
      <c r="U14340" s="23">
        <v>230062</v>
      </c>
      <c r="V14340" s="22">
        <v>2022</v>
      </c>
    </row>
    <row r="14341" spans="1:22" ht="39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13</v>
      </c>
      <c r="E14341" s="22" t="s">
        <v>27522</v>
      </c>
      <c r="F14341" s="24" t="s">
        <v>24519</v>
      </c>
      <c r="G14341" s="24" t="s">
        <v>27957</v>
      </c>
      <c r="H14341" s="22">
        <v>61944</v>
      </c>
      <c r="I14341" s="24" t="s">
        <v>66</v>
      </c>
      <c r="J14341" s="24" t="s">
        <v>27530</v>
      </c>
      <c r="K14341" s="24" t="s">
        <v>27568</v>
      </c>
      <c r="L14341" s="24" t="s">
        <v>210</v>
      </c>
      <c r="M14341" s="22">
        <v>22</v>
      </c>
      <c r="N14341" s="22">
        <v>2</v>
      </c>
      <c r="O14341" s="24" t="s">
        <v>27524</v>
      </c>
      <c r="P14341" s="24" t="s">
        <v>510</v>
      </c>
      <c r="Q14341" s="24" t="s">
        <v>511</v>
      </c>
      <c r="R14341" s="24" t="s">
        <v>511</v>
      </c>
      <c r="S14341" s="24" t="s">
        <v>1587</v>
      </c>
      <c r="T14341" s="23">
        <v>9300</v>
      </c>
      <c r="U14341" s="23">
        <v>2726</v>
      </c>
      <c r="V14341" s="22">
        <v>2022</v>
      </c>
    </row>
    <row r="14342" spans="1:22" ht="39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13</v>
      </c>
      <c r="E14342" s="22" t="s">
        <v>27522</v>
      </c>
      <c r="F14342" s="24" t="s">
        <v>24520</v>
      </c>
      <c r="G14342" s="24" t="s">
        <v>27957</v>
      </c>
      <c r="H14342" s="22">
        <v>61944</v>
      </c>
      <c r="I14342" s="24" t="s">
        <v>66</v>
      </c>
      <c r="J14342" s="24" t="s">
        <v>27530</v>
      </c>
      <c r="K14342" s="24" t="s">
        <v>27568</v>
      </c>
      <c r="L14342" s="24" t="s">
        <v>210</v>
      </c>
      <c r="M14342" s="22">
        <v>22</v>
      </c>
      <c r="N14342" s="22">
        <v>2</v>
      </c>
      <c r="O14342" s="24" t="s">
        <v>27524</v>
      </c>
      <c r="P14342" s="24" t="s">
        <v>510</v>
      </c>
      <c r="Q14342" s="24" t="s">
        <v>511</v>
      </c>
      <c r="R14342" s="24" t="s">
        <v>511</v>
      </c>
      <c r="S14342" s="24" t="s">
        <v>1587</v>
      </c>
      <c r="T14342" s="23">
        <v>6417</v>
      </c>
      <c r="U14342" s="23">
        <v>1881</v>
      </c>
      <c r="V14342" s="22">
        <v>2022</v>
      </c>
    </row>
    <row r="14343" spans="1:22" ht="26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13</v>
      </c>
      <c r="E14343" s="22" t="s">
        <v>27522</v>
      </c>
      <c r="F14343" s="24" t="s">
        <v>24521</v>
      </c>
      <c r="G14343" s="24" t="s">
        <v>27957</v>
      </c>
      <c r="H14343" s="22">
        <v>61944</v>
      </c>
      <c r="I14343" s="24" t="s">
        <v>66</v>
      </c>
      <c r="J14343" s="24" t="s">
        <v>27530</v>
      </c>
      <c r="K14343" s="24" t="s">
        <v>27568</v>
      </c>
      <c r="L14343" s="24" t="s">
        <v>210</v>
      </c>
      <c r="M14343" s="22">
        <v>22</v>
      </c>
      <c r="N14343" s="22">
        <v>2</v>
      </c>
      <c r="O14343" s="24" t="s">
        <v>27524</v>
      </c>
      <c r="P14343" s="24" t="s">
        <v>510</v>
      </c>
      <c r="Q14343" s="24" t="s">
        <v>511</v>
      </c>
      <c r="R14343" s="24" t="s">
        <v>511</v>
      </c>
      <c r="S14343" s="24" t="s">
        <v>1587</v>
      </c>
      <c r="T14343" s="23">
        <v>8135</v>
      </c>
      <c r="U14343" s="23">
        <v>2384</v>
      </c>
      <c r="V14343" s="22">
        <v>2022</v>
      </c>
    </row>
    <row r="14344" spans="1:22" ht="39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13</v>
      </c>
      <c r="E14344" s="22" t="s">
        <v>27522</v>
      </c>
      <c r="F14344" s="24" t="s">
        <v>24522</v>
      </c>
      <c r="G14344" s="24" t="s">
        <v>27957</v>
      </c>
      <c r="H14344" s="22">
        <v>61944</v>
      </c>
      <c r="I14344" s="24" t="s">
        <v>66</v>
      </c>
      <c r="J14344" s="24" t="s">
        <v>27530</v>
      </c>
      <c r="K14344" s="24" t="s">
        <v>27568</v>
      </c>
      <c r="L14344" s="24" t="s">
        <v>210</v>
      </c>
      <c r="M14344" s="22">
        <v>22</v>
      </c>
      <c r="N14344" s="22">
        <v>2</v>
      </c>
      <c r="O14344" s="24" t="s">
        <v>27524</v>
      </c>
      <c r="P14344" s="24" t="s">
        <v>510</v>
      </c>
      <c r="Q14344" s="24" t="s">
        <v>511</v>
      </c>
      <c r="R14344" s="24" t="s">
        <v>511</v>
      </c>
      <c r="S14344" s="24" t="s">
        <v>1587</v>
      </c>
      <c r="T14344" s="23">
        <v>7079</v>
      </c>
      <c r="U14344" s="23">
        <v>2075</v>
      </c>
      <c r="V14344" s="22">
        <v>2022</v>
      </c>
    </row>
    <row r="14345" spans="1:22" ht="39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13</v>
      </c>
      <c r="E14345" s="22" t="s">
        <v>27522</v>
      </c>
      <c r="F14345" s="24" t="s">
        <v>24523</v>
      </c>
      <c r="G14345" s="24" t="s">
        <v>27957</v>
      </c>
      <c r="H14345" s="22">
        <v>61944</v>
      </c>
      <c r="I14345" s="24" t="s">
        <v>51</v>
      </c>
      <c r="J14345" s="24" t="s">
        <v>27541</v>
      </c>
      <c r="K14345" s="24" t="s">
        <v>7520</v>
      </c>
      <c r="L14345" s="24" t="s">
        <v>210</v>
      </c>
      <c r="M14345" s="22">
        <v>22</v>
      </c>
      <c r="N14345" s="22">
        <v>2</v>
      </c>
      <c r="O14345" s="24" t="s">
        <v>27524</v>
      </c>
      <c r="P14345" s="24" t="s">
        <v>510</v>
      </c>
      <c r="Q14345" s="24" t="s">
        <v>511</v>
      </c>
      <c r="R14345" s="24" t="s">
        <v>511</v>
      </c>
      <c r="S14345" s="24" t="s">
        <v>27549</v>
      </c>
      <c r="T14345" s="23">
        <v>10078</v>
      </c>
      <c r="U14345" s="23">
        <v>2954</v>
      </c>
      <c r="V14345" s="22">
        <v>2022</v>
      </c>
    </row>
    <row r="14346" spans="1:22" ht="26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13</v>
      </c>
      <c r="E14346" s="22" t="s">
        <v>27522</v>
      </c>
      <c r="F14346" s="24" t="s">
        <v>24524</v>
      </c>
      <c r="G14346" s="24" t="s">
        <v>19852</v>
      </c>
      <c r="H14346" s="22">
        <v>60584</v>
      </c>
      <c r="I14346" s="24" t="s">
        <v>77</v>
      </c>
      <c r="J14346" s="24" t="s">
        <v>27528</v>
      </c>
      <c r="K14346" s="24" t="s">
        <v>27568</v>
      </c>
      <c r="L14346" s="24" t="s">
        <v>210</v>
      </c>
      <c r="M14346" s="22">
        <v>22</v>
      </c>
      <c r="N14346" s="22">
        <v>2</v>
      </c>
      <c r="O14346" s="24" t="s">
        <v>27524</v>
      </c>
      <c r="P14346" s="24" t="s">
        <v>510</v>
      </c>
      <c r="Q14346" s="24" t="s">
        <v>511</v>
      </c>
      <c r="R14346" s="24" t="s">
        <v>511</v>
      </c>
      <c r="S14346" s="24" t="s">
        <v>1587</v>
      </c>
      <c r="T14346" s="23">
        <v>4545</v>
      </c>
      <c r="U14346" s="23">
        <v>1332</v>
      </c>
      <c r="V14346" s="22">
        <v>2022</v>
      </c>
    </row>
    <row r="14347" spans="1:22" ht="39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13</v>
      </c>
      <c r="E14347" s="22" t="s">
        <v>27522</v>
      </c>
      <c r="F14347" s="24" t="s">
        <v>24526</v>
      </c>
      <c r="G14347" s="24" t="s">
        <v>19852</v>
      </c>
      <c r="H14347" s="22">
        <v>60584</v>
      </c>
      <c r="I14347" s="24" t="s">
        <v>50</v>
      </c>
      <c r="J14347" s="24" t="s">
        <v>27535</v>
      </c>
      <c r="K14347" s="24" t="s">
        <v>7520</v>
      </c>
      <c r="L14347" s="24" t="s">
        <v>210</v>
      </c>
      <c r="M14347" s="22">
        <v>22</v>
      </c>
      <c r="N14347" s="22">
        <v>2</v>
      </c>
      <c r="O14347" s="24" t="s">
        <v>27524</v>
      </c>
      <c r="P14347" s="24" t="s">
        <v>510</v>
      </c>
      <c r="Q14347" s="24" t="s">
        <v>511</v>
      </c>
      <c r="R14347" s="24" t="s">
        <v>511</v>
      </c>
      <c r="S14347" s="24" t="s">
        <v>27559</v>
      </c>
      <c r="T14347" s="23">
        <v>10599</v>
      </c>
      <c r="U14347" s="23">
        <v>3106</v>
      </c>
      <c r="V14347" s="22">
        <v>2022</v>
      </c>
    </row>
    <row r="14348" spans="1:22" ht="39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13</v>
      </c>
      <c r="E14348" s="22" t="s">
        <v>27522</v>
      </c>
      <c r="F14348" s="24" t="s">
        <v>24528</v>
      </c>
      <c r="G14348" s="24" t="s">
        <v>18532</v>
      </c>
      <c r="H14348" s="22">
        <v>62915</v>
      </c>
      <c r="I14348" s="24" t="s">
        <v>69</v>
      </c>
      <c r="J14348" s="24" t="s">
        <v>27526</v>
      </c>
      <c r="K14348" s="24" t="s">
        <v>27569</v>
      </c>
      <c r="L14348" s="24" t="s">
        <v>210</v>
      </c>
      <c r="M14348" s="22">
        <v>22</v>
      </c>
      <c r="N14348" s="22">
        <v>2</v>
      </c>
      <c r="O14348" s="24" t="s">
        <v>27524</v>
      </c>
      <c r="P14348" s="24" t="s">
        <v>510</v>
      </c>
      <c r="Q14348" s="24" t="s">
        <v>511</v>
      </c>
      <c r="R14348" s="24" t="s">
        <v>511</v>
      </c>
      <c r="S14348" s="24" t="s">
        <v>2899</v>
      </c>
      <c r="T14348" s="23">
        <v>5667</v>
      </c>
      <c r="U14348" s="23">
        <v>1661</v>
      </c>
      <c r="V14348" s="22">
        <v>2022</v>
      </c>
    </row>
    <row r="14349" spans="1:22" ht="39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13</v>
      </c>
      <c r="E14349" s="22" t="s">
        <v>27522</v>
      </c>
      <c r="F14349" s="24" t="s">
        <v>24530</v>
      </c>
      <c r="G14349" s="24" t="s">
        <v>18532</v>
      </c>
      <c r="H14349" s="22">
        <v>62915</v>
      </c>
      <c r="I14349" s="24" t="s">
        <v>69</v>
      </c>
      <c r="J14349" s="24" t="s">
        <v>27526</v>
      </c>
      <c r="K14349" s="24" t="s">
        <v>27569</v>
      </c>
      <c r="L14349" s="24" t="s">
        <v>210</v>
      </c>
      <c r="M14349" s="22">
        <v>22</v>
      </c>
      <c r="N14349" s="22">
        <v>2</v>
      </c>
      <c r="O14349" s="24" t="s">
        <v>27524</v>
      </c>
      <c r="P14349" s="24" t="s">
        <v>510</v>
      </c>
      <c r="Q14349" s="24" t="s">
        <v>511</v>
      </c>
      <c r="R14349" s="24" t="s">
        <v>511</v>
      </c>
      <c r="S14349" s="24" t="s">
        <v>2899</v>
      </c>
      <c r="T14349" s="23">
        <v>5769</v>
      </c>
      <c r="U14349" s="23">
        <v>1691</v>
      </c>
      <c r="V14349" s="22">
        <v>2022</v>
      </c>
    </row>
    <row r="14350" spans="1:22" ht="39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13</v>
      </c>
      <c r="E14350" s="22" t="s">
        <v>27522</v>
      </c>
      <c r="F14350" s="24" t="s">
        <v>24532</v>
      </c>
      <c r="G14350" s="24" t="s">
        <v>18532</v>
      </c>
      <c r="H14350" s="22">
        <v>62915</v>
      </c>
      <c r="I14350" s="24" t="s">
        <v>69</v>
      </c>
      <c r="J14350" s="24" t="s">
        <v>27526</v>
      </c>
      <c r="K14350" s="24" t="s">
        <v>27569</v>
      </c>
      <c r="L14350" s="24" t="s">
        <v>210</v>
      </c>
      <c r="M14350" s="22">
        <v>22</v>
      </c>
      <c r="N14350" s="22">
        <v>2</v>
      </c>
      <c r="O14350" s="24" t="s">
        <v>27524</v>
      </c>
      <c r="P14350" s="24" t="s">
        <v>510</v>
      </c>
      <c r="Q14350" s="24" t="s">
        <v>511</v>
      </c>
      <c r="R14350" s="24" t="s">
        <v>511</v>
      </c>
      <c r="S14350" s="24" t="s">
        <v>2899</v>
      </c>
      <c r="T14350" s="23">
        <v>5751</v>
      </c>
      <c r="U14350" s="23">
        <v>1685</v>
      </c>
      <c r="V14350" s="22">
        <v>2022</v>
      </c>
    </row>
    <row r="14351" spans="1:22" ht="39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13</v>
      </c>
      <c r="E14351" s="22" t="s">
        <v>27522</v>
      </c>
      <c r="F14351" s="24" t="s">
        <v>24535</v>
      </c>
      <c r="G14351" s="24" t="s">
        <v>24534</v>
      </c>
      <c r="H14351" s="22">
        <v>63260</v>
      </c>
      <c r="I14351" s="24" t="s">
        <v>56</v>
      </c>
      <c r="J14351" s="24" t="s">
        <v>27530</v>
      </c>
      <c r="K14351" s="24" t="s">
        <v>27570</v>
      </c>
      <c r="L14351" s="24" t="s">
        <v>210</v>
      </c>
      <c r="M14351" s="22">
        <v>22</v>
      </c>
      <c r="N14351" s="22">
        <v>2</v>
      </c>
      <c r="O14351" s="24" t="s">
        <v>27524</v>
      </c>
      <c r="P14351" s="24" t="s">
        <v>506</v>
      </c>
      <c r="Q14351" s="24" t="s">
        <v>507</v>
      </c>
      <c r="R14351" s="24" t="s">
        <v>1614</v>
      </c>
      <c r="S14351" s="24" t="s">
        <v>10013</v>
      </c>
      <c r="T14351" s="23">
        <v>0</v>
      </c>
      <c r="U14351" s="23">
        <v>-123</v>
      </c>
      <c r="V14351" s="22">
        <v>2022</v>
      </c>
    </row>
    <row r="14352" spans="1:22" ht="39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13</v>
      </c>
      <c r="E14352" s="22" t="s">
        <v>27522</v>
      </c>
      <c r="F14352" s="24" t="s">
        <v>24535</v>
      </c>
      <c r="G14352" s="24" t="s">
        <v>24534</v>
      </c>
      <c r="H14352" s="22">
        <v>63260</v>
      </c>
      <c r="I14352" s="24" t="s">
        <v>56</v>
      </c>
      <c r="J14352" s="24" t="s">
        <v>27530</v>
      </c>
      <c r="K14352" s="24" t="s">
        <v>27570</v>
      </c>
      <c r="L14352" s="24" t="s">
        <v>210</v>
      </c>
      <c r="M14352" s="22">
        <v>22</v>
      </c>
      <c r="N14352" s="22">
        <v>2</v>
      </c>
      <c r="O14352" s="24" t="s">
        <v>27524</v>
      </c>
      <c r="P14352" s="24" t="s">
        <v>266</v>
      </c>
      <c r="Q14352" s="24" t="s">
        <v>242</v>
      </c>
      <c r="R14352" s="24" t="s">
        <v>242</v>
      </c>
      <c r="S14352" s="24" t="s">
        <v>10013</v>
      </c>
      <c r="T14352" s="23">
        <v>0</v>
      </c>
      <c r="U14352" s="23">
        <v>0</v>
      </c>
      <c r="V14352" s="22">
        <v>2022</v>
      </c>
    </row>
    <row r="14353" spans="1:22" ht="39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13</v>
      </c>
      <c r="E14353" s="22" t="s">
        <v>27522</v>
      </c>
      <c r="F14353" s="24" t="s">
        <v>24535</v>
      </c>
      <c r="G14353" s="24" t="s">
        <v>24534</v>
      </c>
      <c r="H14353" s="22">
        <v>63260</v>
      </c>
      <c r="I14353" s="24" t="s">
        <v>56</v>
      </c>
      <c r="J14353" s="24" t="s">
        <v>27530</v>
      </c>
      <c r="K14353" s="24" t="s">
        <v>27570</v>
      </c>
      <c r="L14353" s="24" t="s">
        <v>210</v>
      </c>
      <c r="M14353" s="22">
        <v>22</v>
      </c>
      <c r="N14353" s="22">
        <v>2</v>
      </c>
      <c r="O14353" s="24" t="s">
        <v>27524</v>
      </c>
      <c r="P14353" s="24" t="s">
        <v>510</v>
      </c>
      <c r="Q14353" s="24" t="s">
        <v>511</v>
      </c>
      <c r="R14353" s="24" t="s">
        <v>511</v>
      </c>
      <c r="S14353" s="24" t="s">
        <v>10013</v>
      </c>
      <c r="T14353" s="23">
        <v>8433</v>
      </c>
      <c r="U14353" s="23">
        <v>2472</v>
      </c>
      <c r="V14353" s="22">
        <v>2022</v>
      </c>
    </row>
    <row r="14354" spans="1:22" ht="26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13</v>
      </c>
      <c r="E14354" s="22" t="s">
        <v>27522</v>
      </c>
      <c r="F14354" s="24" t="s">
        <v>24538</v>
      </c>
      <c r="G14354" s="24" t="s">
        <v>24537</v>
      </c>
      <c r="H14354" s="22">
        <v>63259</v>
      </c>
      <c r="I14354" s="24" t="s">
        <v>52</v>
      </c>
      <c r="J14354" s="24" t="s">
        <v>27535</v>
      </c>
      <c r="K14354" s="24" t="s">
        <v>7520</v>
      </c>
      <c r="L14354" s="24" t="s">
        <v>210</v>
      </c>
      <c r="M14354" s="22">
        <v>22</v>
      </c>
      <c r="N14354" s="22">
        <v>2</v>
      </c>
      <c r="O14354" s="24" t="s">
        <v>27524</v>
      </c>
      <c r="P14354" s="24" t="s">
        <v>510</v>
      </c>
      <c r="Q14354" s="24" t="s">
        <v>511</v>
      </c>
      <c r="R14354" s="24" t="s">
        <v>511</v>
      </c>
      <c r="S14354" s="24" t="s">
        <v>27552</v>
      </c>
      <c r="T14354" s="23">
        <v>618</v>
      </c>
      <c r="U14354" s="23">
        <v>181</v>
      </c>
      <c r="V14354" s="22">
        <v>2022</v>
      </c>
    </row>
    <row r="14355" spans="1:22" ht="26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13</v>
      </c>
      <c r="E14355" s="22" t="s">
        <v>27522</v>
      </c>
      <c r="F14355" s="24" t="s">
        <v>24540</v>
      </c>
      <c r="G14355" s="24" t="s">
        <v>24537</v>
      </c>
      <c r="H14355" s="22">
        <v>63259</v>
      </c>
      <c r="I14355" s="24" t="s">
        <v>53</v>
      </c>
      <c r="J14355" s="24" t="s">
        <v>2971</v>
      </c>
      <c r="K14355" s="24" t="s">
        <v>27567</v>
      </c>
      <c r="L14355" s="24" t="s">
        <v>210</v>
      </c>
      <c r="M14355" s="22">
        <v>22</v>
      </c>
      <c r="N14355" s="22">
        <v>2</v>
      </c>
      <c r="O14355" s="24" t="s">
        <v>27524</v>
      </c>
      <c r="P14355" s="24" t="s">
        <v>510</v>
      </c>
      <c r="Q14355" s="24" t="s">
        <v>511</v>
      </c>
      <c r="R14355" s="24" t="s">
        <v>511</v>
      </c>
      <c r="S14355" s="24" t="s">
        <v>27548</v>
      </c>
      <c r="T14355" s="23">
        <v>3636</v>
      </c>
      <c r="U14355" s="23">
        <v>1066</v>
      </c>
      <c r="V14355" s="22">
        <v>2022</v>
      </c>
    </row>
    <row r="14356" spans="1:22" ht="26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13</v>
      </c>
      <c r="E14356" s="22" t="s">
        <v>27522</v>
      </c>
      <c r="F14356" s="24" t="s">
        <v>24541</v>
      </c>
      <c r="G14356" s="24" t="s">
        <v>24541</v>
      </c>
      <c r="H14356" s="22">
        <v>63253</v>
      </c>
      <c r="I14356" s="24" t="s">
        <v>68</v>
      </c>
      <c r="J14356" s="24" t="s">
        <v>27525</v>
      </c>
      <c r="K14356" s="24" t="s">
        <v>27567</v>
      </c>
      <c r="L14356" s="24" t="s">
        <v>210</v>
      </c>
      <c r="M14356" s="22">
        <v>22</v>
      </c>
      <c r="N14356" s="22">
        <v>2</v>
      </c>
      <c r="O14356" s="24" t="s">
        <v>27524</v>
      </c>
      <c r="P14356" s="24" t="s">
        <v>510</v>
      </c>
      <c r="Q14356" s="24" t="s">
        <v>511</v>
      </c>
      <c r="R14356" s="24" t="s">
        <v>511</v>
      </c>
      <c r="S14356" s="24" t="s">
        <v>2899</v>
      </c>
      <c r="T14356" s="23">
        <v>771758</v>
      </c>
      <c r="U14356" s="23">
        <v>226189</v>
      </c>
      <c r="V14356" s="22">
        <v>2022</v>
      </c>
    </row>
    <row r="14357" spans="1:22" ht="39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16</v>
      </c>
      <c r="E14357" s="22" t="s">
        <v>27522</v>
      </c>
      <c r="F14357" s="24" t="s">
        <v>24547</v>
      </c>
      <c r="G14357" s="24" t="s">
        <v>24547</v>
      </c>
      <c r="H14357" s="22">
        <v>63229</v>
      </c>
      <c r="I14357" s="24" t="s">
        <v>77</v>
      </c>
      <c r="J14357" s="24" t="s">
        <v>27528</v>
      </c>
      <c r="K14357" s="24" t="s">
        <v>27568</v>
      </c>
      <c r="L14357" s="24" t="s">
        <v>210</v>
      </c>
      <c r="M14357" s="22">
        <v>22</v>
      </c>
      <c r="N14357" s="22">
        <v>3</v>
      </c>
      <c r="O14357" s="24" t="s">
        <v>27534</v>
      </c>
      <c r="P14357" s="24" t="s">
        <v>209</v>
      </c>
      <c r="Q14357" s="24" t="s">
        <v>242</v>
      </c>
      <c r="R14357" s="24" t="s">
        <v>242</v>
      </c>
      <c r="S14357" s="24" t="s">
        <v>1587</v>
      </c>
      <c r="T14357" s="23">
        <v>287126</v>
      </c>
      <c r="U14357" s="23">
        <v>26886.3</v>
      </c>
      <c r="V14357" s="22">
        <v>2022</v>
      </c>
    </row>
    <row r="14358" spans="1:22" ht="26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13</v>
      </c>
      <c r="E14358" s="22" t="s">
        <v>27522</v>
      </c>
      <c r="F14358" s="24" t="s">
        <v>24548</v>
      </c>
      <c r="G14358" s="24" t="s">
        <v>20254</v>
      </c>
      <c r="H14358" s="22">
        <v>63258</v>
      </c>
      <c r="I14358" s="24" t="s">
        <v>69</v>
      </c>
      <c r="J14358" s="24" t="s">
        <v>27526</v>
      </c>
      <c r="K14358" s="24" t="s">
        <v>27569</v>
      </c>
      <c r="L14358" s="24" t="s">
        <v>210</v>
      </c>
      <c r="M14358" s="22">
        <v>22</v>
      </c>
      <c r="N14358" s="22">
        <v>2</v>
      </c>
      <c r="O14358" s="24" t="s">
        <v>27524</v>
      </c>
      <c r="P14358" s="24" t="s">
        <v>510</v>
      </c>
      <c r="Q14358" s="24" t="s">
        <v>511</v>
      </c>
      <c r="R14358" s="24" t="s">
        <v>511</v>
      </c>
      <c r="S14358" s="24" t="s">
        <v>2899</v>
      </c>
      <c r="T14358" s="23">
        <v>6134</v>
      </c>
      <c r="U14358" s="23">
        <v>1798</v>
      </c>
      <c r="V14358" s="22">
        <v>2022</v>
      </c>
    </row>
    <row r="14359" spans="1:22" ht="26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13</v>
      </c>
      <c r="E14359" s="22" t="s">
        <v>27522</v>
      </c>
      <c r="F14359" s="24" t="s">
        <v>24550</v>
      </c>
      <c r="G14359" s="24" t="s">
        <v>20254</v>
      </c>
      <c r="H14359" s="22">
        <v>63258</v>
      </c>
      <c r="I14359" s="24" t="s">
        <v>69</v>
      </c>
      <c r="J14359" s="24" t="s">
        <v>27526</v>
      </c>
      <c r="K14359" s="24" t="s">
        <v>27569</v>
      </c>
      <c r="L14359" s="24" t="s">
        <v>210</v>
      </c>
      <c r="M14359" s="22">
        <v>22</v>
      </c>
      <c r="N14359" s="22">
        <v>2</v>
      </c>
      <c r="O14359" s="24" t="s">
        <v>27524</v>
      </c>
      <c r="P14359" s="24" t="s">
        <v>510</v>
      </c>
      <c r="Q14359" s="24" t="s">
        <v>511</v>
      </c>
      <c r="R14359" s="24" t="s">
        <v>511</v>
      </c>
      <c r="S14359" s="24" t="s">
        <v>2899</v>
      </c>
      <c r="T14359" s="23">
        <v>6761</v>
      </c>
      <c r="U14359" s="23">
        <v>1982</v>
      </c>
      <c r="V14359" s="22">
        <v>2022</v>
      </c>
    </row>
    <row r="14360" spans="1:22" ht="26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13</v>
      </c>
      <c r="E14360" s="22" t="s">
        <v>27522</v>
      </c>
      <c r="F14360" s="24" t="s">
        <v>24552</v>
      </c>
      <c r="G14360" s="24" t="s">
        <v>24552</v>
      </c>
      <c r="H14360" s="22">
        <v>63266</v>
      </c>
      <c r="I14360" s="24" t="s">
        <v>80</v>
      </c>
      <c r="J14360" s="24" t="s">
        <v>27528</v>
      </c>
      <c r="K14360" s="24" t="s">
        <v>27567</v>
      </c>
      <c r="L14360" s="24" t="s">
        <v>210</v>
      </c>
      <c r="M14360" s="22">
        <v>611</v>
      </c>
      <c r="N14360" s="22">
        <v>4</v>
      </c>
      <c r="O14360" s="24" t="s">
        <v>27532</v>
      </c>
      <c r="P14360" s="24" t="s">
        <v>209</v>
      </c>
      <c r="Q14360" s="24" t="s">
        <v>218</v>
      </c>
      <c r="R14360" s="24" t="s">
        <v>218</v>
      </c>
      <c r="S14360" s="24" t="s">
        <v>27551</v>
      </c>
      <c r="T14360" s="23">
        <v>229</v>
      </c>
      <c r="U14360" s="23">
        <v>17</v>
      </c>
      <c r="V14360" s="22">
        <v>2022</v>
      </c>
    </row>
    <row r="14361" spans="1:22" ht="26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13</v>
      </c>
      <c r="E14361" s="22" t="s">
        <v>27522</v>
      </c>
      <c r="F14361" s="24" t="s">
        <v>24557</v>
      </c>
      <c r="G14361" s="24" t="s">
        <v>27957</v>
      </c>
      <c r="H14361" s="22">
        <v>61944</v>
      </c>
      <c r="I14361" s="24" t="s">
        <v>51</v>
      </c>
      <c r="J14361" s="24" t="s">
        <v>27541</v>
      </c>
      <c r="K14361" s="24" t="s">
        <v>7520</v>
      </c>
      <c r="L14361" s="24" t="s">
        <v>210</v>
      </c>
      <c r="M14361" s="22">
        <v>22</v>
      </c>
      <c r="N14361" s="22">
        <v>2</v>
      </c>
      <c r="O14361" s="24" t="s">
        <v>27524</v>
      </c>
      <c r="P14361" s="24" t="s">
        <v>510</v>
      </c>
      <c r="Q14361" s="24" t="s">
        <v>511</v>
      </c>
      <c r="R14361" s="24" t="s">
        <v>511</v>
      </c>
      <c r="S14361" s="24" t="s">
        <v>27549</v>
      </c>
      <c r="T14361" s="23">
        <v>253740</v>
      </c>
      <c r="U14361" s="23">
        <v>74367</v>
      </c>
      <c r="V14361" s="22">
        <v>2022</v>
      </c>
    </row>
    <row r="14362" spans="1:22" ht="26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13</v>
      </c>
      <c r="E14362" s="22" t="s">
        <v>27522</v>
      </c>
      <c r="F14362" s="24" t="s">
        <v>24561</v>
      </c>
      <c r="G14362" s="24" t="s">
        <v>24560</v>
      </c>
      <c r="H14362" s="22">
        <v>57354</v>
      </c>
      <c r="I14362" s="24" t="s">
        <v>86</v>
      </c>
      <c r="J14362" s="24" t="s">
        <v>27530</v>
      </c>
      <c r="K14362" s="24" t="s">
        <v>27570</v>
      </c>
      <c r="L14362" s="24" t="s">
        <v>210</v>
      </c>
      <c r="M14362" s="22">
        <v>22</v>
      </c>
      <c r="N14362" s="22">
        <v>2</v>
      </c>
      <c r="O14362" s="24" t="s">
        <v>27524</v>
      </c>
      <c r="P14362" s="24" t="s">
        <v>510</v>
      </c>
      <c r="Q14362" s="24" t="s">
        <v>511</v>
      </c>
      <c r="R14362" s="24" t="s">
        <v>511</v>
      </c>
      <c r="S14362" s="24" t="s">
        <v>27587</v>
      </c>
      <c r="T14362" s="23">
        <v>558677</v>
      </c>
      <c r="U14362" s="23">
        <v>163739</v>
      </c>
      <c r="V14362" s="22">
        <v>2022</v>
      </c>
    </row>
    <row r="14363" spans="1:22" ht="51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13</v>
      </c>
      <c r="E14363" s="22" t="s">
        <v>27522</v>
      </c>
      <c r="F14363" s="24" t="s">
        <v>24562</v>
      </c>
      <c r="G14363" s="24" t="s">
        <v>10655</v>
      </c>
      <c r="H14363" s="22">
        <v>56769</v>
      </c>
      <c r="I14363" s="24" t="s">
        <v>91</v>
      </c>
      <c r="J14363" s="24" t="s">
        <v>27530</v>
      </c>
      <c r="K14363" s="24" t="s">
        <v>27570</v>
      </c>
      <c r="L14363" s="24" t="s">
        <v>210</v>
      </c>
      <c r="M14363" s="22">
        <v>22</v>
      </c>
      <c r="N14363" s="22">
        <v>2</v>
      </c>
      <c r="O14363" s="24" t="s">
        <v>27524</v>
      </c>
      <c r="P14363" s="24" t="s">
        <v>510</v>
      </c>
      <c r="Q14363" s="24" t="s">
        <v>511</v>
      </c>
      <c r="R14363" s="24" t="s">
        <v>511</v>
      </c>
      <c r="S14363" s="24" t="s">
        <v>1587</v>
      </c>
      <c r="T14363" s="23">
        <v>610369</v>
      </c>
      <c r="U14363" s="23">
        <v>178889</v>
      </c>
      <c r="V14363" s="22">
        <v>2022</v>
      </c>
    </row>
    <row r="14364" spans="1:22" ht="26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13</v>
      </c>
      <c r="E14364" s="22" t="s">
        <v>27522</v>
      </c>
      <c r="F14364" s="24" t="s">
        <v>28104</v>
      </c>
      <c r="G14364" s="24" t="s">
        <v>28105</v>
      </c>
      <c r="H14364" s="22">
        <v>63276</v>
      </c>
      <c r="I14364" s="24" t="s">
        <v>86</v>
      </c>
      <c r="J14364" s="24" t="s">
        <v>27530</v>
      </c>
      <c r="K14364" s="24" t="s">
        <v>27570</v>
      </c>
      <c r="L14364" s="24" t="s">
        <v>210</v>
      </c>
      <c r="M14364" s="22">
        <v>22</v>
      </c>
      <c r="N14364" s="22">
        <v>2</v>
      </c>
      <c r="O14364" s="24" t="s">
        <v>27524</v>
      </c>
      <c r="P14364" s="24" t="s">
        <v>510</v>
      </c>
      <c r="Q14364" s="24" t="s">
        <v>511</v>
      </c>
      <c r="R14364" s="24" t="s">
        <v>511</v>
      </c>
      <c r="S14364" s="24" t="s">
        <v>27554</v>
      </c>
      <c r="T14364" s="23">
        <v>13164</v>
      </c>
      <c r="U14364" s="23">
        <v>3858</v>
      </c>
      <c r="V14364" s="22">
        <v>2022</v>
      </c>
    </row>
    <row r="14365" spans="1:22" ht="51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13</v>
      </c>
      <c r="E14365" s="22" t="s">
        <v>27522</v>
      </c>
      <c r="F14365" s="24" t="s">
        <v>24579</v>
      </c>
      <c r="G14365" s="24" t="s">
        <v>27995</v>
      </c>
      <c r="H14365" s="22">
        <v>21538</v>
      </c>
      <c r="I14365" s="24" t="s">
        <v>50</v>
      </c>
      <c r="J14365" s="24" t="s">
        <v>27535</v>
      </c>
      <c r="K14365" s="24" t="s">
        <v>7520</v>
      </c>
      <c r="L14365" s="24" t="s">
        <v>210</v>
      </c>
      <c r="M14365" s="22">
        <v>22</v>
      </c>
      <c r="N14365" s="22">
        <v>2</v>
      </c>
      <c r="O14365" s="24" t="s">
        <v>27524</v>
      </c>
      <c r="P14365" s="24" t="s">
        <v>510</v>
      </c>
      <c r="Q14365" s="24" t="s">
        <v>511</v>
      </c>
      <c r="R14365" s="24" t="s">
        <v>511</v>
      </c>
      <c r="S14365" s="24" t="s">
        <v>27590</v>
      </c>
      <c r="T14365" s="23">
        <v>32752</v>
      </c>
      <c r="U14365" s="23">
        <v>9599</v>
      </c>
      <c r="V14365" s="22">
        <v>2022</v>
      </c>
    </row>
    <row r="14366" spans="1:22" ht="39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13</v>
      </c>
      <c r="E14366" s="22" t="s">
        <v>27522</v>
      </c>
      <c r="F14366" s="24" t="s">
        <v>24581</v>
      </c>
      <c r="G14366" s="24" t="s">
        <v>24580</v>
      </c>
      <c r="H14366" s="22">
        <v>63281</v>
      </c>
      <c r="I14366" s="24" t="s">
        <v>65</v>
      </c>
      <c r="J14366" s="24" t="s">
        <v>2971</v>
      </c>
      <c r="K14366" s="24" t="s">
        <v>27567</v>
      </c>
      <c r="L14366" s="24" t="s">
        <v>210</v>
      </c>
      <c r="M14366" s="22">
        <v>22</v>
      </c>
      <c r="N14366" s="22">
        <v>2</v>
      </c>
      <c r="O14366" s="24" t="s">
        <v>27524</v>
      </c>
      <c r="P14366" s="24" t="s">
        <v>510</v>
      </c>
      <c r="Q14366" s="24" t="s">
        <v>511</v>
      </c>
      <c r="R14366" s="24" t="s">
        <v>511</v>
      </c>
      <c r="S14366" s="24" t="s">
        <v>27548</v>
      </c>
      <c r="T14366" s="23">
        <v>5954</v>
      </c>
      <c r="U14366" s="23">
        <v>1745</v>
      </c>
      <c r="V14366" s="22">
        <v>2022</v>
      </c>
    </row>
    <row r="14367" spans="1:22" ht="26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13</v>
      </c>
      <c r="E14367" s="22" t="s">
        <v>27522</v>
      </c>
      <c r="F14367" s="24" t="s">
        <v>24583</v>
      </c>
      <c r="G14367" s="24" t="s">
        <v>24580</v>
      </c>
      <c r="H14367" s="22">
        <v>63281</v>
      </c>
      <c r="I14367" s="24" t="s">
        <v>65</v>
      </c>
      <c r="J14367" s="24" t="s">
        <v>2971</v>
      </c>
      <c r="K14367" s="24" t="s">
        <v>27567</v>
      </c>
      <c r="L14367" s="24" t="s">
        <v>210</v>
      </c>
      <c r="M14367" s="22">
        <v>22</v>
      </c>
      <c r="N14367" s="22">
        <v>2</v>
      </c>
      <c r="O14367" s="24" t="s">
        <v>27524</v>
      </c>
      <c r="P14367" s="24" t="s">
        <v>510</v>
      </c>
      <c r="Q14367" s="24" t="s">
        <v>511</v>
      </c>
      <c r="R14367" s="24" t="s">
        <v>511</v>
      </c>
      <c r="S14367" s="24" t="s">
        <v>27548</v>
      </c>
      <c r="T14367" s="23">
        <v>16623</v>
      </c>
      <c r="U14367" s="23">
        <v>4872</v>
      </c>
      <c r="V14367" s="22">
        <v>2022</v>
      </c>
    </row>
    <row r="14368" spans="1:22" ht="39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13</v>
      </c>
      <c r="E14368" s="22" t="s">
        <v>27522</v>
      </c>
      <c r="F14368" s="24" t="s">
        <v>24585</v>
      </c>
      <c r="G14368" s="24" t="s">
        <v>24580</v>
      </c>
      <c r="H14368" s="22">
        <v>63281</v>
      </c>
      <c r="I14368" s="24" t="s">
        <v>65</v>
      </c>
      <c r="J14368" s="24" t="s">
        <v>2971</v>
      </c>
      <c r="K14368" s="24" t="s">
        <v>27567</v>
      </c>
      <c r="L14368" s="24" t="s">
        <v>210</v>
      </c>
      <c r="M14368" s="22">
        <v>22</v>
      </c>
      <c r="N14368" s="22">
        <v>2</v>
      </c>
      <c r="O14368" s="24" t="s">
        <v>27524</v>
      </c>
      <c r="P14368" s="24" t="s">
        <v>510</v>
      </c>
      <c r="Q14368" s="24" t="s">
        <v>511</v>
      </c>
      <c r="R14368" s="24" t="s">
        <v>511</v>
      </c>
      <c r="S14368" s="24" t="s">
        <v>27548</v>
      </c>
      <c r="T14368" s="23">
        <v>6053</v>
      </c>
      <c r="U14368" s="23">
        <v>1774</v>
      </c>
      <c r="V14368" s="22">
        <v>2022</v>
      </c>
    </row>
    <row r="14369" spans="1:22" ht="39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13</v>
      </c>
      <c r="E14369" s="22" t="s">
        <v>27522</v>
      </c>
      <c r="F14369" s="24" t="s">
        <v>24587</v>
      </c>
      <c r="G14369" s="24" t="s">
        <v>24580</v>
      </c>
      <c r="H14369" s="22">
        <v>63281</v>
      </c>
      <c r="I14369" s="24" t="s">
        <v>65</v>
      </c>
      <c r="J14369" s="24" t="s">
        <v>2971</v>
      </c>
      <c r="K14369" s="24" t="s">
        <v>27567</v>
      </c>
      <c r="L14369" s="24" t="s">
        <v>210</v>
      </c>
      <c r="M14369" s="22">
        <v>22</v>
      </c>
      <c r="N14369" s="22">
        <v>2</v>
      </c>
      <c r="O14369" s="24" t="s">
        <v>27524</v>
      </c>
      <c r="P14369" s="24" t="s">
        <v>510</v>
      </c>
      <c r="Q14369" s="24" t="s">
        <v>511</v>
      </c>
      <c r="R14369" s="24" t="s">
        <v>511</v>
      </c>
      <c r="S14369" s="24" t="s">
        <v>27548</v>
      </c>
      <c r="T14369" s="23">
        <v>5963</v>
      </c>
      <c r="U14369" s="23">
        <v>1748</v>
      </c>
      <c r="V14369" s="22">
        <v>2022</v>
      </c>
    </row>
    <row r="14370" spans="1:22" ht="39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13</v>
      </c>
      <c r="E14370" s="22" t="s">
        <v>27522</v>
      </c>
      <c r="F14370" s="24" t="s">
        <v>24589</v>
      </c>
      <c r="G14370" s="24" t="s">
        <v>24580</v>
      </c>
      <c r="H14370" s="22">
        <v>63281</v>
      </c>
      <c r="I14370" s="24" t="s">
        <v>65</v>
      </c>
      <c r="J14370" s="24" t="s">
        <v>2971</v>
      </c>
      <c r="K14370" s="24" t="s">
        <v>27567</v>
      </c>
      <c r="L14370" s="24" t="s">
        <v>210</v>
      </c>
      <c r="M14370" s="22">
        <v>22</v>
      </c>
      <c r="N14370" s="22">
        <v>2</v>
      </c>
      <c r="O14370" s="24" t="s">
        <v>27524</v>
      </c>
      <c r="P14370" s="24" t="s">
        <v>510</v>
      </c>
      <c r="Q14370" s="24" t="s">
        <v>511</v>
      </c>
      <c r="R14370" s="24" t="s">
        <v>511</v>
      </c>
      <c r="S14370" s="24" t="s">
        <v>27548</v>
      </c>
      <c r="T14370" s="23">
        <v>5570</v>
      </c>
      <c r="U14370" s="23">
        <v>1632</v>
      </c>
      <c r="V14370" s="22">
        <v>2022</v>
      </c>
    </row>
    <row r="14371" spans="1:22" ht="39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13</v>
      </c>
      <c r="E14371" s="22" t="s">
        <v>27522</v>
      </c>
      <c r="F14371" s="24" t="s">
        <v>24591</v>
      </c>
      <c r="G14371" s="24" t="s">
        <v>24580</v>
      </c>
      <c r="H14371" s="22">
        <v>63281</v>
      </c>
      <c r="I14371" s="24" t="s">
        <v>65</v>
      </c>
      <c r="J14371" s="24" t="s">
        <v>2971</v>
      </c>
      <c r="K14371" s="24" t="s">
        <v>27567</v>
      </c>
      <c r="L14371" s="24" t="s">
        <v>210</v>
      </c>
      <c r="M14371" s="22">
        <v>22</v>
      </c>
      <c r="N14371" s="22">
        <v>2</v>
      </c>
      <c r="O14371" s="24" t="s">
        <v>27524</v>
      </c>
      <c r="P14371" s="24" t="s">
        <v>510</v>
      </c>
      <c r="Q14371" s="24" t="s">
        <v>511</v>
      </c>
      <c r="R14371" s="24" t="s">
        <v>511</v>
      </c>
      <c r="S14371" s="24" t="s">
        <v>27548</v>
      </c>
      <c r="T14371" s="23">
        <v>13504</v>
      </c>
      <c r="U14371" s="23">
        <v>3958</v>
      </c>
      <c r="V14371" s="22">
        <v>2022</v>
      </c>
    </row>
    <row r="14372" spans="1:22" ht="26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13</v>
      </c>
      <c r="E14372" s="22" t="s">
        <v>27522</v>
      </c>
      <c r="F14372" s="24" t="s">
        <v>24592</v>
      </c>
      <c r="G14372" s="24" t="s">
        <v>24580</v>
      </c>
      <c r="H14372" s="22">
        <v>63281</v>
      </c>
      <c r="I14372" s="24" t="s">
        <v>65</v>
      </c>
      <c r="J14372" s="24" t="s">
        <v>2971</v>
      </c>
      <c r="K14372" s="24" t="s">
        <v>27567</v>
      </c>
      <c r="L14372" s="24" t="s">
        <v>210</v>
      </c>
      <c r="M14372" s="22">
        <v>22</v>
      </c>
      <c r="N14372" s="22">
        <v>2</v>
      </c>
      <c r="O14372" s="24" t="s">
        <v>27524</v>
      </c>
      <c r="P14372" s="24" t="s">
        <v>510</v>
      </c>
      <c r="Q14372" s="24" t="s">
        <v>511</v>
      </c>
      <c r="R14372" s="24" t="s">
        <v>511</v>
      </c>
      <c r="S14372" s="24" t="s">
        <v>27548</v>
      </c>
      <c r="T14372" s="23">
        <v>12839</v>
      </c>
      <c r="U14372" s="23">
        <v>3763</v>
      </c>
      <c r="V14372" s="22">
        <v>2022</v>
      </c>
    </row>
    <row r="14373" spans="1:22" ht="26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13</v>
      </c>
      <c r="E14373" s="22" t="s">
        <v>27522</v>
      </c>
      <c r="F14373" s="24" t="s">
        <v>24594</v>
      </c>
      <c r="G14373" s="24" t="s">
        <v>24580</v>
      </c>
      <c r="H14373" s="22">
        <v>63281</v>
      </c>
      <c r="I14373" s="24" t="s">
        <v>65</v>
      </c>
      <c r="J14373" s="24" t="s">
        <v>2971</v>
      </c>
      <c r="K14373" s="24" t="s">
        <v>27567</v>
      </c>
      <c r="L14373" s="24" t="s">
        <v>210</v>
      </c>
      <c r="M14373" s="22">
        <v>22</v>
      </c>
      <c r="N14373" s="22">
        <v>2</v>
      </c>
      <c r="O14373" s="24" t="s">
        <v>27524</v>
      </c>
      <c r="P14373" s="24" t="s">
        <v>510</v>
      </c>
      <c r="Q14373" s="24" t="s">
        <v>511</v>
      </c>
      <c r="R14373" s="24" t="s">
        <v>511</v>
      </c>
      <c r="S14373" s="24" t="s">
        <v>27548</v>
      </c>
      <c r="T14373" s="23">
        <v>5651</v>
      </c>
      <c r="U14373" s="23">
        <v>1656</v>
      </c>
      <c r="V14373" s="22">
        <v>2022</v>
      </c>
    </row>
    <row r="14374" spans="1:22" ht="39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13</v>
      </c>
      <c r="E14374" s="22" t="s">
        <v>27522</v>
      </c>
      <c r="F14374" s="24" t="s">
        <v>24596</v>
      </c>
      <c r="G14374" s="24" t="s">
        <v>24580</v>
      </c>
      <c r="H14374" s="22">
        <v>63281</v>
      </c>
      <c r="I14374" s="24" t="s">
        <v>65</v>
      </c>
      <c r="J14374" s="24" t="s">
        <v>2971</v>
      </c>
      <c r="K14374" s="24" t="s">
        <v>27567</v>
      </c>
      <c r="L14374" s="24" t="s">
        <v>210</v>
      </c>
      <c r="M14374" s="22">
        <v>22</v>
      </c>
      <c r="N14374" s="22">
        <v>2</v>
      </c>
      <c r="O14374" s="24" t="s">
        <v>27524</v>
      </c>
      <c r="P14374" s="24" t="s">
        <v>510</v>
      </c>
      <c r="Q14374" s="24" t="s">
        <v>511</v>
      </c>
      <c r="R14374" s="24" t="s">
        <v>511</v>
      </c>
      <c r="S14374" s="24" t="s">
        <v>27548</v>
      </c>
      <c r="T14374" s="23">
        <v>5706</v>
      </c>
      <c r="U14374" s="23">
        <v>1672</v>
      </c>
      <c r="V14374" s="22">
        <v>2022</v>
      </c>
    </row>
    <row r="14375" spans="1:22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13</v>
      </c>
      <c r="E14375" s="22" t="s">
        <v>27522</v>
      </c>
      <c r="F14375" s="24" t="s">
        <v>24598</v>
      </c>
      <c r="G14375" s="24" t="s">
        <v>16743</v>
      </c>
      <c r="H14375" s="22">
        <v>58970</v>
      </c>
      <c r="I14375" s="24" t="s">
        <v>73</v>
      </c>
      <c r="J14375" s="24" t="s">
        <v>27530</v>
      </c>
      <c r="K14375" s="24" t="s">
        <v>27570</v>
      </c>
      <c r="L14375" s="24" t="s">
        <v>210</v>
      </c>
      <c r="M14375" s="22">
        <v>22</v>
      </c>
      <c r="N14375" s="22">
        <v>2</v>
      </c>
      <c r="O14375" s="24" t="s">
        <v>27524</v>
      </c>
      <c r="P14375" s="24" t="s">
        <v>510</v>
      </c>
      <c r="Q14375" s="24" t="s">
        <v>511</v>
      </c>
      <c r="R14375" s="24" t="s">
        <v>511</v>
      </c>
      <c r="S14375" s="24" t="s">
        <v>1587</v>
      </c>
      <c r="T14375" s="23">
        <v>65319</v>
      </c>
      <c r="U14375" s="23">
        <v>19144</v>
      </c>
      <c r="V14375" s="22">
        <v>2022</v>
      </c>
    </row>
    <row r="14376" spans="1:22" ht="39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13</v>
      </c>
      <c r="E14376" s="22" t="s">
        <v>27522</v>
      </c>
      <c r="F14376" s="24" t="s">
        <v>24600</v>
      </c>
      <c r="G14376" s="24" t="s">
        <v>24580</v>
      </c>
      <c r="H14376" s="22">
        <v>63281</v>
      </c>
      <c r="I14376" s="24" t="s">
        <v>65</v>
      </c>
      <c r="J14376" s="24" t="s">
        <v>2971</v>
      </c>
      <c r="K14376" s="24" t="s">
        <v>27567</v>
      </c>
      <c r="L14376" s="24" t="s">
        <v>210</v>
      </c>
      <c r="M14376" s="22">
        <v>22</v>
      </c>
      <c r="N14376" s="22">
        <v>2</v>
      </c>
      <c r="O14376" s="24" t="s">
        <v>27524</v>
      </c>
      <c r="P14376" s="24" t="s">
        <v>510</v>
      </c>
      <c r="Q14376" s="24" t="s">
        <v>511</v>
      </c>
      <c r="R14376" s="24" t="s">
        <v>511</v>
      </c>
      <c r="S14376" s="24" t="s">
        <v>27548</v>
      </c>
      <c r="T14376" s="23">
        <v>6247</v>
      </c>
      <c r="U14376" s="23">
        <v>1831</v>
      </c>
      <c r="V14376" s="22">
        <v>2022</v>
      </c>
    </row>
    <row r="14377" spans="1:22" ht="39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13</v>
      </c>
      <c r="E14377" s="22" t="s">
        <v>27522</v>
      </c>
      <c r="F14377" s="24" t="s">
        <v>24602</v>
      </c>
      <c r="G14377" s="24" t="s">
        <v>24580</v>
      </c>
      <c r="H14377" s="22">
        <v>63281</v>
      </c>
      <c r="I14377" s="24" t="s">
        <v>65</v>
      </c>
      <c r="J14377" s="24" t="s">
        <v>2971</v>
      </c>
      <c r="K14377" s="24" t="s">
        <v>27567</v>
      </c>
      <c r="L14377" s="24" t="s">
        <v>210</v>
      </c>
      <c r="M14377" s="22">
        <v>22</v>
      </c>
      <c r="N14377" s="22">
        <v>2</v>
      </c>
      <c r="O14377" s="24" t="s">
        <v>27524</v>
      </c>
      <c r="P14377" s="24" t="s">
        <v>510</v>
      </c>
      <c r="Q14377" s="24" t="s">
        <v>511</v>
      </c>
      <c r="R14377" s="24" t="s">
        <v>511</v>
      </c>
      <c r="S14377" s="24" t="s">
        <v>27548</v>
      </c>
      <c r="T14377" s="23">
        <v>6016</v>
      </c>
      <c r="U14377" s="23">
        <v>1763</v>
      </c>
      <c r="V14377" s="22">
        <v>2022</v>
      </c>
    </row>
    <row r="14378" spans="1:22" ht="39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13</v>
      </c>
      <c r="E14378" s="22" t="s">
        <v>27522</v>
      </c>
      <c r="F14378" s="24" t="s">
        <v>24604</v>
      </c>
      <c r="G14378" s="24" t="s">
        <v>24580</v>
      </c>
      <c r="H14378" s="22">
        <v>63281</v>
      </c>
      <c r="I14378" s="24" t="s">
        <v>65</v>
      </c>
      <c r="J14378" s="24" t="s">
        <v>2971</v>
      </c>
      <c r="K14378" s="24" t="s">
        <v>27567</v>
      </c>
      <c r="L14378" s="24" t="s">
        <v>210</v>
      </c>
      <c r="M14378" s="22">
        <v>22</v>
      </c>
      <c r="N14378" s="22">
        <v>2</v>
      </c>
      <c r="O14378" s="24" t="s">
        <v>27524</v>
      </c>
      <c r="P14378" s="24" t="s">
        <v>510</v>
      </c>
      <c r="Q14378" s="24" t="s">
        <v>511</v>
      </c>
      <c r="R14378" s="24" t="s">
        <v>511</v>
      </c>
      <c r="S14378" s="24" t="s">
        <v>27548</v>
      </c>
      <c r="T14378" s="23">
        <v>4312</v>
      </c>
      <c r="U14378" s="23">
        <v>1264</v>
      </c>
      <c r="V14378" s="22">
        <v>2022</v>
      </c>
    </row>
    <row r="14379" spans="1:22" ht="26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13</v>
      </c>
      <c r="E14379" s="22" t="s">
        <v>27522</v>
      </c>
      <c r="F14379" s="24" t="s">
        <v>24606</v>
      </c>
      <c r="G14379" s="24" t="s">
        <v>24580</v>
      </c>
      <c r="H14379" s="22">
        <v>63281</v>
      </c>
      <c r="I14379" s="24" t="s">
        <v>65</v>
      </c>
      <c r="J14379" s="24" t="s">
        <v>2971</v>
      </c>
      <c r="K14379" s="24" t="s">
        <v>27567</v>
      </c>
      <c r="L14379" s="24" t="s">
        <v>210</v>
      </c>
      <c r="M14379" s="22">
        <v>22</v>
      </c>
      <c r="N14379" s="22">
        <v>2</v>
      </c>
      <c r="O14379" s="24" t="s">
        <v>27524</v>
      </c>
      <c r="P14379" s="24" t="s">
        <v>510</v>
      </c>
      <c r="Q14379" s="24" t="s">
        <v>511</v>
      </c>
      <c r="R14379" s="24" t="s">
        <v>511</v>
      </c>
      <c r="S14379" s="24" t="s">
        <v>27548</v>
      </c>
      <c r="T14379" s="23">
        <v>5254</v>
      </c>
      <c r="U14379" s="23">
        <v>1540</v>
      </c>
      <c r="V14379" s="22">
        <v>2022</v>
      </c>
    </row>
    <row r="14380" spans="1:22" ht="26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13</v>
      </c>
      <c r="E14380" s="22" t="s">
        <v>27522</v>
      </c>
      <c r="F14380" s="24" t="s">
        <v>24608</v>
      </c>
      <c r="G14380" s="24" t="s">
        <v>24580</v>
      </c>
      <c r="H14380" s="22">
        <v>63281</v>
      </c>
      <c r="I14380" s="24" t="s">
        <v>65</v>
      </c>
      <c r="J14380" s="24" t="s">
        <v>2971</v>
      </c>
      <c r="K14380" s="24" t="s">
        <v>27567</v>
      </c>
      <c r="L14380" s="24" t="s">
        <v>210</v>
      </c>
      <c r="M14380" s="22">
        <v>22</v>
      </c>
      <c r="N14380" s="22">
        <v>2</v>
      </c>
      <c r="O14380" s="24" t="s">
        <v>27524</v>
      </c>
      <c r="P14380" s="24" t="s">
        <v>510</v>
      </c>
      <c r="Q14380" s="24" t="s">
        <v>511</v>
      </c>
      <c r="R14380" s="24" t="s">
        <v>511</v>
      </c>
      <c r="S14380" s="24" t="s">
        <v>27548</v>
      </c>
      <c r="T14380" s="23">
        <v>5570</v>
      </c>
      <c r="U14380" s="23">
        <v>1632</v>
      </c>
      <c r="V14380" s="22">
        <v>2022</v>
      </c>
    </row>
    <row r="14381" spans="1:22" ht="26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13</v>
      </c>
      <c r="E14381" s="22" t="s">
        <v>27522</v>
      </c>
      <c r="F14381" s="24" t="s">
        <v>24610</v>
      </c>
      <c r="G14381" s="24" t="s">
        <v>1629</v>
      </c>
      <c r="H14381" s="22">
        <v>19436</v>
      </c>
      <c r="I14381" s="24" t="s">
        <v>70</v>
      </c>
      <c r="J14381" s="24" t="s">
        <v>27526</v>
      </c>
      <c r="K14381" s="24" t="s">
        <v>27569</v>
      </c>
      <c r="L14381" s="24" t="s">
        <v>210</v>
      </c>
      <c r="M14381" s="22">
        <v>22</v>
      </c>
      <c r="N14381" s="22">
        <v>1</v>
      </c>
      <c r="O14381" s="24" t="s">
        <v>217</v>
      </c>
      <c r="P14381" s="24" t="s">
        <v>227</v>
      </c>
      <c r="Q14381" s="24" t="s">
        <v>228</v>
      </c>
      <c r="R14381" s="24" t="s">
        <v>228</v>
      </c>
      <c r="S14381" s="24" t="s">
        <v>610</v>
      </c>
      <c r="T14381" s="23">
        <v>3402000</v>
      </c>
      <c r="U14381" s="23">
        <v>997069</v>
      </c>
      <c r="V14381" s="22">
        <v>2022</v>
      </c>
    </row>
    <row r="14382" spans="1:22" ht="51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13</v>
      </c>
      <c r="E14382" s="22" t="s">
        <v>27522</v>
      </c>
      <c r="F14382" s="24" t="s">
        <v>24611</v>
      </c>
      <c r="G14382" s="24" t="s">
        <v>22835</v>
      </c>
      <c r="H14382" s="22">
        <v>63286</v>
      </c>
      <c r="I14382" s="24" t="s">
        <v>62</v>
      </c>
      <c r="J14382" s="24" t="s">
        <v>27526</v>
      </c>
      <c r="K14382" s="24" t="s">
        <v>27569</v>
      </c>
      <c r="L14382" s="24" t="s">
        <v>210</v>
      </c>
      <c r="M14382" s="22">
        <v>22</v>
      </c>
      <c r="N14382" s="22">
        <v>1</v>
      </c>
      <c r="O14382" s="24" t="s">
        <v>217</v>
      </c>
      <c r="P14382" s="24" t="s">
        <v>209</v>
      </c>
      <c r="Q14382" s="24" t="s">
        <v>218</v>
      </c>
      <c r="R14382" s="24" t="s">
        <v>218</v>
      </c>
      <c r="S14382" s="24" t="s">
        <v>610</v>
      </c>
      <c r="T14382" s="23">
        <v>1092</v>
      </c>
      <c r="U14382" s="23">
        <v>112</v>
      </c>
      <c r="V14382" s="22">
        <v>2022</v>
      </c>
    </row>
    <row r="14383" spans="1:22" ht="51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13</v>
      </c>
      <c r="E14383" s="22" t="s">
        <v>27522</v>
      </c>
      <c r="F14383" s="24" t="s">
        <v>24613</v>
      </c>
      <c r="G14383" s="24" t="s">
        <v>13578</v>
      </c>
      <c r="H14383" s="22">
        <v>60281</v>
      </c>
      <c r="I14383" s="24" t="s">
        <v>69</v>
      </c>
      <c r="J14383" s="24" t="s">
        <v>27526</v>
      </c>
      <c r="K14383" s="24" t="s">
        <v>27569</v>
      </c>
      <c r="L14383" s="24" t="s">
        <v>210</v>
      </c>
      <c r="M14383" s="22">
        <v>22</v>
      </c>
      <c r="N14383" s="22">
        <v>2</v>
      </c>
      <c r="O14383" s="24" t="s">
        <v>27524</v>
      </c>
      <c r="P14383" s="24" t="s">
        <v>510</v>
      </c>
      <c r="Q14383" s="24" t="s">
        <v>511</v>
      </c>
      <c r="R14383" s="24" t="s">
        <v>511</v>
      </c>
      <c r="S14383" s="24" t="s">
        <v>2899</v>
      </c>
      <c r="T14383" s="23">
        <v>5508</v>
      </c>
      <c r="U14383" s="23">
        <v>1614</v>
      </c>
      <c r="V14383" s="22">
        <v>2022</v>
      </c>
    </row>
    <row r="14384" spans="1:22" ht="51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13</v>
      </c>
      <c r="E14384" s="22" t="s">
        <v>27522</v>
      </c>
      <c r="F14384" s="24" t="s">
        <v>24615</v>
      </c>
      <c r="G14384" s="24" t="s">
        <v>13578</v>
      </c>
      <c r="H14384" s="22">
        <v>60281</v>
      </c>
      <c r="I14384" s="24" t="s">
        <v>69</v>
      </c>
      <c r="J14384" s="24" t="s">
        <v>27526</v>
      </c>
      <c r="K14384" s="24" t="s">
        <v>27569</v>
      </c>
      <c r="L14384" s="24" t="s">
        <v>210</v>
      </c>
      <c r="M14384" s="22">
        <v>22</v>
      </c>
      <c r="N14384" s="22">
        <v>2</v>
      </c>
      <c r="O14384" s="24" t="s">
        <v>27524</v>
      </c>
      <c r="P14384" s="24" t="s">
        <v>510</v>
      </c>
      <c r="Q14384" s="24" t="s">
        <v>511</v>
      </c>
      <c r="R14384" s="24" t="s">
        <v>511</v>
      </c>
      <c r="S14384" s="24" t="s">
        <v>2899</v>
      </c>
      <c r="T14384" s="23">
        <v>5955</v>
      </c>
      <c r="U14384" s="23">
        <v>1745</v>
      </c>
      <c r="V14384" s="22">
        <v>2022</v>
      </c>
    </row>
    <row r="14385" spans="1:22" ht="39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13</v>
      </c>
      <c r="E14385" s="22" t="s">
        <v>27522</v>
      </c>
      <c r="F14385" s="24" t="s">
        <v>24617</v>
      </c>
      <c r="G14385" s="24" t="s">
        <v>3524</v>
      </c>
      <c r="H14385" s="22">
        <v>17718</v>
      </c>
      <c r="I14385" s="24" t="s">
        <v>78</v>
      </c>
      <c r="J14385" s="24" t="s">
        <v>27535</v>
      </c>
      <c r="K14385" s="24" t="s">
        <v>27569</v>
      </c>
      <c r="L14385" s="24" t="s">
        <v>210</v>
      </c>
      <c r="M14385" s="22">
        <v>22</v>
      </c>
      <c r="N14385" s="22">
        <v>1</v>
      </c>
      <c r="O14385" s="24" t="s">
        <v>217</v>
      </c>
      <c r="P14385" s="24" t="s">
        <v>227</v>
      </c>
      <c r="Q14385" s="24" t="s">
        <v>228</v>
      </c>
      <c r="R14385" s="24" t="s">
        <v>228</v>
      </c>
      <c r="S14385" s="24" t="s">
        <v>610</v>
      </c>
      <c r="T14385" s="23">
        <v>6983144</v>
      </c>
      <c r="U14385" s="23">
        <v>2046642</v>
      </c>
      <c r="V14385" s="22">
        <v>2022</v>
      </c>
    </row>
    <row r="14386" spans="1:22" ht="26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13</v>
      </c>
      <c r="E14386" s="22" t="s">
        <v>27522</v>
      </c>
      <c r="F14386" s="24" t="s">
        <v>24620</v>
      </c>
      <c r="G14386" s="24" t="s">
        <v>20950</v>
      </c>
      <c r="H14386" s="22">
        <v>61156</v>
      </c>
      <c r="I14386" s="24" t="s">
        <v>78</v>
      </c>
      <c r="J14386" s="24" t="s">
        <v>27535</v>
      </c>
      <c r="K14386" s="24" t="s">
        <v>7520</v>
      </c>
      <c r="L14386" s="24" t="s">
        <v>210</v>
      </c>
      <c r="M14386" s="22">
        <v>22</v>
      </c>
      <c r="N14386" s="22">
        <v>2</v>
      </c>
      <c r="O14386" s="24" t="s">
        <v>27524</v>
      </c>
      <c r="P14386" s="24" t="s">
        <v>510</v>
      </c>
      <c r="Q14386" s="24" t="s">
        <v>511</v>
      </c>
      <c r="R14386" s="24" t="s">
        <v>511</v>
      </c>
      <c r="S14386" s="24" t="s">
        <v>27583</v>
      </c>
      <c r="T14386" s="23">
        <v>471364</v>
      </c>
      <c r="U14386" s="23">
        <v>138149</v>
      </c>
      <c r="V14386" s="22">
        <v>2022</v>
      </c>
    </row>
    <row r="14387" spans="1:22" ht="39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13</v>
      </c>
      <c r="E14387" s="22" t="s">
        <v>27522</v>
      </c>
      <c r="F14387" s="24" t="s">
        <v>24631</v>
      </c>
      <c r="G14387" s="24" t="s">
        <v>24630</v>
      </c>
      <c r="H14387" s="22">
        <v>63292</v>
      </c>
      <c r="I14387" s="24" t="s">
        <v>55</v>
      </c>
      <c r="J14387" s="24" t="s">
        <v>27530</v>
      </c>
      <c r="K14387" s="24" t="s">
        <v>27570</v>
      </c>
      <c r="L14387" s="24" t="s">
        <v>210</v>
      </c>
      <c r="M14387" s="22">
        <v>22</v>
      </c>
      <c r="N14387" s="22">
        <v>2</v>
      </c>
      <c r="O14387" s="24" t="s">
        <v>27524</v>
      </c>
      <c r="P14387" s="24" t="s">
        <v>510</v>
      </c>
      <c r="Q14387" s="24" t="s">
        <v>511</v>
      </c>
      <c r="R14387" s="24" t="s">
        <v>511</v>
      </c>
      <c r="S14387" s="24" t="s">
        <v>27589</v>
      </c>
      <c r="T14387" s="23">
        <v>616355</v>
      </c>
      <c r="U14387" s="23">
        <v>180643</v>
      </c>
      <c r="V14387" s="22">
        <v>2022</v>
      </c>
    </row>
    <row r="14388" spans="1:22" ht="26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13</v>
      </c>
      <c r="E14388" s="22" t="s">
        <v>27522</v>
      </c>
      <c r="F14388" s="24" t="s">
        <v>24634</v>
      </c>
      <c r="G14388" s="24" t="s">
        <v>24633</v>
      </c>
      <c r="H14388" s="22">
        <v>63290</v>
      </c>
      <c r="I14388" s="24" t="s">
        <v>55</v>
      </c>
      <c r="J14388" s="24" t="s">
        <v>27530</v>
      </c>
      <c r="K14388" s="24" t="s">
        <v>27570</v>
      </c>
      <c r="L14388" s="24" t="s">
        <v>210</v>
      </c>
      <c r="M14388" s="22">
        <v>22</v>
      </c>
      <c r="N14388" s="22">
        <v>2</v>
      </c>
      <c r="O14388" s="24" t="s">
        <v>27524</v>
      </c>
      <c r="P14388" s="24" t="s">
        <v>510</v>
      </c>
      <c r="Q14388" s="24" t="s">
        <v>511</v>
      </c>
      <c r="R14388" s="24" t="s">
        <v>511</v>
      </c>
      <c r="S14388" s="24" t="s">
        <v>27589</v>
      </c>
      <c r="T14388" s="23">
        <v>617352</v>
      </c>
      <c r="U14388" s="23">
        <v>180935</v>
      </c>
      <c r="V14388" s="22">
        <v>2022</v>
      </c>
    </row>
    <row r="14389" spans="1:22" ht="39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13</v>
      </c>
      <c r="E14389" s="22" t="s">
        <v>27522</v>
      </c>
      <c r="F14389" s="24" t="s">
        <v>24637</v>
      </c>
      <c r="G14389" s="24" t="s">
        <v>24636</v>
      </c>
      <c r="H14389" s="22">
        <v>14154</v>
      </c>
      <c r="I14389" s="24" t="s">
        <v>80</v>
      </c>
      <c r="J14389" s="24" t="s">
        <v>27528</v>
      </c>
      <c r="K14389" s="24" t="s">
        <v>27567</v>
      </c>
      <c r="L14389" s="24" t="s">
        <v>210</v>
      </c>
      <c r="M14389" s="22">
        <v>22</v>
      </c>
      <c r="N14389" s="22">
        <v>1</v>
      </c>
      <c r="O14389" s="24" t="s">
        <v>217</v>
      </c>
      <c r="P14389" s="24" t="s">
        <v>506</v>
      </c>
      <c r="Q14389" s="24" t="s">
        <v>507</v>
      </c>
      <c r="R14389" s="24" t="s">
        <v>1614</v>
      </c>
      <c r="S14389" s="24" t="s">
        <v>27551</v>
      </c>
      <c r="T14389" s="23">
        <v>0</v>
      </c>
      <c r="U14389" s="23">
        <v>-6</v>
      </c>
      <c r="V14389" s="22">
        <v>2022</v>
      </c>
    </row>
    <row r="14390" spans="1:22" ht="26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13</v>
      </c>
      <c r="E14390" s="22" t="s">
        <v>27522</v>
      </c>
      <c r="F14390" s="24" t="s">
        <v>24640</v>
      </c>
      <c r="G14390" s="24" t="s">
        <v>24639</v>
      </c>
      <c r="H14390" s="22">
        <v>63282</v>
      </c>
      <c r="I14390" s="24" t="s">
        <v>52</v>
      </c>
      <c r="J14390" s="24" t="s">
        <v>27535</v>
      </c>
      <c r="K14390" s="24" t="s">
        <v>7520</v>
      </c>
      <c r="L14390" s="24" t="s">
        <v>210</v>
      </c>
      <c r="M14390" s="22">
        <v>22</v>
      </c>
      <c r="N14390" s="22">
        <v>2</v>
      </c>
      <c r="O14390" s="24" t="s">
        <v>27524</v>
      </c>
      <c r="P14390" s="24" t="s">
        <v>510</v>
      </c>
      <c r="Q14390" s="24" t="s">
        <v>511</v>
      </c>
      <c r="R14390" s="24" t="s">
        <v>511</v>
      </c>
      <c r="S14390" s="24" t="s">
        <v>27563</v>
      </c>
      <c r="T14390" s="23">
        <v>7793</v>
      </c>
      <c r="U14390" s="23">
        <v>2284</v>
      </c>
      <c r="V14390" s="22">
        <v>2022</v>
      </c>
    </row>
    <row r="14391" spans="1:22" ht="26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13</v>
      </c>
      <c r="E14391" s="22" t="s">
        <v>27522</v>
      </c>
      <c r="F14391" s="24" t="s">
        <v>24643</v>
      </c>
      <c r="G14391" s="24" t="s">
        <v>24642</v>
      </c>
      <c r="H14391" s="22">
        <v>63283</v>
      </c>
      <c r="I14391" s="24" t="s">
        <v>52</v>
      </c>
      <c r="J14391" s="24" t="s">
        <v>27535</v>
      </c>
      <c r="K14391" s="24" t="s">
        <v>7520</v>
      </c>
      <c r="L14391" s="24" t="s">
        <v>210</v>
      </c>
      <c r="M14391" s="22">
        <v>22</v>
      </c>
      <c r="N14391" s="22">
        <v>2</v>
      </c>
      <c r="O14391" s="24" t="s">
        <v>27524</v>
      </c>
      <c r="P14391" s="24" t="s">
        <v>510</v>
      </c>
      <c r="Q14391" s="24" t="s">
        <v>511</v>
      </c>
      <c r="R14391" s="24" t="s">
        <v>511</v>
      </c>
      <c r="S14391" s="24" t="s">
        <v>27563</v>
      </c>
      <c r="T14391" s="23">
        <v>8709</v>
      </c>
      <c r="U14391" s="23">
        <v>2552</v>
      </c>
      <c r="V14391" s="22">
        <v>2022</v>
      </c>
    </row>
    <row r="14392" spans="1:22" ht="26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13</v>
      </c>
      <c r="E14392" s="22" t="s">
        <v>27522</v>
      </c>
      <c r="F14392" s="24" t="s">
        <v>24645</v>
      </c>
      <c r="G14392" s="24" t="s">
        <v>24580</v>
      </c>
      <c r="H14392" s="22">
        <v>63281</v>
      </c>
      <c r="I14392" s="24" t="s">
        <v>65</v>
      </c>
      <c r="J14392" s="24" t="s">
        <v>2971</v>
      </c>
      <c r="K14392" s="24" t="s">
        <v>27567</v>
      </c>
      <c r="L14392" s="24" t="s">
        <v>210</v>
      </c>
      <c r="M14392" s="22">
        <v>22</v>
      </c>
      <c r="N14392" s="22">
        <v>2</v>
      </c>
      <c r="O14392" s="24" t="s">
        <v>27524</v>
      </c>
      <c r="P14392" s="24" t="s">
        <v>510</v>
      </c>
      <c r="Q14392" s="24" t="s">
        <v>511</v>
      </c>
      <c r="R14392" s="24" t="s">
        <v>511</v>
      </c>
      <c r="S14392" s="24" t="s">
        <v>27548</v>
      </c>
      <c r="T14392" s="23">
        <v>12081</v>
      </c>
      <c r="U14392" s="23">
        <v>3541</v>
      </c>
      <c r="V14392" s="22">
        <v>2022</v>
      </c>
    </row>
    <row r="14393" spans="1:22" ht="39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13</v>
      </c>
      <c r="E14393" s="22" t="s">
        <v>27522</v>
      </c>
      <c r="F14393" s="24" t="s">
        <v>24647</v>
      </c>
      <c r="G14393" s="24" t="s">
        <v>24580</v>
      </c>
      <c r="H14393" s="22">
        <v>63281</v>
      </c>
      <c r="I14393" s="24" t="s">
        <v>65</v>
      </c>
      <c r="J14393" s="24" t="s">
        <v>2971</v>
      </c>
      <c r="K14393" s="24" t="s">
        <v>27567</v>
      </c>
      <c r="L14393" s="24" t="s">
        <v>210</v>
      </c>
      <c r="M14393" s="22">
        <v>22</v>
      </c>
      <c r="N14393" s="22">
        <v>2</v>
      </c>
      <c r="O14393" s="24" t="s">
        <v>27524</v>
      </c>
      <c r="P14393" s="24" t="s">
        <v>510</v>
      </c>
      <c r="Q14393" s="24" t="s">
        <v>511</v>
      </c>
      <c r="R14393" s="24" t="s">
        <v>511</v>
      </c>
      <c r="S14393" s="24" t="s">
        <v>27548</v>
      </c>
      <c r="T14393" s="23">
        <v>5902</v>
      </c>
      <c r="U14393" s="23">
        <v>1730</v>
      </c>
      <c r="V14393" s="22">
        <v>2022</v>
      </c>
    </row>
    <row r="14394" spans="1:22" ht="39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13</v>
      </c>
      <c r="E14394" s="22" t="s">
        <v>27522</v>
      </c>
      <c r="F14394" s="24" t="s">
        <v>24650</v>
      </c>
      <c r="G14394" s="24" t="s">
        <v>24649</v>
      </c>
      <c r="H14394" s="22">
        <v>63299</v>
      </c>
      <c r="I14394" s="24" t="s">
        <v>82</v>
      </c>
      <c r="J14394" s="24" t="s">
        <v>27533</v>
      </c>
      <c r="K14394" s="24" t="s">
        <v>27569</v>
      </c>
      <c r="L14394" s="24" t="s">
        <v>210</v>
      </c>
      <c r="M14394" s="22">
        <v>22</v>
      </c>
      <c r="N14394" s="22">
        <v>2</v>
      </c>
      <c r="O14394" s="24" t="s">
        <v>27524</v>
      </c>
      <c r="P14394" s="24" t="s">
        <v>227</v>
      </c>
      <c r="Q14394" s="24" t="s">
        <v>228</v>
      </c>
      <c r="R14394" s="24" t="s">
        <v>228</v>
      </c>
      <c r="S14394" s="24" t="s">
        <v>610</v>
      </c>
      <c r="T14394" s="23">
        <v>3235085</v>
      </c>
      <c r="U14394" s="23">
        <v>948149</v>
      </c>
      <c r="V14394" s="22">
        <v>2022</v>
      </c>
    </row>
    <row r="14395" spans="1:22" ht="26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13</v>
      </c>
      <c r="E14395" s="22" t="s">
        <v>27522</v>
      </c>
      <c r="F14395" s="24" t="s">
        <v>24653</v>
      </c>
      <c r="G14395" s="24" t="s">
        <v>24652</v>
      </c>
      <c r="H14395" s="22">
        <v>63294</v>
      </c>
      <c r="I14395" s="24" t="s">
        <v>53</v>
      </c>
      <c r="J14395" s="24" t="s">
        <v>2971</v>
      </c>
      <c r="K14395" s="24" t="s">
        <v>27567</v>
      </c>
      <c r="L14395" s="24" t="s">
        <v>210</v>
      </c>
      <c r="M14395" s="22">
        <v>22</v>
      </c>
      <c r="N14395" s="22">
        <v>2</v>
      </c>
      <c r="O14395" s="24" t="s">
        <v>27524</v>
      </c>
      <c r="P14395" s="24" t="s">
        <v>510</v>
      </c>
      <c r="Q14395" s="24" t="s">
        <v>511</v>
      </c>
      <c r="R14395" s="24" t="s">
        <v>511</v>
      </c>
      <c r="S14395" s="24" t="s">
        <v>27548</v>
      </c>
      <c r="T14395" s="23">
        <v>130731</v>
      </c>
      <c r="U14395" s="23">
        <v>38315</v>
      </c>
      <c r="V14395" s="22">
        <v>2022</v>
      </c>
    </row>
    <row r="14396" spans="1:22" ht="26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13</v>
      </c>
      <c r="E14396" s="22" t="s">
        <v>27522</v>
      </c>
      <c r="F14396" s="24" t="s">
        <v>24655</v>
      </c>
      <c r="G14396" s="24" t="s">
        <v>18193</v>
      </c>
      <c r="H14396" s="22">
        <v>61227</v>
      </c>
      <c r="I14396" s="24" t="s">
        <v>69</v>
      </c>
      <c r="J14396" s="24" t="s">
        <v>27526</v>
      </c>
      <c r="K14396" s="24" t="s">
        <v>27569</v>
      </c>
      <c r="L14396" s="24" t="s">
        <v>210</v>
      </c>
      <c r="M14396" s="22">
        <v>22</v>
      </c>
      <c r="N14396" s="22">
        <v>2</v>
      </c>
      <c r="O14396" s="24" t="s">
        <v>27524</v>
      </c>
      <c r="P14396" s="24" t="s">
        <v>510</v>
      </c>
      <c r="Q14396" s="24" t="s">
        <v>511</v>
      </c>
      <c r="R14396" s="24" t="s">
        <v>511</v>
      </c>
      <c r="S14396" s="24" t="s">
        <v>2899</v>
      </c>
      <c r="T14396" s="23">
        <v>7660</v>
      </c>
      <c r="U14396" s="23">
        <v>2245</v>
      </c>
      <c r="V14396" s="22">
        <v>2022</v>
      </c>
    </row>
    <row r="14397" spans="1:22" ht="26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13</v>
      </c>
      <c r="E14397" s="22" t="s">
        <v>27522</v>
      </c>
      <c r="F14397" s="24" t="s">
        <v>24656</v>
      </c>
      <c r="G14397" s="24" t="s">
        <v>18193</v>
      </c>
      <c r="H14397" s="22">
        <v>61227</v>
      </c>
      <c r="I14397" s="24" t="s">
        <v>69</v>
      </c>
      <c r="J14397" s="24" t="s">
        <v>27526</v>
      </c>
      <c r="K14397" s="24" t="s">
        <v>27569</v>
      </c>
      <c r="L14397" s="24" t="s">
        <v>210</v>
      </c>
      <c r="M14397" s="22">
        <v>22</v>
      </c>
      <c r="N14397" s="22">
        <v>2</v>
      </c>
      <c r="O14397" s="24" t="s">
        <v>27524</v>
      </c>
      <c r="P14397" s="24" t="s">
        <v>510</v>
      </c>
      <c r="Q14397" s="24" t="s">
        <v>511</v>
      </c>
      <c r="R14397" s="24" t="s">
        <v>511</v>
      </c>
      <c r="S14397" s="24" t="s">
        <v>2899</v>
      </c>
      <c r="T14397" s="23">
        <v>7555</v>
      </c>
      <c r="U14397" s="23">
        <v>2214</v>
      </c>
      <c r="V14397" s="22">
        <v>2022</v>
      </c>
    </row>
    <row r="14398" spans="1:22" ht="26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13</v>
      </c>
      <c r="E14398" s="22" t="s">
        <v>27522</v>
      </c>
      <c r="F14398" s="24" t="s">
        <v>24657</v>
      </c>
      <c r="G14398" s="24" t="s">
        <v>18193</v>
      </c>
      <c r="H14398" s="22">
        <v>61227</v>
      </c>
      <c r="I14398" s="24" t="s">
        <v>69</v>
      </c>
      <c r="J14398" s="24" t="s">
        <v>27526</v>
      </c>
      <c r="K14398" s="24" t="s">
        <v>27569</v>
      </c>
      <c r="L14398" s="24" t="s">
        <v>210</v>
      </c>
      <c r="M14398" s="22">
        <v>22</v>
      </c>
      <c r="N14398" s="22">
        <v>2</v>
      </c>
      <c r="O14398" s="24" t="s">
        <v>27524</v>
      </c>
      <c r="P14398" s="24" t="s">
        <v>510</v>
      </c>
      <c r="Q14398" s="24" t="s">
        <v>511</v>
      </c>
      <c r="R14398" s="24" t="s">
        <v>511</v>
      </c>
      <c r="S14398" s="24" t="s">
        <v>2899</v>
      </c>
      <c r="T14398" s="23">
        <v>6749</v>
      </c>
      <c r="U14398" s="23">
        <v>1978</v>
      </c>
      <c r="V14398" s="22">
        <v>2022</v>
      </c>
    </row>
    <row r="14399" spans="1:22" ht="26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13</v>
      </c>
      <c r="E14399" s="22" t="s">
        <v>27522</v>
      </c>
      <c r="F14399" s="24" t="s">
        <v>24658</v>
      </c>
      <c r="G14399" s="24" t="s">
        <v>18193</v>
      </c>
      <c r="H14399" s="22">
        <v>61227</v>
      </c>
      <c r="I14399" s="24" t="s">
        <v>69</v>
      </c>
      <c r="J14399" s="24" t="s">
        <v>27526</v>
      </c>
      <c r="K14399" s="24" t="s">
        <v>27569</v>
      </c>
      <c r="L14399" s="24" t="s">
        <v>210</v>
      </c>
      <c r="M14399" s="22">
        <v>22</v>
      </c>
      <c r="N14399" s="22">
        <v>2</v>
      </c>
      <c r="O14399" s="24" t="s">
        <v>27524</v>
      </c>
      <c r="P14399" s="24" t="s">
        <v>510</v>
      </c>
      <c r="Q14399" s="24" t="s">
        <v>511</v>
      </c>
      <c r="R14399" s="24" t="s">
        <v>511</v>
      </c>
      <c r="S14399" s="24" t="s">
        <v>2899</v>
      </c>
      <c r="T14399" s="23">
        <v>7478</v>
      </c>
      <c r="U14399" s="23">
        <v>2192</v>
      </c>
      <c r="V14399" s="22">
        <v>2022</v>
      </c>
    </row>
    <row r="14400" spans="1:22" ht="26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13</v>
      </c>
      <c r="E14400" s="22" t="s">
        <v>27522</v>
      </c>
      <c r="F14400" s="24" t="s">
        <v>24659</v>
      </c>
      <c r="G14400" s="24" t="s">
        <v>18193</v>
      </c>
      <c r="H14400" s="22">
        <v>61227</v>
      </c>
      <c r="I14400" s="24" t="s">
        <v>69</v>
      </c>
      <c r="J14400" s="24" t="s">
        <v>27526</v>
      </c>
      <c r="K14400" s="24" t="s">
        <v>27569</v>
      </c>
      <c r="L14400" s="24" t="s">
        <v>210</v>
      </c>
      <c r="M14400" s="22">
        <v>22</v>
      </c>
      <c r="N14400" s="22">
        <v>2</v>
      </c>
      <c r="O14400" s="24" t="s">
        <v>27524</v>
      </c>
      <c r="P14400" s="24" t="s">
        <v>510</v>
      </c>
      <c r="Q14400" s="24" t="s">
        <v>511</v>
      </c>
      <c r="R14400" s="24" t="s">
        <v>511</v>
      </c>
      <c r="S14400" s="24" t="s">
        <v>2899</v>
      </c>
      <c r="T14400" s="23">
        <v>6717</v>
      </c>
      <c r="U14400" s="23">
        <v>1969</v>
      </c>
      <c r="V14400" s="22">
        <v>2022</v>
      </c>
    </row>
    <row r="14401" spans="1:22" ht="26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13</v>
      </c>
      <c r="E14401" s="22" t="s">
        <v>27522</v>
      </c>
      <c r="F14401" s="24" t="s">
        <v>24660</v>
      </c>
      <c r="G14401" s="24" t="s">
        <v>18193</v>
      </c>
      <c r="H14401" s="22">
        <v>61227</v>
      </c>
      <c r="I14401" s="24" t="s">
        <v>69</v>
      </c>
      <c r="J14401" s="24" t="s">
        <v>27526</v>
      </c>
      <c r="K14401" s="24" t="s">
        <v>27569</v>
      </c>
      <c r="L14401" s="24" t="s">
        <v>210</v>
      </c>
      <c r="M14401" s="22">
        <v>22</v>
      </c>
      <c r="N14401" s="22">
        <v>2</v>
      </c>
      <c r="O14401" s="24" t="s">
        <v>27524</v>
      </c>
      <c r="P14401" s="24" t="s">
        <v>510</v>
      </c>
      <c r="Q14401" s="24" t="s">
        <v>511</v>
      </c>
      <c r="R14401" s="24" t="s">
        <v>511</v>
      </c>
      <c r="S14401" s="24" t="s">
        <v>2899</v>
      </c>
      <c r="T14401" s="23">
        <v>6813</v>
      </c>
      <c r="U14401" s="23">
        <v>1997</v>
      </c>
      <c r="V14401" s="22">
        <v>2022</v>
      </c>
    </row>
    <row r="14402" spans="1:22" ht="26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13</v>
      </c>
      <c r="E14402" s="22" t="s">
        <v>27522</v>
      </c>
      <c r="F14402" s="24" t="s">
        <v>24661</v>
      </c>
      <c r="G14402" s="24" t="s">
        <v>18193</v>
      </c>
      <c r="H14402" s="22">
        <v>61227</v>
      </c>
      <c r="I14402" s="24" t="s">
        <v>69</v>
      </c>
      <c r="J14402" s="24" t="s">
        <v>27526</v>
      </c>
      <c r="K14402" s="24" t="s">
        <v>27569</v>
      </c>
      <c r="L14402" s="24" t="s">
        <v>210</v>
      </c>
      <c r="M14402" s="22">
        <v>22</v>
      </c>
      <c r="N14402" s="22">
        <v>2</v>
      </c>
      <c r="O14402" s="24" t="s">
        <v>27524</v>
      </c>
      <c r="P14402" s="24" t="s">
        <v>510</v>
      </c>
      <c r="Q14402" s="24" t="s">
        <v>511</v>
      </c>
      <c r="R14402" s="24" t="s">
        <v>511</v>
      </c>
      <c r="S14402" s="24" t="s">
        <v>2899</v>
      </c>
      <c r="T14402" s="23">
        <v>7588</v>
      </c>
      <c r="U14402" s="23">
        <v>2224</v>
      </c>
      <c r="V14402" s="22">
        <v>2022</v>
      </c>
    </row>
    <row r="14403" spans="1:22" ht="26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13</v>
      </c>
      <c r="E14403" s="22" t="s">
        <v>27522</v>
      </c>
      <c r="F14403" s="24" t="s">
        <v>24662</v>
      </c>
      <c r="G14403" s="24" t="s">
        <v>2601</v>
      </c>
      <c r="H14403" s="22">
        <v>5109</v>
      </c>
      <c r="I14403" s="24" t="s">
        <v>68</v>
      </c>
      <c r="J14403" s="24" t="s">
        <v>27525</v>
      </c>
      <c r="K14403" s="24" t="s">
        <v>27568</v>
      </c>
      <c r="L14403" s="24" t="s">
        <v>210</v>
      </c>
      <c r="M14403" s="22">
        <v>22</v>
      </c>
      <c r="N14403" s="22">
        <v>1</v>
      </c>
      <c r="O14403" s="24" t="s">
        <v>217</v>
      </c>
      <c r="P14403" s="24" t="s">
        <v>227</v>
      </c>
      <c r="Q14403" s="24" t="s">
        <v>228</v>
      </c>
      <c r="R14403" s="24" t="s">
        <v>228</v>
      </c>
      <c r="S14403" s="24" t="s">
        <v>2899</v>
      </c>
      <c r="T14403" s="23">
        <v>2660901</v>
      </c>
      <c r="U14403" s="23">
        <v>779865</v>
      </c>
      <c r="V14403" s="22">
        <v>2022</v>
      </c>
    </row>
    <row r="14404" spans="1:22" ht="26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13</v>
      </c>
      <c r="E14404" s="22" t="s">
        <v>27522</v>
      </c>
      <c r="F14404" s="24" t="s">
        <v>24666</v>
      </c>
      <c r="G14404" s="24" t="s">
        <v>14235</v>
      </c>
      <c r="H14404" s="22">
        <v>57128</v>
      </c>
      <c r="I14404" s="24" t="s">
        <v>51</v>
      </c>
      <c r="J14404" s="24" t="s">
        <v>27541</v>
      </c>
      <c r="K14404" s="24" t="s">
        <v>7520</v>
      </c>
      <c r="L14404" s="24" t="s">
        <v>210</v>
      </c>
      <c r="M14404" s="22">
        <v>339</v>
      </c>
      <c r="N14404" s="22">
        <v>6</v>
      </c>
      <c r="O14404" s="24" t="s">
        <v>27538</v>
      </c>
      <c r="P14404" s="24" t="s">
        <v>8764</v>
      </c>
      <c r="Q14404" s="24" t="s">
        <v>242</v>
      </c>
      <c r="R14404" s="24" t="s">
        <v>242</v>
      </c>
      <c r="S14404" s="24" t="s">
        <v>27549</v>
      </c>
      <c r="T14404" s="23">
        <v>182176</v>
      </c>
      <c r="U14404" s="23">
        <v>25496</v>
      </c>
      <c r="V14404" s="22">
        <v>2022</v>
      </c>
    </row>
    <row r="14405" spans="1:22" ht="26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13</v>
      </c>
      <c r="E14405" s="22" t="s">
        <v>27522</v>
      </c>
      <c r="F14405" s="24" t="s">
        <v>24668</v>
      </c>
      <c r="G14405" s="24" t="s">
        <v>14235</v>
      </c>
      <c r="H14405" s="22">
        <v>57128</v>
      </c>
      <c r="I14405" s="24" t="s">
        <v>51</v>
      </c>
      <c r="J14405" s="24" t="s">
        <v>27541</v>
      </c>
      <c r="K14405" s="24" t="s">
        <v>7520</v>
      </c>
      <c r="L14405" s="24" t="s">
        <v>210</v>
      </c>
      <c r="M14405" s="22">
        <v>518</v>
      </c>
      <c r="N14405" s="22">
        <v>4</v>
      </c>
      <c r="O14405" s="24" t="s">
        <v>27532</v>
      </c>
      <c r="P14405" s="24" t="s">
        <v>8764</v>
      </c>
      <c r="Q14405" s="24" t="s">
        <v>242</v>
      </c>
      <c r="R14405" s="24" t="s">
        <v>242</v>
      </c>
      <c r="S14405" s="24" t="s">
        <v>27549</v>
      </c>
      <c r="T14405" s="23">
        <v>47440</v>
      </c>
      <c r="U14405" s="23">
        <v>6876</v>
      </c>
      <c r="V14405" s="22">
        <v>2022</v>
      </c>
    </row>
    <row r="14406" spans="1:22" ht="26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13</v>
      </c>
      <c r="E14406" s="22" t="s">
        <v>27522</v>
      </c>
      <c r="F14406" s="24" t="s">
        <v>24670</v>
      </c>
      <c r="G14406" s="24" t="s">
        <v>14235</v>
      </c>
      <c r="H14406" s="22">
        <v>57128</v>
      </c>
      <c r="I14406" s="24" t="s">
        <v>51</v>
      </c>
      <c r="J14406" s="24" t="s">
        <v>27541</v>
      </c>
      <c r="K14406" s="24" t="s">
        <v>7520</v>
      </c>
      <c r="L14406" s="24" t="s">
        <v>210</v>
      </c>
      <c r="M14406" s="22">
        <v>517</v>
      </c>
      <c r="N14406" s="22">
        <v>4</v>
      </c>
      <c r="O14406" s="24" t="s">
        <v>27532</v>
      </c>
      <c r="P14406" s="24" t="s">
        <v>8764</v>
      </c>
      <c r="Q14406" s="24" t="s">
        <v>242</v>
      </c>
      <c r="R14406" s="24" t="s">
        <v>242</v>
      </c>
      <c r="S14406" s="24" t="s">
        <v>27549</v>
      </c>
      <c r="T14406" s="23">
        <v>49789</v>
      </c>
      <c r="U14406" s="23">
        <v>6957</v>
      </c>
      <c r="V14406" s="22">
        <v>2022</v>
      </c>
    </row>
    <row r="14407" spans="1:22" ht="26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13</v>
      </c>
      <c r="E14407" s="22" t="s">
        <v>27522</v>
      </c>
      <c r="F14407" s="24" t="s">
        <v>24672</v>
      </c>
      <c r="G14407" s="24" t="s">
        <v>14235</v>
      </c>
      <c r="H14407" s="22">
        <v>57128</v>
      </c>
      <c r="I14407" s="24" t="s">
        <v>51</v>
      </c>
      <c r="J14407" s="24" t="s">
        <v>27541</v>
      </c>
      <c r="K14407" s="24" t="s">
        <v>7520</v>
      </c>
      <c r="L14407" s="24" t="s">
        <v>210</v>
      </c>
      <c r="M14407" s="22">
        <v>517</v>
      </c>
      <c r="N14407" s="22">
        <v>4</v>
      </c>
      <c r="O14407" s="24" t="s">
        <v>27532</v>
      </c>
      <c r="P14407" s="24" t="s">
        <v>8764</v>
      </c>
      <c r="Q14407" s="24" t="s">
        <v>242</v>
      </c>
      <c r="R14407" s="24" t="s">
        <v>242</v>
      </c>
      <c r="S14407" s="24" t="s">
        <v>27556</v>
      </c>
      <c r="T14407" s="23">
        <v>54476</v>
      </c>
      <c r="U14407" s="23">
        <v>7579</v>
      </c>
      <c r="V14407" s="22">
        <v>2022</v>
      </c>
    </row>
    <row r="14408" spans="1:22" ht="26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13</v>
      </c>
      <c r="E14408" s="22" t="s">
        <v>27522</v>
      </c>
      <c r="F14408" s="24" t="s">
        <v>24674</v>
      </c>
      <c r="G14408" s="24" t="s">
        <v>14235</v>
      </c>
      <c r="H14408" s="22">
        <v>57128</v>
      </c>
      <c r="I14408" s="24" t="s">
        <v>51</v>
      </c>
      <c r="J14408" s="24" t="s">
        <v>27541</v>
      </c>
      <c r="K14408" s="24" t="s">
        <v>7520</v>
      </c>
      <c r="L14408" s="24" t="s">
        <v>210</v>
      </c>
      <c r="M14408" s="22">
        <v>518</v>
      </c>
      <c r="N14408" s="22">
        <v>4</v>
      </c>
      <c r="O14408" s="24" t="s">
        <v>27532</v>
      </c>
      <c r="P14408" s="24" t="s">
        <v>8764</v>
      </c>
      <c r="Q14408" s="24" t="s">
        <v>242</v>
      </c>
      <c r="R14408" s="24" t="s">
        <v>242</v>
      </c>
      <c r="S14408" s="24" t="s">
        <v>27549</v>
      </c>
      <c r="T14408" s="23">
        <v>58792</v>
      </c>
      <c r="U14408" s="23">
        <v>8167</v>
      </c>
      <c r="V14408" s="22">
        <v>2022</v>
      </c>
    </row>
    <row r="14409" spans="1:22" ht="26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13</v>
      </c>
      <c r="E14409" s="22" t="s">
        <v>27522</v>
      </c>
      <c r="F14409" s="24" t="s">
        <v>24690</v>
      </c>
      <c r="G14409" s="24" t="s">
        <v>13952</v>
      </c>
      <c r="H14409" s="22">
        <v>60531</v>
      </c>
      <c r="I14409" s="24" t="s">
        <v>60</v>
      </c>
      <c r="J14409" s="24" t="s">
        <v>27525</v>
      </c>
      <c r="K14409" s="24" t="s">
        <v>27570</v>
      </c>
      <c r="L14409" s="24" t="s">
        <v>210</v>
      </c>
      <c r="M14409" s="22">
        <v>22</v>
      </c>
      <c r="N14409" s="22">
        <v>2</v>
      </c>
      <c r="O14409" s="24" t="s">
        <v>27524</v>
      </c>
      <c r="P14409" s="24" t="s">
        <v>510</v>
      </c>
      <c r="Q14409" s="24" t="s">
        <v>511</v>
      </c>
      <c r="R14409" s="24" t="s">
        <v>511</v>
      </c>
      <c r="S14409" s="24" t="s">
        <v>2899</v>
      </c>
      <c r="T14409" s="23">
        <v>14875</v>
      </c>
      <c r="U14409" s="23">
        <v>4360</v>
      </c>
      <c r="V14409" s="22">
        <v>2022</v>
      </c>
    </row>
    <row r="14410" spans="1:22" ht="26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13</v>
      </c>
      <c r="E14410" s="22" t="s">
        <v>27522</v>
      </c>
      <c r="F14410" s="24" t="s">
        <v>28106</v>
      </c>
      <c r="G14410" s="24" t="s">
        <v>13952</v>
      </c>
      <c r="H14410" s="22">
        <v>60531</v>
      </c>
      <c r="I14410" s="24" t="s">
        <v>60</v>
      </c>
      <c r="J14410" s="24" t="s">
        <v>27525</v>
      </c>
      <c r="K14410" s="24" t="s">
        <v>27568</v>
      </c>
      <c r="L14410" s="24" t="s">
        <v>210</v>
      </c>
      <c r="M14410" s="22">
        <v>22</v>
      </c>
      <c r="N14410" s="22">
        <v>2</v>
      </c>
      <c r="O14410" s="24" t="s">
        <v>27524</v>
      </c>
      <c r="P14410" s="24" t="s">
        <v>510</v>
      </c>
      <c r="Q14410" s="24" t="s">
        <v>511</v>
      </c>
      <c r="R14410" s="24" t="s">
        <v>511</v>
      </c>
      <c r="S14410" s="24" t="s">
        <v>1587</v>
      </c>
      <c r="T14410" s="23">
        <v>3857</v>
      </c>
      <c r="U14410" s="23">
        <v>1130</v>
      </c>
      <c r="V14410" s="22">
        <v>2022</v>
      </c>
    </row>
    <row r="14411" spans="1:22" ht="39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13</v>
      </c>
      <c r="E14411" s="22" t="s">
        <v>27522</v>
      </c>
      <c r="F14411" s="24" t="s">
        <v>28107</v>
      </c>
      <c r="G14411" s="24" t="s">
        <v>13952</v>
      </c>
      <c r="H14411" s="22">
        <v>60531</v>
      </c>
      <c r="I14411" s="24" t="s">
        <v>60</v>
      </c>
      <c r="J14411" s="24" t="s">
        <v>27525</v>
      </c>
      <c r="K14411" s="24" t="s">
        <v>27568</v>
      </c>
      <c r="L14411" s="24" t="s">
        <v>210</v>
      </c>
      <c r="M14411" s="22">
        <v>22</v>
      </c>
      <c r="N14411" s="22">
        <v>2</v>
      </c>
      <c r="O14411" s="24" t="s">
        <v>27524</v>
      </c>
      <c r="P14411" s="24" t="s">
        <v>510</v>
      </c>
      <c r="Q14411" s="24" t="s">
        <v>511</v>
      </c>
      <c r="R14411" s="24" t="s">
        <v>511</v>
      </c>
      <c r="S14411" s="24" t="s">
        <v>1587</v>
      </c>
      <c r="T14411" s="23">
        <v>6867</v>
      </c>
      <c r="U14411" s="23">
        <v>2013</v>
      </c>
      <c r="V14411" s="22">
        <v>2022</v>
      </c>
    </row>
    <row r="14412" spans="1:22" ht="39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16</v>
      </c>
      <c r="E14412" s="22" t="s">
        <v>27522</v>
      </c>
      <c r="F14412" s="24" t="s">
        <v>28108</v>
      </c>
      <c r="G14412" s="24" t="s">
        <v>28109</v>
      </c>
      <c r="H14412" s="22">
        <v>63331</v>
      </c>
      <c r="I14412" s="24" t="s">
        <v>51</v>
      </c>
      <c r="J14412" s="24" t="s">
        <v>27541</v>
      </c>
      <c r="K14412" s="24" t="s">
        <v>7520</v>
      </c>
      <c r="L14412" s="24" t="s">
        <v>210</v>
      </c>
      <c r="M14412" s="22">
        <v>22</v>
      </c>
      <c r="N14412" s="22">
        <v>3</v>
      </c>
      <c r="O14412" s="24" t="s">
        <v>27534</v>
      </c>
      <c r="P14412" s="24" t="s">
        <v>209</v>
      </c>
      <c r="Q14412" s="24" t="s">
        <v>478</v>
      </c>
      <c r="R14412" s="24" t="s">
        <v>27543</v>
      </c>
      <c r="S14412" s="24" t="s">
        <v>27549</v>
      </c>
      <c r="T14412" s="23">
        <v>0</v>
      </c>
      <c r="U14412" s="23">
        <v>0</v>
      </c>
      <c r="V14412" s="22">
        <v>2022</v>
      </c>
    </row>
    <row r="14413" spans="1:22" ht="39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16</v>
      </c>
      <c r="E14413" s="22" t="s">
        <v>27522</v>
      </c>
      <c r="F14413" s="24" t="s">
        <v>28108</v>
      </c>
      <c r="G14413" s="24" t="s">
        <v>28109</v>
      </c>
      <c r="H14413" s="22">
        <v>63331</v>
      </c>
      <c r="I14413" s="24" t="s">
        <v>51</v>
      </c>
      <c r="J14413" s="24" t="s">
        <v>27541</v>
      </c>
      <c r="K14413" s="24" t="s">
        <v>7520</v>
      </c>
      <c r="L14413" s="24" t="s">
        <v>210</v>
      </c>
      <c r="M14413" s="22">
        <v>22</v>
      </c>
      <c r="N14413" s="22">
        <v>3</v>
      </c>
      <c r="O14413" s="24" t="s">
        <v>27534</v>
      </c>
      <c r="P14413" s="24" t="s">
        <v>209</v>
      </c>
      <c r="Q14413" s="24" t="s">
        <v>689</v>
      </c>
      <c r="R14413" s="24" t="s">
        <v>27539</v>
      </c>
      <c r="S14413" s="24" t="s">
        <v>27549</v>
      </c>
      <c r="T14413" s="23">
        <v>45</v>
      </c>
      <c r="U14413" s="23">
        <v>4</v>
      </c>
      <c r="V14413" s="22">
        <v>2022</v>
      </c>
    </row>
    <row r="14414" spans="1:22" ht="39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13</v>
      </c>
      <c r="E14414" s="22" t="s">
        <v>27522</v>
      </c>
      <c r="F14414" s="24" t="s">
        <v>24693</v>
      </c>
      <c r="G14414" s="24" t="s">
        <v>27957</v>
      </c>
      <c r="H14414" s="22">
        <v>61944</v>
      </c>
      <c r="I14414" s="24" t="s">
        <v>51</v>
      </c>
      <c r="J14414" s="24" t="s">
        <v>27541</v>
      </c>
      <c r="K14414" s="24" t="s">
        <v>7520</v>
      </c>
      <c r="L14414" s="24" t="s">
        <v>210</v>
      </c>
      <c r="M14414" s="22">
        <v>22</v>
      </c>
      <c r="N14414" s="22">
        <v>2</v>
      </c>
      <c r="O14414" s="24" t="s">
        <v>27524</v>
      </c>
      <c r="P14414" s="24" t="s">
        <v>510</v>
      </c>
      <c r="Q14414" s="24" t="s">
        <v>511</v>
      </c>
      <c r="R14414" s="24" t="s">
        <v>511</v>
      </c>
      <c r="S14414" s="24" t="s">
        <v>27549</v>
      </c>
      <c r="T14414" s="23">
        <v>6371</v>
      </c>
      <c r="U14414" s="23">
        <v>1868</v>
      </c>
      <c r="V14414" s="22">
        <v>2022</v>
      </c>
    </row>
    <row r="14415" spans="1:22" ht="39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13</v>
      </c>
      <c r="E14415" s="22" t="s">
        <v>27522</v>
      </c>
      <c r="F14415" s="24" t="s">
        <v>24694</v>
      </c>
      <c r="G14415" s="24" t="s">
        <v>14736</v>
      </c>
      <c r="H14415" s="22">
        <v>57416</v>
      </c>
      <c r="I14415" s="24" t="s">
        <v>89</v>
      </c>
      <c r="J14415" s="24" t="s">
        <v>27533</v>
      </c>
      <c r="K14415" s="24" t="s">
        <v>27571</v>
      </c>
      <c r="L14415" s="24" t="s">
        <v>210</v>
      </c>
      <c r="M14415" s="22">
        <v>22</v>
      </c>
      <c r="N14415" s="22">
        <v>2</v>
      </c>
      <c r="O14415" s="24" t="s">
        <v>27524</v>
      </c>
      <c r="P14415" s="24" t="s">
        <v>227</v>
      </c>
      <c r="Q14415" s="24" t="s">
        <v>228</v>
      </c>
      <c r="R14415" s="24" t="s">
        <v>228</v>
      </c>
      <c r="S14415" s="24" t="s">
        <v>27557</v>
      </c>
      <c r="T14415" s="23">
        <v>1714944</v>
      </c>
      <c r="U14415" s="23">
        <v>502621</v>
      </c>
      <c r="V14415" s="22">
        <v>2022</v>
      </c>
    </row>
    <row r="14416" spans="1:22" ht="51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13</v>
      </c>
      <c r="E14416" s="22" t="s">
        <v>27522</v>
      </c>
      <c r="F14416" s="24" t="s">
        <v>24699</v>
      </c>
      <c r="G14416" s="24" t="s">
        <v>11731</v>
      </c>
      <c r="H14416" s="22">
        <v>60025</v>
      </c>
      <c r="I14416" s="24" t="s">
        <v>77</v>
      </c>
      <c r="J14416" s="24" t="s">
        <v>27528</v>
      </c>
      <c r="K14416" s="24" t="s">
        <v>27568</v>
      </c>
      <c r="L14416" s="24" t="s">
        <v>210</v>
      </c>
      <c r="M14416" s="22">
        <v>22</v>
      </c>
      <c r="N14416" s="22">
        <v>2</v>
      </c>
      <c r="O14416" s="24" t="s">
        <v>27524</v>
      </c>
      <c r="P14416" s="24" t="s">
        <v>510</v>
      </c>
      <c r="Q14416" s="24" t="s">
        <v>511</v>
      </c>
      <c r="R14416" s="24" t="s">
        <v>511</v>
      </c>
      <c r="S14416" s="24" t="s">
        <v>1587</v>
      </c>
      <c r="T14416" s="23">
        <v>6968</v>
      </c>
      <c r="U14416" s="23">
        <v>2042</v>
      </c>
      <c r="V14416" s="22">
        <v>2022</v>
      </c>
    </row>
    <row r="14417" spans="1:22" ht="51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13</v>
      </c>
      <c r="E14417" s="22" t="s">
        <v>27522</v>
      </c>
      <c r="F14417" s="24" t="s">
        <v>24701</v>
      </c>
      <c r="G14417" s="24" t="s">
        <v>11731</v>
      </c>
      <c r="H14417" s="22">
        <v>60025</v>
      </c>
      <c r="I14417" s="24" t="s">
        <v>49</v>
      </c>
      <c r="J14417" s="24" t="s">
        <v>27533</v>
      </c>
      <c r="K14417" s="24" t="s">
        <v>27570</v>
      </c>
      <c r="L14417" s="24" t="s">
        <v>210</v>
      </c>
      <c r="M14417" s="22">
        <v>22</v>
      </c>
      <c r="N14417" s="22">
        <v>2</v>
      </c>
      <c r="O14417" s="24" t="s">
        <v>27524</v>
      </c>
      <c r="P14417" s="24" t="s">
        <v>510</v>
      </c>
      <c r="Q14417" s="24" t="s">
        <v>511</v>
      </c>
      <c r="R14417" s="24" t="s">
        <v>511</v>
      </c>
      <c r="S14417" s="24" t="s">
        <v>610</v>
      </c>
      <c r="T14417" s="23">
        <v>13064</v>
      </c>
      <c r="U14417" s="23">
        <v>3829</v>
      </c>
      <c r="V14417" s="22">
        <v>2022</v>
      </c>
    </row>
    <row r="14418" spans="1:22" ht="26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13</v>
      </c>
      <c r="E14418" s="22" t="s">
        <v>27522</v>
      </c>
      <c r="F14418" s="24" t="s">
        <v>24703</v>
      </c>
      <c r="G14418" s="24" t="s">
        <v>3930</v>
      </c>
      <c r="H14418" s="22">
        <v>14063</v>
      </c>
      <c r="I14418" s="24" t="s">
        <v>82</v>
      </c>
      <c r="J14418" s="24" t="s">
        <v>27533</v>
      </c>
      <c r="K14418" s="24" t="s">
        <v>27569</v>
      </c>
      <c r="L14418" s="24" t="s">
        <v>210</v>
      </c>
      <c r="M14418" s="22">
        <v>22</v>
      </c>
      <c r="N14418" s="22">
        <v>1</v>
      </c>
      <c r="O14418" s="24" t="s">
        <v>217</v>
      </c>
      <c r="P14418" s="24" t="s">
        <v>266</v>
      </c>
      <c r="Q14418" s="24" t="s">
        <v>218</v>
      </c>
      <c r="R14418" s="24" t="s">
        <v>218</v>
      </c>
      <c r="S14418" s="24" t="s">
        <v>610</v>
      </c>
      <c r="T14418" s="23">
        <v>0</v>
      </c>
      <c r="U14418" s="23">
        <v>0</v>
      </c>
      <c r="V14418" s="22">
        <v>2022</v>
      </c>
    </row>
    <row r="14419" spans="1:22" ht="26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13</v>
      </c>
      <c r="E14419" s="22" t="s">
        <v>27522</v>
      </c>
      <c r="F14419" s="24" t="s">
        <v>24703</v>
      </c>
      <c r="G14419" s="24" t="s">
        <v>3930</v>
      </c>
      <c r="H14419" s="22">
        <v>14063</v>
      </c>
      <c r="I14419" s="24" t="s">
        <v>82</v>
      </c>
      <c r="J14419" s="24" t="s">
        <v>27533</v>
      </c>
      <c r="K14419" s="24" t="s">
        <v>27569</v>
      </c>
      <c r="L14419" s="24" t="s">
        <v>210</v>
      </c>
      <c r="M14419" s="22">
        <v>22</v>
      </c>
      <c r="N14419" s="22">
        <v>1</v>
      </c>
      <c r="O14419" s="24" t="s">
        <v>217</v>
      </c>
      <c r="P14419" s="24" t="s">
        <v>266</v>
      </c>
      <c r="Q14419" s="24" t="s">
        <v>242</v>
      </c>
      <c r="R14419" s="24" t="s">
        <v>242</v>
      </c>
      <c r="S14419" s="24" t="s">
        <v>610</v>
      </c>
      <c r="T14419" s="23">
        <v>352915</v>
      </c>
      <c r="U14419" s="23">
        <v>24303</v>
      </c>
      <c r="V14419" s="22">
        <v>2022</v>
      </c>
    </row>
    <row r="14420" spans="1:22" ht="51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13</v>
      </c>
      <c r="E14420" s="22" t="s">
        <v>27522</v>
      </c>
      <c r="F14420" s="24" t="s">
        <v>24706</v>
      </c>
      <c r="G14420" s="24" t="s">
        <v>20005</v>
      </c>
      <c r="H14420" s="22">
        <v>62759</v>
      </c>
      <c r="I14420" s="24" t="s">
        <v>69</v>
      </c>
      <c r="J14420" s="24" t="s">
        <v>27526</v>
      </c>
      <c r="K14420" s="24" t="s">
        <v>27569</v>
      </c>
      <c r="L14420" s="24" t="s">
        <v>210</v>
      </c>
      <c r="M14420" s="22">
        <v>22</v>
      </c>
      <c r="N14420" s="22">
        <v>2</v>
      </c>
      <c r="O14420" s="24" t="s">
        <v>27524</v>
      </c>
      <c r="P14420" s="24" t="s">
        <v>510</v>
      </c>
      <c r="Q14420" s="24" t="s">
        <v>511</v>
      </c>
      <c r="R14420" s="24" t="s">
        <v>511</v>
      </c>
      <c r="S14420" s="24" t="s">
        <v>2899</v>
      </c>
      <c r="T14420" s="23">
        <v>5807</v>
      </c>
      <c r="U14420" s="23">
        <v>1702</v>
      </c>
      <c r="V14420" s="22">
        <v>2022</v>
      </c>
    </row>
    <row r="14421" spans="1:22" ht="39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13</v>
      </c>
      <c r="E14421" s="22" t="s">
        <v>27522</v>
      </c>
      <c r="F14421" s="24" t="s">
        <v>24708</v>
      </c>
      <c r="G14421" s="24" t="s">
        <v>23344</v>
      </c>
      <c r="H14421" s="22">
        <v>62715</v>
      </c>
      <c r="I14421" s="24" t="s">
        <v>51</v>
      </c>
      <c r="J14421" s="24" t="s">
        <v>27541</v>
      </c>
      <c r="K14421" s="24" t="s">
        <v>7520</v>
      </c>
      <c r="L14421" s="24" t="s">
        <v>210</v>
      </c>
      <c r="M14421" s="22">
        <v>611</v>
      </c>
      <c r="N14421" s="22">
        <v>4</v>
      </c>
      <c r="O14421" s="24" t="s">
        <v>27532</v>
      </c>
      <c r="P14421" s="24" t="s">
        <v>510</v>
      </c>
      <c r="Q14421" s="24" t="s">
        <v>511</v>
      </c>
      <c r="R14421" s="24" t="s">
        <v>511</v>
      </c>
      <c r="S14421" s="24" t="s">
        <v>27549</v>
      </c>
      <c r="T14421" s="23">
        <v>5266</v>
      </c>
      <c r="U14421" s="23">
        <v>1544</v>
      </c>
      <c r="V14421" s="22">
        <v>2022</v>
      </c>
    </row>
    <row r="14422" spans="1:22" ht="26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16</v>
      </c>
      <c r="E14422" s="22" t="s">
        <v>27522</v>
      </c>
      <c r="F14422" s="24" t="s">
        <v>28110</v>
      </c>
      <c r="G14422" s="24" t="s">
        <v>28111</v>
      </c>
      <c r="H14422" s="22">
        <v>63346</v>
      </c>
      <c r="I14422" s="24" t="s">
        <v>88</v>
      </c>
      <c r="J14422" s="24" t="s">
        <v>27540</v>
      </c>
      <c r="K14422" s="24" t="s">
        <v>27570</v>
      </c>
      <c r="L14422" s="24" t="s">
        <v>210</v>
      </c>
      <c r="M14422" s="22">
        <v>311</v>
      </c>
      <c r="N14422" s="22">
        <v>7</v>
      </c>
      <c r="O14422" s="24" t="s">
        <v>27529</v>
      </c>
      <c r="P14422" s="24" t="s">
        <v>266</v>
      </c>
      <c r="Q14422" s="24" t="s">
        <v>242</v>
      </c>
      <c r="R14422" s="24" t="s">
        <v>242</v>
      </c>
      <c r="S14422" s="24" t="s">
        <v>8326</v>
      </c>
      <c r="T14422" s="23">
        <v>4410829</v>
      </c>
      <c r="U14422" s="23">
        <v>386984</v>
      </c>
      <c r="V14422" s="22">
        <v>2022</v>
      </c>
    </row>
    <row r="14423" spans="1:22" ht="26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13</v>
      </c>
      <c r="E14423" s="22" t="s">
        <v>27522</v>
      </c>
      <c r="F14423" s="24" t="s">
        <v>24715</v>
      </c>
      <c r="G14423" s="24" t="s">
        <v>24714</v>
      </c>
      <c r="H14423" s="22">
        <v>63338</v>
      </c>
      <c r="I14423" s="24" t="s">
        <v>86</v>
      </c>
      <c r="J14423" s="24" t="s">
        <v>27530</v>
      </c>
      <c r="K14423" s="24" t="s">
        <v>27570</v>
      </c>
      <c r="L14423" s="24" t="s">
        <v>210</v>
      </c>
      <c r="M14423" s="22">
        <v>22</v>
      </c>
      <c r="N14423" s="22">
        <v>2</v>
      </c>
      <c r="O14423" s="24" t="s">
        <v>27524</v>
      </c>
      <c r="P14423" s="24" t="s">
        <v>510</v>
      </c>
      <c r="Q14423" s="24" t="s">
        <v>511</v>
      </c>
      <c r="R14423" s="24" t="s">
        <v>511</v>
      </c>
      <c r="S14423" s="24" t="s">
        <v>27554</v>
      </c>
      <c r="T14423" s="23">
        <v>22803</v>
      </c>
      <c r="U14423" s="23">
        <v>6683</v>
      </c>
      <c r="V14423" s="22">
        <v>2022</v>
      </c>
    </row>
    <row r="14424" spans="1:22" ht="26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13</v>
      </c>
      <c r="E14424" s="22" t="s">
        <v>27522</v>
      </c>
      <c r="F14424" s="24" t="s">
        <v>24718</v>
      </c>
      <c r="G14424" s="24" t="s">
        <v>24717</v>
      </c>
      <c r="H14424" s="22">
        <v>63339</v>
      </c>
      <c r="I14424" s="24" t="s">
        <v>83</v>
      </c>
      <c r="J14424" s="24" t="s">
        <v>27541</v>
      </c>
      <c r="K14424" s="24" t="s">
        <v>7520</v>
      </c>
      <c r="L14424" s="24" t="s">
        <v>210</v>
      </c>
      <c r="M14424" s="22">
        <v>22</v>
      </c>
      <c r="N14424" s="22">
        <v>2</v>
      </c>
      <c r="O14424" s="24" t="s">
        <v>27524</v>
      </c>
      <c r="P14424" s="24" t="s">
        <v>510</v>
      </c>
      <c r="Q14424" s="24" t="s">
        <v>511</v>
      </c>
      <c r="R14424" s="24" t="s">
        <v>511</v>
      </c>
      <c r="S14424" s="24" t="s">
        <v>27577</v>
      </c>
      <c r="T14424" s="23">
        <v>79164</v>
      </c>
      <c r="U14424" s="23">
        <v>23202</v>
      </c>
      <c r="V14424" s="22">
        <v>2022</v>
      </c>
    </row>
    <row r="14425" spans="1:22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13</v>
      </c>
      <c r="E14425" s="22" t="s">
        <v>27522</v>
      </c>
      <c r="F14425" s="24" t="s">
        <v>24719</v>
      </c>
      <c r="G14425" s="24" t="s">
        <v>14235</v>
      </c>
      <c r="H14425" s="22">
        <v>57128</v>
      </c>
      <c r="I14425" s="24" t="s">
        <v>65</v>
      </c>
      <c r="J14425" s="24" t="s">
        <v>2971</v>
      </c>
      <c r="K14425" s="24" t="s">
        <v>27567</v>
      </c>
      <c r="L14425" s="24" t="s">
        <v>210</v>
      </c>
      <c r="M14425" s="22">
        <v>711</v>
      </c>
      <c r="N14425" s="22">
        <v>4</v>
      </c>
      <c r="O14425" s="24" t="s">
        <v>27532</v>
      </c>
      <c r="P14425" s="24" t="s">
        <v>8764</v>
      </c>
      <c r="Q14425" s="24" t="s">
        <v>242</v>
      </c>
      <c r="R14425" s="24" t="s">
        <v>242</v>
      </c>
      <c r="S14425" s="24" t="s">
        <v>27548</v>
      </c>
      <c r="T14425" s="23">
        <v>95752</v>
      </c>
      <c r="U14425" s="23">
        <v>13344</v>
      </c>
      <c r="V14425" s="22">
        <v>2022</v>
      </c>
    </row>
    <row r="14426" spans="1:22" ht="26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13</v>
      </c>
      <c r="E14426" s="22" t="s">
        <v>27522</v>
      </c>
      <c r="F14426" s="24" t="s">
        <v>24721</v>
      </c>
      <c r="G14426" s="24" t="s">
        <v>15982</v>
      </c>
      <c r="H14426" s="22">
        <v>58622</v>
      </c>
      <c r="I14426" s="24" t="s">
        <v>51</v>
      </c>
      <c r="J14426" s="24" t="s">
        <v>27541</v>
      </c>
      <c r="K14426" s="24" t="s">
        <v>7520</v>
      </c>
      <c r="L14426" s="24" t="s">
        <v>210</v>
      </c>
      <c r="M14426" s="22">
        <v>311</v>
      </c>
      <c r="N14426" s="22">
        <v>6</v>
      </c>
      <c r="O14426" s="24" t="s">
        <v>27538</v>
      </c>
      <c r="P14426" s="24" t="s">
        <v>8764</v>
      </c>
      <c r="Q14426" s="24" t="s">
        <v>242</v>
      </c>
      <c r="R14426" s="24" t="s">
        <v>242</v>
      </c>
      <c r="S14426" s="24" t="s">
        <v>27549</v>
      </c>
      <c r="T14426" s="23">
        <v>139652</v>
      </c>
      <c r="U14426" s="23">
        <v>18142</v>
      </c>
      <c r="V14426" s="22">
        <v>2022</v>
      </c>
    </row>
    <row r="14427" spans="1:22" ht="26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13</v>
      </c>
      <c r="E14427" s="22" t="s">
        <v>27522</v>
      </c>
      <c r="F14427" s="24" t="s">
        <v>24723</v>
      </c>
      <c r="G14427" s="24" t="s">
        <v>1616</v>
      </c>
      <c r="H14427" s="22">
        <v>12341</v>
      </c>
      <c r="I14427" s="24" t="s">
        <v>58</v>
      </c>
      <c r="J14427" s="24" t="s">
        <v>27526</v>
      </c>
      <c r="K14427" s="24" t="s">
        <v>27569</v>
      </c>
      <c r="L14427" s="24" t="s">
        <v>210</v>
      </c>
      <c r="M14427" s="22">
        <v>22</v>
      </c>
      <c r="N14427" s="22">
        <v>1</v>
      </c>
      <c r="O14427" s="24" t="s">
        <v>217</v>
      </c>
      <c r="P14427" s="24" t="s">
        <v>227</v>
      </c>
      <c r="Q14427" s="24" t="s">
        <v>228</v>
      </c>
      <c r="R14427" s="24" t="s">
        <v>228</v>
      </c>
      <c r="S14427" s="24" t="s">
        <v>2899</v>
      </c>
      <c r="T14427" s="23">
        <v>1240397</v>
      </c>
      <c r="U14427" s="23">
        <v>363540</v>
      </c>
      <c r="V14427" s="22">
        <v>2022</v>
      </c>
    </row>
    <row r="14428" spans="1:22" ht="26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13</v>
      </c>
      <c r="E14428" s="22" t="s">
        <v>27522</v>
      </c>
      <c r="F14428" s="24" t="s">
        <v>24725</v>
      </c>
      <c r="G14428" s="24" t="s">
        <v>1616</v>
      </c>
      <c r="H14428" s="22">
        <v>12341</v>
      </c>
      <c r="I14428" s="24" t="s">
        <v>58</v>
      </c>
      <c r="J14428" s="24" t="s">
        <v>27526</v>
      </c>
      <c r="K14428" s="24" t="s">
        <v>27569</v>
      </c>
      <c r="L14428" s="24" t="s">
        <v>210</v>
      </c>
      <c r="M14428" s="22">
        <v>22</v>
      </c>
      <c r="N14428" s="22">
        <v>1</v>
      </c>
      <c r="O14428" s="24" t="s">
        <v>217</v>
      </c>
      <c r="P14428" s="24" t="s">
        <v>227</v>
      </c>
      <c r="Q14428" s="24" t="s">
        <v>228</v>
      </c>
      <c r="R14428" s="24" t="s">
        <v>228</v>
      </c>
      <c r="S14428" s="24" t="s">
        <v>2899</v>
      </c>
      <c r="T14428" s="23">
        <v>3076701</v>
      </c>
      <c r="U14428" s="23">
        <v>901730</v>
      </c>
      <c r="V14428" s="22">
        <v>2022</v>
      </c>
    </row>
    <row r="14429" spans="1:22" ht="26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13</v>
      </c>
      <c r="E14429" s="22" t="s">
        <v>27522</v>
      </c>
      <c r="F14429" s="24" t="s">
        <v>24727</v>
      </c>
      <c r="G14429" s="24" t="s">
        <v>1616</v>
      </c>
      <c r="H14429" s="22">
        <v>12341</v>
      </c>
      <c r="I14429" s="24" t="s">
        <v>58</v>
      </c>
      <c r="J14429" s="24" t="s">
        <v>27526</v>
      </c>
      <c r="K14429" s="24" t="s">
        <v>27569</v>
      </c>
      <c r="L14429" s="24" t="s">
        <v>210</v>
      </c>
      <c r="M14429" s="22">
        <v>22</v>
      </c>
      <c r="N14429" s="22">
        <v>1</v>
      </c>
      <c r="O14429" s="24" t="s">
        <v>217</v>
      </c>
      <c r="P14429" s="24" t="s">
        <v>227</v>
      </c>
      <c r="Q14429" s="24" t="s">
        <v>228</v>
      </c>
      <c r="R14429" s="24" t="s">
        <v>228</v>
      </c>
      <c r="S14429" s="24" t="s">
        <v>2899</v>
      </c>
      <c r="T14429" s="23">
        <v>3268535</v>
      </c>
      <c r="U14429" s="23">
        <v>957953</v>
      </c>
      <c r="V14429" s="22">
        <v>2022</v>
      </c>
    </row>
    <row r="14430" spans="1:22" ht="26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13</v>
      </c>
      <c r="E14430" s="22" t="s">
        <v>27522</v>
      </c>
      <c r="F14430" s="24" t="s">
        <v>24729</v>
      </c>
      <c r="G14430" s="24" t="s">
        <v>24373</v>
      </c>
      <c r="H14430" s="22">
        <v>63185</v>
      </c>
      <c r="I14430" s="24" t="s">
        <v>83</v>
      </c>
      <c r="J14430" s="24" t="s">
        <v>27541</v>
      </c>
      <c r="K14430" s="24" t="s">
        <v>7520</v>
      </c>
      <c r="L14430" s="24" t="s">
        <v>210</v>
      </c>
      <c r="M14430" s="22">
        <v>22</v>
      </c>
      <c r="N14430" s="22">
        <v>2</v>
      </c>
      <c r="O14430" s="24" t="s">
        <v>27524</v>
      </c>
      <c r="P14430" s="24" t="s">
        <v>510</v>
      </c>
      <c r="Q14430" s="24" t="s">
        <v>511</v>
      </c>
      <c r="R14430" s="24" t="s">
        <v>511</v>
      </c>
      <c r="S14430" s="24" t="s">
        <v>27558</v>
      </c>
      <c r="T14430" s="23">
        <v>10701</v>
      </c>
      <c r="U14430" s="23">
        <v>3136</v>
      </c>
      <c r="V14430" s="22">
        <v>2022</v>
      </c>
    </row>
    <row r="14431" spans="1:22" ht="39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13</v>
      </c>
      <c r="E14431" s="22" t="s">
        <v>27522</v>
      </c>
      <c r="F14431" s="24" t="s">
        <v>24750</v>
      </c>
      <c r="G14431" s="24" t="s">
        <v>22989</v>
      </c>
      <c r="H14431" s="22">
        <v>62150</v>
      </c>
      <c r="I14431" s="24" t="s">
        <v>80</v>
      </c>
      <c r="J14431" s="24" t="s">
        <v>27528</v>
      </c>
      <c r="K14431" s="24" t="s">
        <v>27567</v>
      </c>
      <c r="L14431" s="24" t="s">
        <v>210</v>
      </c>
      <c r="M14431" s="22">
        <v>22</v>
      </c>
      <c r="N14431" s="22">
        <v>2</v>
      </c>
      <c r="O14431" s="24" t="s">
        <v>27524</v>
      </c>
      <c r="P14431" s="24" t="s">
        <v>8764</v>
      </c>
      <c r="Q14431" s="24" t="s">
        <v>242</v>
      </c>
      <c r="R14431" s="24" t="s">
        <v>242</v>
      </c>
      <c r="S14431" s="24" t="s">
        <v>27551</v>
      </c>
      <c r="T14431" s="23">
        <v>87195</v>
      </c>
      <c r="U14431" s="23">
        <v>12262</v>
      </c>
      <c r="V14431" s="22">
        <v>2022</v>
      </c>
    </row>
    <row r="14432" spans="1:22" ht="39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13</v>
      </c>
      <c r="E14432" s="22" t="s">
        <v>27522</v>
      </c>
      <c r="F14432" s="24" t="s">
        <v>24752</v>
      </c>
      <c r="G14432" s="24" t="s">
        <v>22989</v>
      </c>
      <c r="H14432" s="22">
        <v>62150</v>
      </c>
      <c r="I14432" s="24" t="s">
        <v>80</v>
      </c>
      <c r="J14432" s="24" t="s">
        <v>27528</v>
      </c>
      <c r="K14432" s="24" t="s">
        <v>27567</v>
      </c>
      <c r="L14432" s="24" t="s">
        <v>210</v>
      </c>
      <c r="M14432" s="22">
        <v>22</v>
      </c>
      <c r="N14432" s="22">
        <v>2</v>
      </c>
      <c r="O14432" s="24" t="s">
        <v>27524</v>
      </c>
      <c r="P14432" s="24" t="s">
        <v>8764</v>
      </c>
      <c r="Q14432" s="24" t="s">
        <v>242</v>
      </c>
      <c r="R14432" s="24" t="s">
        <v>242</v>
      </c>
      <c r="S14432" s="24" t="s">
        <v>27551</v>
      </c>
      <c r="T14432" s="23">
        <v>48758</v>
      </c>
      <c r="U14432" s="23">
        <v>6461</v>
      </c>
      <c r="V14432" s="22">
        <v>2022</v>
      </c>
    </row>
    <row r="14433" spans="1:22" ht="39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13</v>
      </c>
      <c r="E14433" s="22" t="s">
        <v>27522</v>
      </c>
      <c r="F14433" s="24" t="s">
        <v>24754</v>
      </c>
      <c r="G14433" s="24" t="s">
        <v>22989</v>
      </c>
      <c r="H14433" s="22">
        <v>62150</v>
      </c>
      <c r="I14433" s="24" t="s">
        <v>80</v>
      </c>
      <c r="J14433" s="24" t="s">
        <v>27528</v>
      </c>
      <c r="K14433" s="24" t="s">
        <v>27567</v>
      </c>
      <c r="L14433" s="24" t="s">
        <v>210</v>
      </c>
      <c r="M14433" s="22">
        <v>22</v>
      </c>
      <c r="N14433" s="22">
        <v>2</v>
      </c>
      <c r="O14433" s="24" t="s">
        <v>27524</v>
      </c>
      <c r="P14433" s="24" t="s">
        <v>8764</v>
      </c>
      <c r="Q14433" s="24" t="s">
        <v>242</v>
      </c>
      <c r="R14433" s="24" t="s">
        <v>242</v>
      </c>
      <c r="S14433" s="24" t="s">
        <v>27551</v>
      </c>
      <c r="T14433" s="23">
        <v>48669</v>
      </c>
      <c r="U14433" s="23">
        <v>6677</v>
      </c>
      <c r="V14433" s="22">
        <v>2022</v>
      </c>
    </row>
    <row r="14434" spans="1:22" ht="39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13</v>
      </c>
      <c r="E14434" s="22" t="s">
        <v>27522</v>
      </c>
      <c r="F14434" s="24" t="s">
        <v>24757</v>
      </c>
      <c r="G14434" s="24" t="s">
        <v>24756</v>
      </c>
      <c r="H14434" s="22">
        <v>63345</v>
      </c>
      <c r="I14434" s="24" t="s">
        <v>69</v>
      </c>
      <c r="J14434" s="24" t="s">
        <v>27526</v>
      </c>
      <c r="K14434" s="24" t="s">
        <v>27569</v>
      </c>
      <c r="L14434" s="24" t="s">
        <v>210</v>
      </c>
      <c r="M14434" s="22">
        <v>22</v>
      </c>
      <c r="N14434" s="22">
        <v>2</v>
      </c>
      <c r="O14434" s="24" t="s">
        <v>27524</v>
      </c>
      <c r="P14434" s="24" t="s">
        <v>510</v>
      </c>
      <c r="Q14434" s="24" t="s">
        <v>511</v>
      </c>
      <c r="R14434" s="24" t="s">
        <v>511</v>
      </c>
      <c r="S14434" s="24" t="s">
        <v>2899</v>
      </c>
      <c r="T14434" s="23">
        <v>6346</v>
      </c>
      <c r="U14434" s="23">
        <v>1860</v>
      </c>
      <c r="V14434" s="22">
        <v>2022</v>
      </c>
    </row>
    <row r="14435" spans="1:22" ht="39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13</v>
      </c>
      <c r="E14435" s="22" t="s">
        <v>27522</v>
      </c>
      <c r="F14435" s="24" t="s">
        <v>24759</v>
      </c>
      <c r="G14435" s="24" t="s">
        <v>24758</v>
      </c>
      <c r="H14435" s="22">
        <v>63344</v>
      </c>
      <c r="I14435" s="24" t="s">
        <v>51</v>
      </c>
      <c r="J14435" s="24" t="s">
        <v>27541</v>
      </c>
      <c r="K14435" s="24" t="s">
        <v>7520</v>
      </c>
      <c r="L14435" s="24" t="s">
        <v>210</v>
      </c>
      <c r="M14435" s="22">
        <v>22</v>
      </c>
      <c r="N14435" s="22">
        <v>2</v>
      </c>
      <c r="O14435" s="24" t="s">
        <v>27524</v>
      </c>
      <c r="P14435" s="24" t="s">
        <v>510</v>
      </c>
      <c r="Q14435" s="24" t="s">
        <v>511</v>
      </c>
      <c r="R14435" s="24" t="s">
        <v>511</v>
      </c>
      <c r="S14435" s="24" t="s">
        <v>27549</v>
      </c>
      <c r="T14435" s="23">
        <v>26297</v>
      </c>
      <c r="U14435" s="23">
        <v>7707</v>
      </c>
      <c r="V14435" s="22">
        <v>2022</v>
      </c>
    </row>
    <row r="14436" spans="1:22" ht="26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13</v>
      </c>
      <c r="E14436" s="22" t="s">
        <v>27522</v>
      </c>
      <c r="F14436" s="24" t="s">
        <v>24762</v>
      </c>
      <c r="G14436" s="24" t="s">
        <v>24761</v>
      </c>
      <c r="H14436" s="22">
        <v>63357</v>
      </c>
      <c r="I14436" s="24" t="s">
        <v>66</v>
      </c>
      <c r="J14436" s="24" t="s">
        <v>27530</v>
      </c>
      <c r="K14436" s="24" t="s">
        <v>27568</v>
      </c>
      <c r="L14436" s="24" t="s">
        <v>210</v>
      </c>
      <c r="M14436" s="22">
        <v>22</v>
      </c>
      <c r="N14436" s="22">
        <v>2</v>
      </c>
      <c r="O14436" s="24" t="s">
        <v>27524</v>
      </c>
      <c r="P14436" s="24" t="s">
        <v>510</v>
      </c>
      <c r="Q14436" s="24" t="s">
        <v>511</v>
      </c>
      <c r="R14436" s="24" t="s">
        <v>511</v>
      </c>
      <c r="S14436" s="24" t="s">
        <v>1587</v>
      </c>
      <c r="T14436" s="23">
        <v>6592</v>
      </c>
      <c r="U14436" s="23">
        <v>1932</v>
      </c>
      <c r="V14436" s="22">
        <v>2022</v>
      </c>
    </row>
    <row r="14437" spans="1:22" ht="51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13</v>
      </c>
      <c r="E14437" s="22" t="s">
        <v>27522</v>
      </c>
      <c r="F14437" s="24" t="s">
        <v>24764</v>
      </c>
      <c r="G14437" s="24" t="s">
        <v>9237</v>
      </c>
      <c r="H14437" s="22">
        <v>57170</v>
      </c>
      <c r="I14437" s="24" t="s">
        <v>89</v>
      </c>
      <c r="J14437" s="24" t="s">
        <v>27533</v>
      </c>
      <c r="K14437" s="24" t="s">
        <v>27571</v>
      </c>
      <c r="L14437" s="24" t="s">
        <v>210</v>
      </c>
      <c r="M14437" s="22">
        <v>22</v>
      </c>
      <c r="N14437" s="22">
        <v>2</v>
      </c>
      <c r="O14437" s="24" t="s">
        <v>27524</v>
      </c>
      <c r="P14437" s="24" t="s">
        <v>227</v>
      </c>
      <c r="Q14437" s="24" t="s">
        <v>228</v>
      </c>
      <c r="R14437" s="24" t="s">
        <v>228</v>
      </c>
      <c r="S14437" s="24" t="s">
        <v>27557</v>
      </c>
      <c r="T14437" s="23">
        <v>2183739</v>
      </c>
      <c r="U14437" s="23">
        <v>640017</v>
      </c>
      <c r="V14437" s="22">
        <v>2022</v>
      </c>
    </row>
    <row r="14438" spans="1:22" ht="26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13</v>
      </c>
      <c r="E14438" s="22" t="s">
        <v>27522</v>
      </c>
      <c r="F14438" s="24" t="s">
        <v>24767</v>
      </c>
      <c r="G14438" s="24" t="s">
        <v>24766</v>
      </c>
      <c r="H14438" s="22">
        <v>64395</v>
      </c>
      <c r="I14438" s="24" t="s">
        <v>60</v>
      </c>
      <c r="J14438" s="24" t="s">
        <v>27525</v>
      </c>
      <c r="K14438" s="24" t="s">
        <v>27570</v>
      </c>
      <c r="L14438" s="24" t="s">
        <v>210</v>
      </c>
      <c r="M14438" s="22">
        <v>22</v>
      </c>
      <c r="N14438" s="22">
        <v>2</v>
      </c>
      <c r="O14438" s="24" t="s">
        <v>27524</v>
      </c>
      <c r="P14438" s="24" t="s">
        <v>510</v>
      </c>
      <c r="Q14438" s="24" t="s">
        <v>511</v>
      </c>
      <c r="R14438" s="24" t="s">
        <v>511</v>
      </c>
      <c r="S14438" s="24" t="s">
        <v>2899</v>
      </c>
      <c r="T14438" s="23">
        <v>13863</v>
      </c>
      <c r="U14438" s="23">
        <v>4063</v>
      </c>
      <c r="V14438" s="22">
        <v>2022</v>
      </c>
    </row>
    <row r="14439" spans="1:22" ht="39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13</v>
      </c>
      <c r="E14439" s="22" t="s">
        <v>27522</v>
      </c>
      <c r="F14439" s="24" t="s">
        <v>24769</v>
      </c>
      <c r="G14439" s="24" t="s">
        <v>24768</v>
      </c>
      <c r="H14439" s="22">
        <v>63365</v>
      </c>
      <c r="I14439" s="24" t="s">
        <v>69</v>
      </c>
      <c r="J14439" s="24" t="s">
        <v>27526</v>
      </c>
      <c r="K14439" s="24" t="s">
        <v>27569</v>
      </c>
      <c r="L14439" s="24" t="s">
        <v>210</v>
      </c>
      <c r="M14439" s="22">
        <v>22</v>
      </c>
      <c r="N14439" s="22">
        <v>2</v>
      </c>
      <c r="O14439" s="24" t="s">
        <v>27524</v>
      </c>
      <c r="P14439" s="24" t="s">
        <v>510</v>
      </c>
      <c r="Q14439" s="24" t="s">
        <v>511</v>
      </c>
      <c r="R14439" s="24" t="s">
        <v>511</v>
      </c>
      <c r="S14439" s="24" t="s">
        <v>2899</v>
      </c>
      <c r="T14439" s="23">
        <v>6919</v>
      </c>
      <c r="U14439" s="23">
        <v>2028</v>
      </c>
      <c r="V14439" s="22">
        <v>2022</v>
      </c>
    </row>
    <row r="14440" spans="1:22" ht="39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13</v>
      </c>
      <c r="E14440" s="22" t="s">
        <v>27522</v>
      </c>
      <c r="F14440" s="24" t="s">
        <v>24771</v>
      </c>
      <c r="G14440" s="24" t="s">
        <v>24770</v>
      </c>
      <c r="H14440" s="22">
        <v>63366</v>
      </c>
      <c r="I14440" s="24" t="s">
        <v>69</v>
      </c>
      <c r="J14440" s="24" t="s">
        <v>27526</v>
      </c>
      <c r="K14440" s="24" t="s">
        <v>27569</v>
      </c>
      <c r="L14440" s="24" t="s">
        <v>210</v>
      </c>
      <c r="M14440" s="22">
        <v>22</v>
      </c>
      <c r="N14440" s="22">
        <v>2</v>
      </c>
      <c r="O14440" s="24" t="s">
        <v>27524</v>
      </c>
      <c r="P14440" s="24" t="s">
        <v>510</v>
      </c>
      <c r="Q14440" s="24" t="s">
        <v>511</v>
      </c>
      <c r="R14440" s="24" t="s">
        <v>511</v>
      </c>
      <c r="S14440" s="24" t="s">
        <v>2899</v>
      </c>
      <c r="T14440" s="23">
        <v>7034</v>
      </c>
      <c r="U14440" s="23">
        <v>2062</v>
      </c>
      <c r="V14440" s="22">
        <v>2022</v>
      </c>
    </row>
    <row r="14441" spans="1:22" ht="26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13</v>
      </c>
      <c r="E14441" s="22" t="s">
        <v>27522</v>
      </c>
      <c r="F14441" s="24" t="s">
        <v>24773</v>
      </c>
      <c r="G14441" s="24" t="s">
        <v>24772</v>
      </c>
      <c r="H14441" s="22">
        <v>63368</v>
      </c>
      <c r="I14441" s="24" t="s">
        <v>65</v>
      </c>
      <c r="J14441" s="24" t="s">
        <v>2971</v>
      </c>
      <c r="K14441" s="24" t="s">
        <v>27567</v>
      </c>
      <c r="L14441" s="24" t="s">
        <v>210</v>
      </c>
      <c r="M14441" s="22">
        <v>22</v>
      </c>
      <c r="N14441" s="22">
        <v>2</v>
      </c>
      <c r="O14441" s="24" t="s">
        <v>27524</v>
      </c>
      <c r="P14441" s="24" t="s">
        <v>510</v>
      </c>
      <c r="Q14441" s="24" t="s">
        <v>511</v>
      </c>
      <c r="R14441" s="24" t="s">
        <v>511</v>
      </c>
      <c r="S14441" s="24" t="s">
        <v>27548</v>
      </c>
      <c r="T14441" s="23">
        <v>12144</v>
      </c>
      <c r="U14441" s="23">
        <v>3559</v>
      </c>
      <c r="V14441" s="22">
        <v>2022</v>
      </c>
    </row>
    <row r="14442" spans="1:22" ht="39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13</v>
      </c>
      <c r="E14442" s="22" t="s">
        <v>27522</v>
      </c>
      <c r="F14442" s="24" t="s">
        <v>24775</v>
      </c>
      <c r="G14442" s="24" t="s">
        <v>23636</v>
      </c>
      <c r="H14442" s="22">
        <v>62870</v>
      </c>
      <c r="I14442" s="24" t="s">
        <v>68</v>
      </c>
      <c r="J14442" s="24" t="s">
        <v>27525</v>
      </c>
      <c r="K14442" s="24" t="s">
        <v>27568</v>
      </c>
      <c r="L14442" s="24" t="s">
        <v>210</v>
      </c>
      <c r="M14442" s="22">
        <v>22</v>
      </c>
      <c r="N14442" s="22">
        <v>2</v>
      </c>
      <c r="O14442" s="24" t="s">
        <v>27524</v>
      </c>
      <c r="P14442" s="24" t="s">
        <v>510</v>
      </c>
      <c r="Q14442" s="24" t="s">
        <v>511</v>
      </c>
      <c r="R14442" s="24" t="s">
        <v>511</v>
      </c>
      <c r="S14442" s="24" t="s">
        <v>2899</v>
      </c>
      <c r="T14442" s="23">
        <v>7619</v>
      </c>
      <c r="U14442" s="23">
        <v>2233</v>
      </c>
      <c r="V14442" s="22">
        <v>2022</v>
      </c>
    </row>
    <row r="14443" spans="1:22" ht="26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13</v>
      </c>
      <c r="E14443" s="22" t="s">
        <v>27522</v>
      </c>
      <c r="F14443" s="24" t="s">
        <v>24778</v>
      </c>
      <c r="G14443" s="24" t="s">
        <v>24777</v>
      </c>
      <c r="H14443" s="22">
        <v>63369</v>
      </c>
      <c r="I14443" s="24" t="s">
        <v>80</v>
      </c>
      <c r="J14443" s="24" t="s">
        <v>27528</v>
      </c>
      <c r="K14443" s="24" t="s">
        <v>27567</v>
      </c>
      <c r="L14443" s="24" t="s">
        <v>210</v>
      </c>
      <c r="M14443" s="22">
        <v>22</v>
      </c>
      <c r="N14443" s="22">
        <v>2</v>
      </c>
      <c r="O14443" s="24" t="s">
        <v>27524</v>
      </c>
      <c r="P14443" s="24" t="s">
        <v>8764</v>
      </c>
      <c r="Q14443" s="24" t="s">
        <v>242</v>
      </c>
      <c r="R14443" s="24" t="s">
        <v>242</v>
      </c>
      <c r="S14443" s="24" t="s">
        <v>27551</v>
      </c>
      <c r="T14443" s="23">
        <v>387744</v>
      </c>
      <c r="U14443" s="23">
        <v>59154</v>
      </c>
      <c r="V14443" s="22">
        <v>2022</v>
      </c>
    </row>
    <row r="14444" spans="1:22" ht="26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13</v>
      </c>
      <c r="E14444" s="22" t="s">
        <v>27522</v>
      </c>
      <c r="F14444" s="24" t="s">
        <v>24783</v>
      </c>
      <c r="G14444" s="24" t="s">
        <v>24373</v>
      </c>
      <c r="H14444" s="22">
        <v>63185</v>
      </c>
      <c r="I14444" s="24" t="s">
        <v>83</v>
      </c>
      <c r="J14444" s="24" t="s">
        <v>27541</v>
      </c>
      <c r="K14444" s="24" t="s">
        <v>7520</v>
      </c>
      <c r="L14444" s="24" t="s">
        <v>210</v>
      </c>
      <c r="M14444" s="22">
        <v>22</v>
      </c>
      <c r="N14444" s="22">
        <v>2</v>
      </c>
      <c r="O14444" s="24" t="s">
        <v>27524</v>
      </c>
      <c r="P14444" s="24" t="s">
        <v>510</v>
      </c>
      <c r="Q14444" s="24" t="s">
        <v>511</v>
      </c>
      <c r="R14444" s="24" t="s">
        <v>511</v>
      </c>
      <c r="S14444" s="24" t="s">
        <v>27558</v>
      </c>
      <c r="T14444" s="23">
        <v>14306</v>
      </c>
      <c r="U14444" s="23">
        <v>4193</v>
      </c>
      <c r="V14444" s="22">
        <v>2022</v>
      </c>
    </row>
    <row r="14445" spans="1:22" ht="26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13</v>
      </c>
      <c r="E14445" s="22" t="s">
        <v>27522</v>
      </c>
      <c r="F14445" s="24" t="s">
        <v>24785</v>
      </c>
      <c r="G14445" s="24" t="s">
        <v>24373</v>
      </c>
      <c r="H14445" s="22">
        <v>63185</v>
      </c>
      <c r="I14445" s="24" t="s">
        <v>83</v>
      </c>
      <c r="J14445" s="24" t="s">
        <v>27541</v>
      </c>
      <c r="K14445" s="24" t="s">
        <v>7520</v>
      </c>
      <c r="L14445" s="24" t="s">
        <v>210</v>
      </c>
      <c r="M14445" s="22">
        <v>22</v>
      </c>
      <c r="N14445" s="22">
        <v>2</v>
      </c>
      <c r="O14445" s="24" t="s">
        <v>27524</v>
      </c>
      <c r="P14445" s="24" t="s">
        <v>510</v>
      </c>
      <c r="Q14445" s="24" t="s">
        <v>511</v>
      </c>
      <c r="R14445" s="24" t="s">
        <v>511</v>
      </c>
      <c r="S14445" s="24" t="s">
        <v>27558</v>
      </c>
      <c r="T14445" s="23">
        <v>14109</v>
      </c>
      <c r="U14445" s="23">
        <v>4135</v>
      </c>
      <c r="V14445" s="22">
        <v>2022</v>
      </c>
    </row>
    <row r="14446" spans="1:22" ht="26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13</v>
      </c>
      <c r="E14446" s="22" t="s">
        <v>27522</v>
      </c>
      <c r="F14446" s="24" t="s">
        <v>27588</v>
      </c>
      <c r="G14446" s="24" t="s">
        <v>24373</v>
      </c>
      <c r="H14446" s="22">
        <v>63185</v>
      </c>
      <c r="I14446" s="24" t="s">
        <v>83</v>
      </c>
      <c r="J14446" s="24" t="s">
        <v>27541</v>
      </c>
      <c r="K14446" s="24" t="s">
        <v>7520</v>
      </c>
      <c r="L14446" s="24" t="s">
        <v>210</v>
      </c>
      <c r="M14446" s="22">
        <v>22</v>
      </c>
      <c r="N14446" s="22">
        <v>2</v>
      </c>
      <c r="O14446" s="24" t="s">
        <v>27524</v>
      </c>
      <c r="P14446" s="24" t="s">
        <v>510</v>
      </c>
      <c r="Q14446" s="24" t="s">
        <v>511</v>
      </c>
      <c r="R14446" s="24" t="s">
        <v>511</v>
      </c>
      <c r="S14446" s="24" t="s">
        <v>27558</v>
      </c>
      <c r="T14446" s="23">
        <v>5015</v>
      </c>
      <c r="U14446" s="23">
        <v>1470</v>
      </c>
      <c r="V14446" s="22">
        <v>2022</v>
      </c>
    </row>
    <row r="14447" spans="1:22" ht="39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13</v>
      </c>
      <c r="E14447" s="22" t="s">
        <v>27522</v>
      </c>
      <c r="F14447" s="24" t="s">
        <v>24787</v>
      </c>
      <c r="G14447" s="24" t="s">
        <v>24787</v>
      </c>
      <c r="H14447" s="22">
        <v>63373</v>
      </c>
      <c r="I14447" s="24" t="s">
        <v>61</v>
      </c>
      <c r="J14447" s="24" t="s">
        <v>27525</v>
      </c>
      <c r="K14447" s="24" t="s">
        <v>27568</v>
      </c>
      <c r="L14447" s="24" t="s">
        <v>210</v>
      </c>
      <c r="M14447" s="22">
        <v>22</v>
      </c>
      <c r="N14447" s="22">
        <v>2</v>
      </c>
      <c r="O14447" s="24" t="s">
        <v>27524</v>
      </c>
      <c r="P14447" s="24" t="s">
        <v>227</v>
      </c>
      <c r="Q14447" s="24" t="s">
        <v>228</v>
      </c>
      <c r="R14447" s="24" t="s">
        <v>228</v>
      </c>
      <c r="S14447" s="24" t="s">
        <v>1587</v>
      </c>
      <c r="T14447" s="23">
        <v>1469358</v>
      </c>
      <c r="U14447" s="23">
        <v>430644</v>
      </c>
      <c r="V14447" s="22">
        <v>2022</v>
      </c>
    </row>
    <row r="14448" spans="1:22" ht="26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13</v>
      </c>
      <c r="E14448" s="22" t="s">
        <v>27522</v>
      </c>
      <c r="F14448" s="24" t="s">
        <v>24789</v>
      </c>
      <c r="G14448" s="24" t="s">
        <v>24788</v>
      </c>
      <c r="H14448" s="22">
        <v>63374</v>
      </c>
      <c r="I14448" s="24" t="s">
        <v>67</v>
      </c>
      <c r="J14448" s="24" t="s">
        <v>2971</v>
      </c>
      <c r="K14448" s="24" t="s">
        <v>27567</v>
      </c>
      <c r="L14448" s="24" t="s">
        <v>210</v>
      </c>
      <c r="M14448" s="22">
        <v>22</v>
      </c>
      <c r="N14448" s="22">
        <v>2</v>
      </c>
      <c r="O14448" s="24" t="s">
        <v>27524</v>
      </c>
      <c r="P14448" s="24" t="s">
        <v>510</v>
      </c>
      <c r="Q14448" s="24" t="s">
        <v>511</v>
      </c>
      <c r="R14448" s="24" t="s">
        <v>511</v>
      </c>
      <c r="S14448" s="24" t="s">
        <v>27548</v>
      </c>
      <c r="T14448" s="23">
        <v>329817</v>
      </c>
      <c r="U14448" s="23">
        <v>96664</v>
      </c>
      <c r="V14448" s="22">
        <v>2022</v>
      </c>
    </row>
    <row r="14449" spans="1:22" ht="39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13</v>
      </c>
      <c r="E14449" s="22" t="s">
        <v>27522</v>
      </c>
      <c r="F14449" s="24" t="s">
        <v>24790</v>
      </c>
      <c r="G14449" s="24" t="s">
        <v>14150</v>
      </c>
      <c r="H14449" s="22">
        <v>61012</v>
      </c>
      <c r="I14449" s="24" t="s">
        <v>85</v>
      </c>
      <c r="J14449" s="24" t="s">
        <v>2971</v>
      </c>
      <c r="K14449" s="24" t="s">
        <v>27567</v>
      </c>
      <c r="L14449" s="24" t="s">
        <v>210</v>
      </c>
      <c r="M14449" s="22">
        <v>22</v>
      </c>
      <c r="N14449" s="22">
        <v>2</v>
      </c>
      <c r="O14449" s="24" t="s">
        <v>27524</v>
      </c>
      <c r="P14449" s="24" t="s">
        <v>510</v>
      </c>
      <c r="Q14449" s="24" t="s">
        <v>511</v>
      </c>
      <c r="R14449" s="24" t="s">
        <v>511</v>
      </c>
      <c r="S14449" s="24" t="s">
        <v>27548</v>
      </c>
      <c r="T14449" s="23">
        <v>115866</v>
      </c>
      <c r="U14449" s="23">
        <v>33958</v>
      </c>
      <c r="V14449" s="22">
        <v>2022</v>
      </c>
    </row>
    <row r="14450" spans="1:22" ht="39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13</v>
      </c>
      <c r="E14450" s="22" t="s">
        <v>27522</v>
      </c>
      <c r="F14450" s="24" t="s">
        <v>24792</v>
      </c>
      <c r="G14450" s="24" t="s">
        <v>24792</v>
      </c>
      <c r="H14450" s="22">
        <v>63378</v>
      </c>
      <c r="I14450" s="24" t="s">
        <v>80</v>
      </c>
      <c r="J14450" s="24" t="s">
        <v>27528</v>
      </c>
      <c r="K14450" s="24" t="s">
        <v>27567</v>
      </c>
      <c r="L14450" s="24" t="s">
        <v>210</v>
      </c>
      <c r="M14450" s="22">
        <v>622</v>
      </c>
      <c r="N14450" s="22">
        <v>4</v>
      </c>
      <c r="O14450" s="24" t="s">
        <v>27532</v>
      </c>
      <c r="P14450" s="24" t="s">
        <v>209</v>
      </c>
      <c r="Q14450" s="24" t="s">
        <v>218</v>
      </c>
      <c r="R14450" s="24" t="s">
        <v>218</v>
      </c>
      <c r="S14450" s="24" t="s">
        <v>27551</v>
      </c>
      <c r="T14450" s="23">
        <v>1273</v>
      </c>
      <c r="U14450" s="23">
        <v>15.709</v>
      </c>
      <c r="V14450" s="22">
        <v>2022</v>
      </c>
    </row>
    <row r="14451" spans="1:22" ht="39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13</v>
      </c>
      <c r="E14451" s="22" t="s">
        <v>27522</v>
      </c>
      <c r="F14451" s="24" t="s">
        <v>24792</v>
      </c>
      <c r="G14451" s="24" t="s">
        <v>24792</v>
      </c>
      <c r="H14451" s="22">
        <v>63378</v>
      </c>
      <c r="I14451" s="24" t="s">
        <v>80</v>
      </c>
      <c r="J14451" s="24" t="s">
        <v>27528</v>
      </c>
      <c r="K14451" s="24" t="s">
        <v>27567</v>
      </c>
      <c r="L14451" s="24" t="s">
        <v>210</v>
      </c>
      <c r="M14451" s="22">
        <v>622</v>
      </c>
      <c r="N14451" s="22">
        <v>4</v>
      </c>
      <c r="O14451" s="24" t="s">
        <v>27532</v>
      </c>
      <c r="P14451" s="24" t="s">
        <v>209</v>
      </c>
      <c r="Q14451" s="24" t="s">
        <v>242</v>
      </c>
      <c r="R14451" s="24" t="s">
        <v>242</v>
      </c>
      <c r="S14451" s="24" t="s">
        <v>27551</v>
      </c>
      <c r="T14451" s="23">
        <v>8921</v>
      </c>
      <c r="U14451" s="23">
        <v>110.291</v>
      </c>
      <c r="V14451" s="22">
        <v>2022</v>
      </c>
    </row>
    <row r="14452" spans="1:22" ht="26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13</v>
      </c>
      <c r="E14452" s="22" t="s">
        <v>27522</v>
      </c>
      <c r="F14452" s="24" t="s">
        <v>24795</v>
      </c>
      <c r="G14452" s="24" t="s">
        <v>24794</v>
      </c>
      <c r="H14452" s="22">
        <v>63391</v>
      </c>
      <c r="I14452" s="24" t="s">
        <v>65</v>
      </c>
      <c r="J14452" s="24" t="s">
        <v>2971</v>
      </c>
      <c r="K14452" s="24" t="s">
        <v>27567</v>
      </c>
      <c r="L14452" s="24" t="s">
        <v>210</v>
      </c>
      <c r="M14452" s="22">
        <v>22</v>
      </c>
      <c r="N14452" s="22">
        <v>2</v>
      </c>
      <c r="O14452" s="24" t="s">
        <v>27524</v>
      </c>
      <c r="P14452" s="24" t="s">
        <v>510</v>
      </c>
      <c r="Q14452" s="24" t="s">
        <v>511</v>
      </c>
      <c r="R14452" s="24" t="s">
        <v>511</v>
      </c>
      <c r="S14452" s="24" t="s">
        <v>27548</v>
      </c>
      <c r="T14452" s="23">
        <v>13415</v>
      </c>
      <c r="U14452" s="23">
        <v>3932</v>
      </c>
      <c r="V14452" s="22">
        <v>2022</v>
      </c>
    </row>
    <row r="14453" spans="1:22" ht="26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16</v>
      </c>
      <c r="E14453" s="22" t="s">
        <v>27522</v>
      </c>
      <c r="F14453" s="24" t="s">
        <v>24798</v>
      </c>
      <c r="G14453" s="24" t="s">
        <v>24797</v>
      </c>
      <c r="H14453" s="22">
        <v>63392</v>
      </c>
      <c r="I14453" s="24" t="s">
        <v>53</v>
      </c>
      <c r="J14453" s="24" t="s">
        <v>2971</v>
      </c>
      <c r="K14453" s="24" t="s">
        <v>27567</v>
      </c>
      <c r="L14453" s="24" t="s">
        <v>210</v>
      </c>
      <c r="M14453" s="22">
        <v>622</v>
      </c>
      <c r="N14453" s="22">
        <v>5</v>
      </c>
      <c r="O14453" s="24" t="s">
        <v>27537</v>
      </c>
      <c r="P14453" s="24" t="s">
        <v>266</v>
      </c>
      <c r="Q14453" s="24" t="s">
        <v>242</v>
      </c>
      <c r="R14453" s="24" t="s">
        <v>242</v>
      </c>
      <c r="S14453" s="24" t="s">
        <v>27548</v>
      </c>
      <c r="T14453" s="23">
        <v>0</v>
      </c>
      <c r="U14453" s="23">
        <v>0</v>
      </c>
      <c r="V14453" s="22">
        <v>2022</v>
      </c>
    </row>
    <row r="14454" spans="1:22" ht="26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16</v>
      </c>
      <c r="E14454" s="22" t="s">
        <v>27522</v>
      </c>
      <c r="F14454" s="24" t="s">
        <v>24798</v>
      </c>
      <c r="G14454" s="24" t="s">
        <v>24797</v>
      </c>
      <c r="H14454" s="22">
        <v>63392</v>
      </c>
      <c r="I14454" s="24" t="s">
        <v>53</v>
      </c>
      <c r="J14454" s="24" t="s">
        <v>2971</v>
      </c>
      <c r="K14454" s="24" t="s">
        <v>27567</v>
      </c>
      <c r="L14454" s="24" t="s">
        <v>210</v>
      </c>
      <c r="M14454" s="22">
        <v>622</v>
      </c>
      <c r="N14454" s="22">
        <v>5</v>
      </c>
      <c r="O14454" s="24" t="s">
        <v>27537</v>
      </c>
      <c r="P14454" s="24" t="s">
        <v>209</v>
      </c>
      <c r="Q14454" s="24" t="s">
        <v>242</v>
      </c>
      <c r="R14454" s="24" t="s">
        <v>242</v>
      </c>
      <c r="S14454" s="24" t="s">
        <v>27548</v>
      </c>
      <c r="T14454" s="23">
        <v>47606</v>
      </c>
      <c r="U14454" s="23">
        <v>4309</v>
      </c>
      <c r="V14454" s="22">
        <v>2022</v>
      </c>
    </row>
    <row r="14455" spans="1:22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13</v>
      </c>
      <c r="E14455" s="22" t="s">
        <v>27522</v>
      </c>
      <c r="F14455" s="24" t="s">
        <v>24804</v>
      </c>
      <c r="G14455" s="24" t="s">
        <v>24803</v>
      </c>
      <c r="H14455" s="22">
        <v>63394</v>
      </c>
      <c r="I14455" s="24" t="s">
        <v>80</v>
      </c>
      <c r="J14455" s="24" t="s">
        <v>27528</v>
      </c>
      <c r="K14455" s="24" t="s">
        <v>27567</v>
      </c>
      <c r="L14455" s="24" t="s">
        <v>210</v>
      </c>
      <c r="M14455" s="22">
        <v>22</v>
      </c>
      <c r="N14455" s="22">
        <v>2</v>
      </c>
      <c r="O14455" s="24" t="s">
        <v>27524</v>
      </c>
      <c r="P14455" s="24" t="s">
        <v>510</v>
      </c>
      <c r="Q14455" s="24" t="s">
        <v>511</v>
      </c>
      <c r="R14455" s="24" t="s">
        <v>511</v>
      </c>
      <c r="S14455" s="24" t="s">
        <v>27551</v>
      </c>
      <c r="T14455" s="23">
        <v>11519</v>
      </c>
      <c r="U14455" s="23">
        <v>3376</v>
      </c>
      <c r="V14455" s="22">
        <v>2022</v>
      </c>
    </row>
    <row r="14456" spans="1:22" ht="39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13</v>
      </c>
      <c r="E14456" s="22" t="s">
        <v>27522</v>
      </c>
      <c r="F14456" s="24" t="s">
        <v>24807</v>
      </c>
      <c r="G14456" s="24" t="s">
        <v>24806</v>
      </c>
      <c r="H14456" s="22">
        <v>63397</v>
      </c>
      <c r="I14456" s="24" t="s">
        <v>69</v>
      </c>
      <c r="J14456" s="24" t="s">
        <v>27526</v>
      </c>
      <c r="K14456" s="24" t="s">
        <v>27569</v>
      </c>
      <c r="L14456" s="24" t="s">
        <v>210</v>
      </c>
      <c r="M14456" s="22">
        <v>22</v>
      </c>
      <c r="N14456" s="22">
        <v>2</v>
      </c>
      <c r="O14456" s="24" t="s">
        <v>27524</v>
      </c>
      <c r="P14456" s="24" t="s">
        <v>510</v>
      </c>
      <c r="Q14456" s="24" t="s">
        <v>511</v>
      </c>
      <c r="R14456" s="24" t="s">
        <v>511</v>
      </c>
      <c r="S14456" s="24" t="s">
        <v>2899</v>
      </c>
      <c r="T14456" s="23">
        <v>5569</v>
      </c>
      <c r="U14456" s="23">
        <v>1632</v>
      </c>
      <c r="V14456" s="22">
        <v>2022</v>
      </c>
    </row>
    <row r="14457" spans="1:22" ht="39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13</v>
      </c>
      <c r="E14457" s="22" t="s">
        <v>27522</v>
      </c>
      <c r="F14457" s="24" t="s">
        <v>24810</v>
      </c>
      <c r="G14457" s="24" t="s">
        <v>24809</v>
      </c>
      <c r="H14457" s="22">
        <v>63398</v>
      </c>
      <c r="I14457" s="24" t="s">
        <v>69</v>
      </c>
      <c r="J14457" s="24" t="s">
        <v>27526</v>
      </c>
      <c r="K14457" s="24" t="s">
        <v>27569</v>
      </c>
      <c r="L14457" s="24" t="s">
        <v>210</v>
      </c>
      <c r="M14457" s="22">
        <v>22</v>
      </c>
      <c r="N14457" s="22">
        <v>2</v>
      </c>
      <c r="O14457" s="24" t="s">
        <v>27524</v>
      </c>
      <c r="P14457" s="24" t="s">
        <v>510</v>
      </c>
      <c r="Q14457" s="24" t="s">
        <v>511</v>
      </c>
      <c r="R14457" s="24" t="s">
        <v>511</v>
      </c>
      <c r="S14457" s="24" t="s">
        <v>2899</v>
      </c>
      <c r="T14457" s="23">
        <v>6542</v>
      </c>
      <c r="U14457" s="23">
        <v>1917</v>
      </c>
      <c r="V14457" s="22">
        <v>2022</v>
      </c>
    </row>
    <row r="14458" spans="1:22" ht="39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13</v>
      </c>
      <c r="E14458" s="22" t="s">
        <v>27522</v>
      </c>
      <c r="F14458" s="24" t="s">
        <v>24812</v>
      </c>
      <c r="G14458" s="24" t="s">
        <v>24811</v>
      </c>
      <c r="H14458" s="22">
        <v>63399</v>
      </c>
      <c r="I14458" s="24" t="s">
        <v>69</v>
      </c>
      <c r="J14458" s="24" t="s">
        <v>27526</v>
      </c>
      <c r="K14458" s="24" t="s">
        <v>27569</v>
      </c>
      <c r="L14458" s="24" t="s">
        <v>210</v>
      </c>
      <c r="M14458" s="22">
        <v>22</v>
      </c>
      <c r="N14458" s="22">
        <v>2</v>
      </c>
      <c r="O14458" s="24" t="s">
        <v>27524</v>
      </c>
      <c r="P14458" s="24" t="s">
        <v>510</v>
      </c>
      <c r="Q14458" s="24" t="s">
        <v>511</v>
      </c>
      <c r="R14458" s="24" t="s">
        <v>511</v>
      </c>
      <c r="S14458" s="24" t="s">
        <v>2899</v>
      </c>
      <c r="T14458" s="23">
        <v>5147</v>
      </c>
      <c r="U14458" s="23">
        <v>1508</v>
      </c>
      <c r="V14458" s="22">
        <v>2022</v>
      </c>
    </row>
    <row r="14459" spans="1:22" ht="51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13</v>
      </c>
      <c r="E14459" s="22" t="s">
        <v>27522</v>
      </c>
      <c r="F14459" s="24" t="s">
        <v>24814</v>
      </c>
      <c r="G14459" s="24" t="s">
        <v>11731</v>
      </c>
      <c r="H14459" s="22">
        <v>60025</v>
      </c>
      <c r="I14459" s="24" t="s">
        <v>52</v>
      </c>
      <c r="J14459" s="24" t="s">
        <v>27535</v>
      </c>
      <c r="K14459" s="24" t="s">
        <v>7520</v>
      </c>
      <c r="L14459" s="24" t="s">
        <v>210</v>
      </c>
      <c r="M14459" s="22">
        <v>22</v>
      </c>
      <c r="N14459" s="22">
        <v>2</v>
      </c>
      <c r="O14459" s="24" t="s">
        <v>27524</v>
      </c>
      <c r="P14459" s="24" t="s">
        <v>510</v>
      </c>
      <c r="Q14459" s="24" t="s">
        <v>511</v>
      </c>
      <c r="R14459" s="24" t="s">
        <v>511</v>
      </c>
      <c r="S14459" s="24" t="s">
        <v>27552</v>
      </c>
      <c r="T14459" s="23">
        <v>13184</v>
      </c>
      <c r="U14459" s="23">
        <v>3864</v>
      </c>
      <c r="V14459" s="22">
        <v>2022</v>
      </c>
    </row>
    <row r="14460" spans="1:22" ht="51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13</v>
      </c>
      <c r="E14460" s="22" t="s">
        <v>27522</v>
      </c>
      <c r="F14460" s="24" t="s">
        <v>24816</v>
      </c>
      <c r="G14460" s="24" t="s">
        <v>24815</v>
      </c>
      <c r="H14460" s="22">
        <v>63380</v>
      </c>
      <c r="I14460" s="24" t="s">
        <v>69</v>
      </c>
      <c r="J14460" s="24" t="s">
        <v>27526</v>
      </c>
      <c r="K14460" s="24" t="s">
        <v>27569</v>
      </c>
      <c r="L14460" s="24" t="s">
        <v>210</v>
      </c>
      <c r="M14460" s="22">
        <v>22</v>
      </c>
      <c r="N14460" s="22">
        <v>2</v>
      </c>
      <c r="O14460" s="24" t="s">
        <v>27524</v>
      </c>
      <c r="P14460" s="24" t="s">
        <v>510</v>
      </c>
      <c r="Q14460" s="24" t="s">
        <v>511</v>
      </c>
      <c r="R14460" s="24" t="s">
        <v>511</v>
      </c>
      <c r="S14460" s="24" t="s">
        <v>2899</v>
      </c>
      <c r="T14460" s="23">
        <v>5726</v>
      </c>
      <c r="U14460" s="23">
        <v>1678</v>
      </c>
      <c r="V14460" s="22">
        <v>2022</v>
      </c>
    </row>
    <row r="14461" spans="1:22" ht="39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13</v>
      </c>
      <c r="E14461" s="22" t="s">
        <v>27522</v>
      </c>
      <c r="F14461" s="24" t="s">
        <v>24819</v>
      </c>
      <c r="G14461" s="24" t="s">
        <v>24818</v>
      </c>
      <c r="H14461" s="22">
        <v>63381</v>
      </c>
      <c r="I14461" s="24" t="s">
        <v>69</v>
      </c>
      <c r="J14461" s="24" t="s">
        <v>27526</v>
      </c>
      <c r="K14461" s="24" t="s">
        <v>27569</v>
      </c>
      <c r="L14461" s="24" t="s">
        <v>210</v>
      </c>
      <c r="M14461" s="22">
        <v>22</v>
      </c>
      <c r="N14461" s="22">
        <v>2</v>
      </c>
      <c r="O14461" s="24" t="s">
        <v>27524</v>
      </c>
      <c r="P14461" s="24" t="s">
        <v>510</v>
      </c>
      <c r="Q14461" s="24" t="s">
        <v>511</v>
      </c>
      <c r="R14461" s="24" t="s">
        <v>511</v>
      </c>
      <c r="S14461" s="24" t="s">
        <v>2899</v>
      </c>
      <c r="T14461" s="23">
        <v>5223</v>
      </c>
      <c r="U14461" s="23">
        <v>1531</v>
      </c>
      <c r="V14461" s="22">
        <v>2022</v>
      </c>
    </row>
    <row r="14462" spans="1:22" ht="39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13</v>
      </c>
      <c r="E14462" s="22" t="s">
        <v>27522</v>
      </c>
      <c r="F14462" s="24" t="s">
        <v>24822</v>
      </c>
      <c r="G14462" s="24" t="s">
        <v>24821</v>
      </c>
      <c r="H14462" s="22">
        <v>63400</v>
      </c>
      <c r="I14462" s="24" t="s">
        <v>69</v>
      </c>
      <c r="J14462" s="24" t="s">
        <v>27526</v>
      </c>
      <c r="K14462" s="24" t="s">
        <v>27569</v>
      </c>
      <c r="L14462" s="24" t="s">
        <v>210</v>
      </c>
      <c r="M14462" s="22">
        <v>22</v>
      </c>
      <c r="N14462" s="22">
        <v>2</v>
      </c>
      <c r="O14462" s="24" t="s">
        <v>27524</v>
      </c>
      <c r="P14462" s="24" t="s">
        <v>510</v>
      </c>
      <c r="Q14462" s="24" t="s">
        <v>511</v>
      </c>
      <c r="R14462" s="24" t="s">
        <v>511</v>
      </c>
      <c r="S14462" s="24" t="s">
        <v>2899</v>
      </c>
      <c r="T14462" s="23">
        <v>5735</v>
      </c>
      <c r="U14462" s="23">
        <v>1681</v>
      </c>
      <c r="V14462" s="22">
        <v>2022</v>
      </c>
    </row>
    <row r="14463" spans="1:22" ht="39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13</v>
      </c>
      <c r="E14463" s="22" t="s">
        <v>27522</v>
      </c>
      <c r="F14463" s="24" t="s">
        <v>28112</v>
      </c>
      <c r="G14463" s="24" t="s">
        <v>14150</v>
      </c>
      <c r="H14463" s="22">
        <v>61012</v>
      </c>
      <c r="I14463" s="24" t="s">
        <v>51</v>
      </c>
      <c r="J14463" s="24" t="s">
        <v>27541</v>
      </c>
      <c r="K14463" s="24" t="s">
        <v>7520</v>
      </c>
      <c r="L14463" s="24" t="s">
        <v>210</v>
      </c>
      <c r="M14463" s="22">
        <v>22</v>
      </c>
      <c r="N14463" s="22">
        <v>2</v>
      </c>
      <c r="O14463" s="24" t="s">
        <v>27524</v>
      </c>
      <c r="P14463" s="24" t="s">
        <v>506</v>
      </c>
      <c r="Q14463" s="24" t="s">
        <v>507</v>
      </c>
      <c r="R14463" s="24" t="s">
        <v>1614</v>
      </c>
      <c r="S14463" s="24" t="s">
        <v>27549</v>
      </c>
      <c r="T14463" s="23">
        <v>0</v>
      </c>
      <c r="U14463" s="23">
        <v>-8123</v>
      </c>
      <c r="V14463" s="22">
        <v>2022</v>
      </c>
    </row>
    <row r="14464" spans="1:22" ht="26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13</v>
      </c>
      <c r="E14464" s="22" t="s">
        <v>27522</v>
      </c>
      <c r="F14464" s="24" t="s">
        <v>24824</v>
      </c>
      <c r="G14464" s="24" t="s">
        <v>2569</v>
      </c>
      <c r="H14464" s="22">
        <v>4254</v>
      </c>
      <c r="I14464" s="24" t="s">
        <v>68</v>
      </c>
      <c r="J14464" s="24" t="s">
        <v>27525</v>
      </c>
      <c r="K14464" s="24" t="s">
        <v>27568</v>
      </c>
      <c r="L14464" s="24" t="s">
        <v>210</v>
      </c>
      <c r="M14464" s="22">
        <v>22</v>
      </c>
      <c r="N14464" s="22">
        <v>1</v>
      </c>
      <c r="O14464" s="24" t="s">
        <v>217</v>
      </c>
      <c r="P14464" s="24" t="s">
        <v>227</v>
      </c>
      <c r="Q14464" s="24" t="s">
        <v>228</v>
      </c>
      <c r="R14464" s="24" t="s">
        <v>228</v>
      </c>
      <c r="S14464" s="24" t="s">
        <v>2899</v>
      </c>
      <c r="T14464" s="23">
        <v>1337572</v>
      </c>
      <c r="U14464" s="23">
        <v>392020</v>
      </c>
      <c r="V14464" s="22">
        <v>2022</v>
      </c>
    </row>
    <row r="14465" spans="1:22" ht="26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13</v>
      </c>
      <c r="E14465" s="22" t="s">
        <v>27522</v>
      </c>
      <c r="F14465" s="24" t="s">
        <v>24826</v>
      </c>
      <c r="G14465" s="24" t="s">
        <v>2569</v>
      </c>
      <c r="H14465" s="22">
        <v>4254</v>
      </c>
      <c r="I14465" s="24" t="s">
        <v>68</v>
      </c>
      <c r="J14465" s="24" t="s">
        <v>27525</v>
      </c>
      <c r="K14465" s="24" t="s">
        <v>27568</v>
      </c>
      <c r="L14465" s="24" t="s">
        <v>210</v>
      </c>
      <c r="M14465" s="22">
        <v>22</v>
      </c>
      <c r="N14465" s="22">
        <v>1</v>
      </c>
      <c r="O14465" s="24" t="s">
        <v>217</v>
      </c>
      <c r="P14465" s="24" t="s">
        <v>227</v>
      </c>
      <c r="Q14465" s="24" t="s">
        <v>228</v>
      </c>
      <c r="R14465" s="24" t="s">
        <v>228</v>
      </c>
      <c r="S14465" s="24" t="s">
        <v>2899</v>
      </c>
      <c r="T14465" s="23">
        <v>1437701</v>
      </c>
      <c r="U14465" s="23">
        <v>421366</v>
      </c>
      <c r="V14465" s="22">
        <v>2022</v>
      </c>
    </row>
    <row r="14466" spans="1:22" ht="26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13</v>
      </c>
      <c r="E14466" s="22" t="s">
        <v>27522</v>
      </c>
      <c r="F14466" s="24" t="s">
        <v>24828</v>
      </c>
      <c r="G14466" s="24" t="s">
        <v>24168</v>
      </c>
      <c r="H14466" s="22">
        <v>63082</v>
      </c>
      <c r="I14466" s="24" t="s">
        <v>89</v>
      </c>
      <c r="J14466" s="24" t="s">
        <v>27533</v>
      </c>
      <c r="K14466" s="24" t="s">
        <v>27571</v>
      </c>
      <c r="L14466" s="24" t="s">
        <v>210</v>
      </c>
      <c r="M14466" s="22">
        <v>22</v>
      </c>
      <c r="N14466" s="22">
        <v>2</v>
      </c>
      <c r="O14466" s="24" t="s">
        <v>27524</v>
      </c>
      <c r="P14466" s="24" t="s">
        <v>266</v>
      </c>
      <c r="Q14466" s="24" t="s">
        <v>242</v>
      </c>
      <c r="R14466" s="24" t="s">
        <v>242</v>
      </c>
      <c r="S14466" s="24" t="s">
        <v>27557</v>
      </c>
      <c r="T14466" s="23">
        <v>6796013</v>
      </c>
      <c r="U14466" s="23">
        <v>663891</v>
      </c>
      <c r="V14466" s="22">
        <v>2022</v>
      </c>
    </row>
    <row r="14467" spans="1:22" ht="51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13</v>
      </c>
      <c r="E14467" s="22" t="s">
        <v>27522</v>
      </c>
      <c r="F14467" s="24" t="s">
        <v>24831</v>
      </c>
      <c r="G14467" s="24" t="s">
        <v>10655</v>
      </c>
      <c r="H14467" s="22">
        <v>56769</v>
      </c>
      <c r="I14467" s="24" t="s">
        <v>69</v>
      </c>
      <c r="J14467" s="24" t="s">
        <v>27526</v>
      </c>
      <c r="K14467" s="24" t="s">
        <v>27569</v>
      </c>
      <c r="L14467" s="24" t="s">
        <v>210</v>
      </c>
      <c r="M14467" s="22">
        <v>22</v>
      </c>
      <c r="N14467" s="22">
        <v>2</v>
      </c>
      <c r="O14467" s="24" t="s">
        <v>27524</v>
      </c>
      <c r="P14467" s="24" t="s">
        <v>510</v>
      </c>
      <c r="Q14467" s="24" t="s">
        <v>511</v>
      </c>
      <c r="R14467" s="24" t="s">
        <v>511</v>
      </c>
      <c r="S14467" s="24" t="s">
        <v>2899</v>
      </c>
      <c r="T14467" s="23">
        <v>65135</v>
      </c>
      <c r="U14467" s="23">
        <v>19090</v>
      </c>
      <c r="V14467" s="22">
        <v>2022</v>
      </c>
    </row>
    <row r="14468" spans="1:22" ht="51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13</v>
      </c>
      <c r="E14468" s="22" t="s">
        <v>27522</v>
      </c>
      <c r="F14468" s="24" t="s">
        <v>24831</v>
      </c>
      <c r="G14468" s="24" t="s">
        <v>10655</v>
      </c>
      <c r="H14468" s="22">
        <v>56769</v>
      </c>
      <c r="I14468" s="24" t="s">
        <v>69</v>
      </c>
      <c r="J14468" s="24" t="s">
        <v>27526</v>
      </c>
      <c r="K14468" s="24" t="s">
        <v>27569</v>
      </c>
      <c r="L14468" s="24" t="s">
        <v>210</v>
      </c>
      <c r="M14468" s="22">
        <v>22</v>
      </c>
      <c r="N14468" s="22">
        <v>2</v>
      </c>
      <c r="O14468" s="24" t="s">
        <v>27524</v>
      </c>
      <c r="P14468" s="24" t="s">
        <v>227</v>
      </c>
      <c r="Q14468" s="24" t="s">
        <v>228</v>
      </c>
      <c r="R14468" s="24" t="s">
        <v>228</v>
      </c>
      <c r="S14468" s="24" t="s">
        <v>2899</v>
      </c>
      <c r="T14468" s="23">
        <v>0</v>
      </c>
      <c r="U14468" s="23">
        <v>0</v>
      </c>
      <c r="V14468" s="22">
        <v>2022</v>
      </c>
    </row>
    <row r="14469" spans="1:22" ht="39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13</v>
      </c>
      <c r="E14469" s="22" t="s">
        <v>27522</v>
      </c>
      <c r="F14469" s="24" t="s">
        <v>24835</v>
      </c>
      <c r="G14469" s="24" t="s">
        <v>16541</v>
      </c>
      <c r="H14469" s="22">
        <v>58871</v>
      </c>
      <c r="I14469" s="24" t="s">
        <v>65</v>
      </c>
      <c r="J14469" s="24" t="s">
        <v>2971</v>
      </c>
      <c r="K14469" s="24" t="s">
        <v>27567</v>
      </c>
      <c r="L14469" s="24" t="s">
        <v>210</v>
      </c>
      <c r="M14469" s="22">
        <v>22</v>
      </c>
      <c r="N14469" s="22">
        <v>2</v>
      </c>
      <c r="O14469" s="24" t="s">
        <v>27524</v>
      </c>
      <c r="P14469" s="24" t="s">
        <v>510</v>
      </c>
      <c r="Q14469" s="24" t="s">
        <v>511</v>
      </c>
      <c r="R14469" s="24" t="s">
        <v>511</v>
      </c>
      <c r="S14469" s="24" t="s">
        <v>27548</v>
      </c>
      <c r="T14469" s="23">
        <v>18666</v>
      </c>
      <c r="U14469" s="23">
        <v>5471</v>
      </c>
      <c r="V14469" s="22">
        <v>2022</v>
      </c>
    </row>
    <row r="14470" spans="1:22" ht="26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13</v>
      </c>
      <c r="E14470" s="22" t="s">
        <v>27522</v>
      </c>
      <c r="F14470" s="24" t="s">
        <v>24836</v>
      </c>
      <c r="G14470" s="24" t="s">
        <v>18879</v>
      </c>
      <c r="H14470" s="22">
        <v>64994</v>
      </c>
      <c r="I14470" s="24" t="s">
        <v>84</v>
      </c>
      <c r="J14470" s="24" t="s">
        <v>27528</v>
      </c>
      <c r="K14470" s="24" t="s">
        <v>27568</v>
      </c>
      <c r="L14470" s="24" t="s">
        <v>210</v>
      </c>
      <c r="M14470" s="22">
        <v>22</v>
      </c>
      <c r="N14470" s="22">
        <v>2</v>
      </c>
      <c r="O14470" s="24" t="s">
        <v>27524</v>
      </c>
      <c r="P14470" s="24" t="s">
        <v>510</v>
      </c>
      <c r="Q14470" s="24" t="s">
        <v>511</v>
      </c>
      <c r="R14470" s="24" t="s">
        <v>511</v>
      </c>
      <c r="S14470" s="24" t="s">
        <v>1587</v>
      </c>
      <c r="T14470" s="23">
        <v>11882</v>
      </c>
      <c r="U14470" s="23">
        <v>3482</v>
      </c>
      <c r="V14470" s="22">
        <v>2022</v>
      </c>
    </row>
    <row r="14471" spans="1:22" ht="39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13</v>
      </c>
      <c r="E14471" s="22" t="s">
        <v>27522</v>
      </c>
      <c r="F14471" s="24" t="s">
        <v>24838</v>
      </c>
      <c r="G14471" s="24" t="s">
        <v>3815</v>
      </c>
      <c r="H14471" s="22">
        <v>13683</v>
      </c>
      <c r="I14471" s="24" t="s">
        <v>73</v>
      </c>
      <c r="J14471" s="24" t="s">
        <v>27530</v>
      </c>
      <c r="K14471" s="24" t="s">
        <v>27570</v>
      </c>
      <c r="L14471" s="24" t="s">
        <v>210</v>
      </c>
      <c r="M14471" s="22">
        <v>22</v>
      </c>
      <c r="N14471" s="22">
        <v>1</v>
      </c>
      <c r="O14471" s="24" t="s">
        <v>217</v>
      </c>
      <c r="P14471" s="24" t="s">
        <v>510</v>
      </c>
      <c r="Q14471" s="24" t="s">
        <v>511</v>
      </c>
      <c r="R14471" s="24" t="s">
        <v>511</v>
      </c>
      <c r="S14471" s="24" t="s">
        <v>27553</v>
      </c>
      <c r="T14471" s="23">
        <v>13126</v>
      </c>
      <c r="U14471" s="23">
        <v>3847</v>
      </c>
      <c r="V14471" s="22">
        <v>2022</v>
      </c>
    </row>
    <row r="14472" spans="1:22" ht="39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13</v>
      </c>
      <c r="E14472" s="22" t="s">
        <v>27522</v>
      </c>
      <c r="F14472" s="24" t="s">
        <v>24840</v>
      </c>
      <c r="G14472" s="24" t="s">
        <v>3815</v>
      </c>
      <c r="H14472" s="22">
        <v>13683</v>
      </c>
      <c r="I14472" s="24" t="s">
        <v>73</v>
      </c>
      <c r="J14472" s="24" t="s">
        <v>27530</v>
      </c>
      <c r="K14472" s="24" t="s">
        <v>27570</v>
      </c>
      <c r="L14472" s="24" t="s">
        <v>210</v>
      </c>
      <c r="M14472" s="22">
        <v>22</v>
      </c>
      <c r="N14472" s="22">
        <v>1</v>
      </c>
      <c r="O14472" s="24" t="s">
        <v>217</v>
      </c>
      <c r="P14472" s="24" t="s">
        <v>510</v>
      </c>
      <c r="Q14472" s="24" t="s">
        <v>511</v>
      </c>
      <c r="R14472" s="24" t="s">
        <v>511</v>
      </c>
      <c r="S14472" s="24" t="s">
        <v>27553</v>
      </c>
      <c r="T14472" s="23">
        <v>14883</v>
      </c>
      <c r="U14472" s="23">
        <v>4362</v>
      </c>
      <c r="V14472" s="22">
        <v>2022</v>
      </c>
    </row>
    <row r="14473" spans="1:22" ht="26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13</v>
      </c>
      <c r="E14473" s="22" t="s">
        <v>27522</v>
      </c>
      <c r="F14473" s="24" t="s">
        <v>24842</v>
      </c>
      <c r="G14473" s="24" t="s">
        <v>18879</v>
      </c>
      <c r="H14473" s="22">
        <v>64994</v>
      </c>
      <c r="I14473" s="24" t="s">
        <v>83</v>
      </c>
      <c r="J14473" s="24" t="s">
        <v>27541</v>
      </c>
      <c r="K14473" s="24" t="s">
        <v>7520</v>
      </c>
      <c r="L14473" s="24" t="s">
        <v>210</v>
      </c>
      <c r="M14473" s="22">
        <v>22</v>
      </c>
      <c r="N14473" s="22">
        <v>2</v>
      </c>
      <c r="O14473" s="24" t="s">
        <v>27524</v>
      </c>
      <c r="P14473" s="24" t="s">
        <v>510</v>
      </c>
      <c r="Q14473" s="24" t="s">
        <v>511</v>
      </c>
      <c r="R14473" s="24" t="s">
        <v>511</v>
      </c>
      <c r="S14473" s="24" t="s">
        <v>27558</v>
      </c>
      <c r="T14473" s="23">
        <v>27460</v>
      </c>
      <c r="U14473" s="23">
        <v>8048</v>
      </c>
      <c r="V14473" s="22">
        <v>2022</v>
      </c>
    </row>
    <row r="14474" spans="1:22" ht="39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13</v>
      </c>
      <c r="E14474" s="22" t="s">
        <v>27522</v>
      </c>
      <c r="F14474" s="24" t="s">
        <v>24844</v>
      </c>
      <c r="G14474" s="24" t="s">
        <v>3815</v>
      </c>
      <c r="H14474" s="22">
        <v>13683</v>
      </c>
      <c r="I14474" s="24" t="s">
        <v>73</v>
      </c>
      <c r="J14474" s="24" t="s">
        <v>27530</v>
      </c>
      <c r="K14474" s="24" t="s">
        <v>27570</v>
      </c>
      <c r="L14474" s="24" t="s">
        <v>210</v>
      </c>
      <c r="M14474" s="22">
        <v>22</v>
      </c>
      <c r="N14474" s="22">
        <v>1</v>
      </c>
      <c r="O14474" s="24" t="s">
        <v>217</v>
      </c>
      <c r="P14474" s="24" t="s">
        <v>510</v>
      </c>
      <c r="Q14474" s="24" t="s">
        <v>511</v>
      </c>
      <c r="R14474" s="24" t="s">
        <v>511</v>
      </c>
      <c r="S14474" s="24" t="s">
        <v>27553</v>
      </c>
      <c r="T14474" s="23">
        <v>11298</v>
      </c>
      <c r="U14474" s="23">
        <v>3311</v>
      </c>
      <c r="V14474" s="22">
        <v>2022</v>
      </c>
    </row>
    <row r="14475" spans="1:22" ht="39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13</v>
      </c>
      <c r="E14475" s="22" t="s">
        <v>27522</v>
      </c>
      <c r="F14475" s="24" t="s">
        <v>24846</v>
      </c>
      <c r="G14475" s="24" t="s">
        <v>24845</v>
      </c>
      <c r="H14475" s="22">
        <v>63412</v>
      </c>
      <c r="I14475" s="24" t="s">
        <v>91</v>
      </c>
      <c r="J14475" s="24" t="s">
        <v>27530</v>
      </c>
      <c r="K14475" s="24" t="s">
        <v>27570</v>
      </c>
      <c r="L14475" s="24" t="s">
        <v>210</v>
      </c>
      <c r="M14475" s="22">
        <v>22</v>
      </c>
      <c r="N14475" s="22">
        <v>2</v>
      </c>
      <c r="O14475" s="24" t="s">
        <v>27524</v>
      </c>
      <c r="P14475" s="24" t="s">
        <v>510</v>
      </c>
      <c r="Q14475" s="24" t="s">
        <v>511</v>
      </c>
      <c r="R14475" s="24" t="s">
        <v>511</v>
      </c>
      <c r="S14475" s="24" t="s">
        <v>1587</v>
      </c>
      <c r="T14475" s="23">
        <v>164498</v>
      </c>
      <c r="U14475" s="23">
        <v>48211</v>
      </c>
      <c r="V14475" s="22">
        <v>2022</v>
      </c>
    </row>
    <row r="14476" spans="1:22" ht="39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13</v>
      </c>
      <c r="E14476" s="22" t="s">
        <v>27522</v>
      </c>
      <c r="F14476" s="24" t="s">
        <v>24848</v>
      </c>
      <c r="G14476" s="24" t="s">
        <v>24847</v>
      </c>
      <c r="H14476" s="22">
        <v>63409</v>
      </c>
      <c r="I14476" s="24" t="s">
        <v>65</v>
      </c>
      <c r="J14476" s="24" t="s">
        <v>2971</v>
      </c>
      <c r="K14476" s="24" t="s">
        <v>27567</v>
      </c>
      <c r="L14476" s="24" t="s">
        <v>210</v>
      </c>
      <c r="M14476" s="22">
        <v>22</v>
      </c>
      <c r="N14476" s="22">
        <v>2</v>
      </c>
      <c r="O14476" s="24" t="s">
        <v>27524</v>
      </c>
      <c r="P14476" s="24" t="s">
        <v>510</v>
      </c>
      <c r="Q14476" s="24" t="s">
        <v>511</v>
      </c>
      <c r="R14476" s="24" t="s">
        <v>511</v>
      </c>
      <c r="S14476" s="24" t="s">
        <v>27548</v>
      </c>
      <c r="T14476" s="23">
        <v>6008</v>
      </c>
      <c r="U14476" s="23">
        <v>1761</v>
      </c>
      <c r="V14476" s="22">
        <v>2022</v>
      </c>
    </row>
    <row r="14477" spans="1:22" ht="51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13</v>
      </c>
      <c r="E14477" s="22" t="s">
        <v>27522</v>
      </c>
      <c r="F14477" s="24" t="s">
        <v>24850</v>
      </c>
      <c r="G14477" s="24" t="s">
        <v>13964</v>
      </c>
      <c r="H14477" s="22">
        <v>56990</v>
      </c>
      <c r="I14477" s="24" t="s">
        <v>77</v>
      </c>
      <c r="J14477" s="24" t="s">
        <v>27528</v>
      </c>
      <c r="K14477" s="24" t="s">
        <v>27568</v>
      </c>
      <c r="L14477" s="24" t="s">
        <v>210</v>
      </c>
      <c r="M14477" s="22">
        <v>22</v>
      </c>
      <c r="N14477" s="22">
        <v>2</v>
      </c>
      <c r="O14477" s="24" t="s">
        <v>27524</v>
      </c>
      <c r="P14477" s="24" t="s">
        <v>510</v>
      </c>
      <c r="Q14477" s="24" t="s">
        <v>511</v>
      </c>
      <c r="R14477" s="24" t="s">
        <v>511</v>
      </c>
      <c r="S14477" s="24" t="s">
        <v>1587</v>
      </c>
      <c r="T14477" s="23">
        <v>15402</v>
      </c>
      <c r="U14477" s="23">
        <v>4514</v>
      </c>
      <c r="V14477" s="22">
        <v>2022</v>
      </c>
    </row>
    <row r="14478" spans="1:22" ht="39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13</v>
      </c>
      <c r="E14478" s="22" t="s">
        <v>27522</v>
      </c>
      <c r="F14478" s="24" t="s">
        <v>24852</v>
      </c>
      <c r="G14478" s="24" t="s">
        <v>22989</v>
      </c>
      <c r="H14478" s="22">
        <v>62150</v>
      </c>
      <c r="I14478" s="24" t="s">
        <v>51</v>
      </c>
      <c r="J14478" s="24" t="s">
        <v>27541</v>
      </c>
      <c r="K14478" s="24" t="s">
        <v>7520</v>
      </c>
      <c r="L14478" s="24" t="s">
        <v>210</v>
      </c>
      <c r="M14478" s="22">
        <v>22</v>
      </c>
      <c r="N14478" s="22">
        <v>2</v>
      </c>
      <c r="O14478" s="24" t="s">
        <v>27524</v>
      </c>
      <c r="P14478" s="24" t="s">
        <v>8764</v>
      </c>
      <c r="Q14478" s="24" t="s">
        <v>242</v>
      </c>
      <c r="R14478" s="24" t="s">
        <v>242</v>
      </c>
      <c r="S14478" s="24" t="s">
        <v>27549</v>
      </c>
      <c r="T14478" s="23">
        <v>104601</v>
      </c>
      <c r="U14478" s="23">
        <v>14536</v>
      </c>
      <c r="V14478" s="22">
        <v>2022</v>
      </c>
    </row>
    <row r="14479" spans="1:22" ht="39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13</v>
      </c>
      <c r="E14479" s="22" t="s">
        <v>27522</v>
      </c>
      <c r="F14479" s="24" t="s">
        <v>24855</v>
      </c>
      <c r="G14479" s="24" t="s">
        <v>22989</v>
      </c>
      <c r="H14479" s="22">
        <v>62150</v>
      </c>
      <c r="I14479" s="24" t="s">
        <v>54</v>
      </c>
      <c r="J14479" s="24" t="s">
        <v>27530</v>
      </c>
      <c r="K14479" s="24" t="s">
        <v>27568</v>
      </c>
      <c r="L14479" s="24" t="s">
        <v>210</v>
      </c>
      <c r="M14479" s="22">
        <v>22</v>
      </c>
      <c r="N14479" s="22">
        <v>2</v>
      </c>
      <c r="O14479" s="24" t="s">
        <v>27524</v>
      </c>
      <c r="P14479" s="24" t="s">
        <v>8764</v>
      </c>
      <c r="Q14479" s="24" t="s">
        <v>242</v>
      </c>
      <c r="R14479" s="24" t="s">
        <v>242</v>
      </c>
      <c r="S14479" s="24" t="s">
        <v>1587</v>
      </c>
      <c r="T14479" s="23">
        <v>61675</v>
      </c>
      <c r="U14479" s="23">
        <v>8618</v>
      </c>
      <c r="V14479" s="22">
        <v>2022</v>
      </c>
    </row>
    <row r="14480" spans="1:22" ht="39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13</v>
      </c>
      <c r="E14480" s="22" t="s">
        <v>27522</v>
      </c>
      <c r="F14480" s="24" t="s">
        <v>24857</v>
      </c>
      <c r="G14480" s="24" t="s">
        <v>22989</v>
      </c>
      <c r="H14480" s="22">
        <v>62150</v>
      </c>
      <c r="I14480" s="24" t="s">
        <v>51</v>
      </c>
      <c r="J14480" s="24" t="s">
        <v>27541</v>
      </c>
      <c r="K14480" s="24" t="s">
        <v>7520</v>
      </c>
      <c r="L14480" s="24" t="s">
        <v>210</v>
      </c>
      <c r="M14480" s="22">
        <v>22</v>
      </c>
      <c r="N14480" s="22">
        <v>2</v>
      </c>
      <c r="O14480" s="24" t="s">
        <v>27524</v>
      </c>
      <c r="P14480" s="24" t="s">
        <v>8764</v>
      </c>
      <c r="Q14480" s="24" t="s">
        <v>242</v>
      </c>
      <c r="R14480" s="24" t="s">
        <v>242</v>
      </c>
      <c r="S14480" s="24" t="s">
        <v>27549</v>
      </c>
      <c r="T14480" s="23">
        <v>54194</v>
      </c>
      <c r="U14480" s="23">
        <v>7516</v>
      </c>
      <c r="V14480" s="22">
        <v>2022</v>
      </c>
    </row>
    <row r="14481" spans="1:22" ht="39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13</v>
      </c>
      <c r="E14481" s="22" t="s">
        <v>27522</v>
      </c>
      <c r="F14481" s="24" t="s">
        <v>24860</v>
      </c>
      <c r="G14481" s="24" t="s">
        <v>22989</v>
      </c>
      <c r="H14481" s="22">
        <v>62150</v>
      </c>
      <c r="I14481" s="24" t="s">
        <v>77</v>
      </c>
      <c r="J14481" s="24" t="s">
        <v>27528</v>
      </c>
      <c r="K14481" s="24" t="s">
        <v>27568</v>
      </c>
      <c r="L14481" s="24" t="s">
        <v>210</v>
      </c>
      <c r="M14481" s="22">
        <v>22</v>
      </c>
      <c r="N14481" s="22">
        <v>2</v>
      </c>
      <c r="O14481" s="24" t="s">
        <v>27524</v>
      </c>
      <c r="P14481" s="24" t="s">
        <v>8764</v>
      </c>
      <c r="Q14481" s="24" t="s">
        <v>242</v>
      </c>
      <c r="R14481" s="24" t="s">
        <v>242</v>
      </c>
      <c r="S14481" s="24" t="s">
        <v>1587</v>
      </c>
      <c r="T14481" s="23">
        <v>64230</v>
      </c>
      <c r="U14481" s="23">
        <v>9139</v>
      </c>
      <c r="V14481" s="22">
        <v>2022</v>
      </c>
    </row>
    <row r="14482" spans="1:22" ht="39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13</v>
      </c>
      <c r="E14482" s="22" t="s">
        <v>27522</v>
      </c>
      <c r="F14482" s="24" t="s">
        <v>24862</v>
      </c>
      <c r="G14482" s="24" t="s">
        <v>22989</v>
      </c>
      <c r="H14482" s="22">
        <v>62150</v>
      </c>
      <c r="I14482" s="24" t="s">
        <v>77</v>
      </c>
      <c r="J14482" s="24" t="s">
        <v>27528</v>
      </c>
      <c r="K14482" s="24" t="s">
        <v>27568</v>
      </c>
      <c r="L14482" s="24" t="s">
        <v>210</v>
      </c>
      <c r="M14482" s="22">
        <v>22</v>
      </c>
      <c r="N14482" s="22">
        <v>2</v>
      </c>
      <c r="O14482" s="24" t="s">
        <v>27524</v>
      </c>
      <c r="P14482" s="24" t="s">
        <v>8764</v>
      </c>
      <c r="Q14482" s="24" t="s">
        <v>242</v>
      </c>
      <c r="R14482" s="24" t="s">
        <v>242</v>
      </c>
      <c r="S14482" s="24" t="s">
        <v>1587</v>
      </c>
      <c r="T14482" s="23">
        <v>94306</v>
      </c>
      <c r="U14482" s="23">
        <v>13483</v>
      </c>
      <c r="V14482" s="22">
        <v>2022</v>
      </c>
    </row>
    <row r="14483" spans="1:22" ht="39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13</v>
      </c>
      <c r="E14483" s="22" t="s">
        <v>27522</v>
      </c>
      <c r="F14483" s="24" t="s">
        <v>24864</v>
      </c>
      <c r="G14483" s="24" t="s">
        <v>22989</v>
      </c>
      <c r="H14483" s="22">
        <v>62150</v>
      </c>
      <c r="I14483" s="24" t="s">
        <v>51</v>
      </c>
      <c r="J14483" s="24" t="s">
        <v>27541</v>
      </c>
      <c r="K14483" s="24" t="s">
        <v>7520</v>
      </c>
      <c r="L14483" s="24" t="s">
        <v>210</v>
      </c>
      <c r="M14483" s="22">
        <v>22</v>
      </c>
      <c r="N14483" s="22">
        <v>2</v>
      </c>
      <c r="O14483" s="24" t="s">
        <v>27524</v>
      </c>
      <c r="P14483" s="24" t="s">
        <v>8764</v>
      </c>
      <c r="Q14483" s="24" t="s">
        <v>242</v>
      </c>
      <c r="R14483" s="24" t="s">
        <v>242</v>
      </c>
      <c r="S14483" s="24" t="s">
        <v>27549</v>
      </c>
      <c r="T14483" s="23">
        <v>123597</v>
      </c>
      <c r="U14483" s="23">
        <v>17336</v>
      </c>
      <c r="V14483" s="22">
        <v>2022</v>
      </c>
    </row>
    <row r="14484" spans="1:22" ht="39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13</v>
      </c>
      <c r="E14484" s="22" t="s">
        <v>27522</v>
      </c>
      <c r="F14484" s="24" t="s">
        <v>24867</v>
      </c>
      <c r="G14484" s="24" t="s">
        <v>22989</v>
      </c>
      <c r="H14484" s="22">
        <v>62150</v>
      </c>
      <c r="I14484" s="24" t="s">
        <v>51</v>
      </c>
      <c r="J14484" s="24" t="s">
        <v>27541</v>
      </c>
      <c r="K14484" s="24" t="s">
        <v>7520</v>
      </c>
      <c r="L14484" s="24" t="s">
        <v>210</v>
      </c>
      <c r="M14484" s="22">
        <v>22</v>
      </c>
      <c r="N14484" s="22">
        <v>2</v>
      </c>
      <c r="O14484" s="24" t="s">
        <v>27524</v>
      </c>
      <c r="P14484" s="24" t="s">
        <v>8764</v>
      </c>
      <c r="Q14484" s="24" t="s">
        <v>242</v>
      </c>
      <c r="R14484" s="24" t="s">
        <v>242</v>
      </c>
      <c r="S14484" s="24" t="s">
        <v>27549</v>
      </c>
      <c r="T14484" s="23">
        <v>197331</v>
      </c>
      <c r="U14484" s="23">
        <v>27100</v>
      </c>
      <c r="V14484" s="22">
        <v>2022</v>
      </c>
    </row>
    <row r="14485" spans="1:22" ht="39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13</v>
      </c>
      <c r="E14485" s="22" t="s">
        <v>27522</v>
      </c>
      <c r="F14485" s="24" t="s">
        <v>24871</v>
      </c>
      <c r="G14485" s="24" t="s">
        <v>22989</v>
      </c>
      <c r="H14485" s="22">
        <v>62150</v>
      </c>
      <c r="I14485" s="24" t="s">
        <v>77</v>
      </c>
      <c r="J14485" s="24" t="s">
        <v>27528</v>
      </c>
      <c r="K14485" s="24" t="s">
        <v>27568</v>
      </c>
      <c r="L14485" s="24" t="s">
        <v>210</v>
      </c>
      <c r="M14485" s="22">
        <v>22</v>
      </c>
      <c r="N14485" s="22">
        <v>2</v>
      </c>
      <c r="O14485" s="24" t="s">
        <v>27524</v>
      </c>
      <c r="P14485" s="24" t="s">
        <v>8764</v>
      </c>
      <c r="Q14485" s="24" t="s">
        <v>242</v>
      </c>
      <c r="R14485" s="24" t="s">
        <v>242</v>
      </c>
      <c r="S14485" s="24" t="s">
        <v>1587</v>
      </c>
      <c r="T14485" s="23">
        <v>110083</v>
      </c>
      <c r="U14485" s="23">
        <v>15407</v>
      </c>
      <c r="V14485" s="22">
        <v>2022</v>
      </c>
    </row>
    <row r="14486" spans="1:22" ht="39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13</v>
      </c>
      <c r="E14486" s="22" t="s">
        <v>27522</v>
      </c>
      <c r="F14486" s="24" t="s">
        <v>24873</v>
      </c>
      <c r="G14486" s="24" t="s">
        <v>22989</v>
      </c>
      <c r="H14486" s="22">
        <v>62150</v>
      </c>
      <c r="I14486" s="24" t="s">
        <v>51</v>
      </c>
      <c r="J14486" s="24" t="s">
        <v>27541</v>
      </c>
      <c r="K14486" s="24" t="s">
        <v>7520</v>
      </c>
      <c r="L14486" s="24" t="s">
        <v>210</v>
      </c>
      <c r="M14486" s="22">
        <v>22</v>
      </c>
      <c r="N14486" s="22">
        <v>2</v>
      </c>
      <c r="O14486" s="24" t="s">
        <v>27524</v>
      </c>
      <c r="P14486" s="24" t="s">
        <v>8764</v>
      </c>
      <c r="Q14486" s="24" t="s">
        <v>242</v>
      </c>
      <c r="R14486" s="24" t="s">
        <v>242</v>
      </c>
      <c r="S14486" s="24" t="s">
        <v>27549</v>
      </c>
      <c r="T14486" s="23">
        <v>183807</v>
      </c>
      <c r="U14486" s="23">
        <v>26168</v>
      </c>
      <c r="V14486" s="22">
        <v>2022</v>
      </c>
    </row>
    <row r="14487" spans="1:22" ht="39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13</v>
      </c>
      <c r="E14487" s="22" t="s">
        <v>27522</v>
      </c>
      <c r="F14487" s="24" t="s">
        <v>24876</v>
      </c>
      <c r="G14487" s="24" t="s">
        <v>9794</v>
      </c>
      <c r="H14487" s="22">
        <v>13559</v>
      </c>
      <c r="I14487" s="24" t="s">
        <v>68</v>
      </c>
      <c r="J14487" s="24" t="s">
        <v>27525</v>
      </c>
      <c r="K14487" s="24" t="s">
        <v>27568</v>
      </c>
      <c r="L14487" s="24" t="s">
        <v>210</v>
      </c>
      <c r="M14487" s="22">
        <v>22</v>
      </c>
      <c r="N14487" s="22">
        <v>2</v>
      </c>
      <c r="O14487" s="24" t="s">
        <v>27524</v>
      </c>
      <c r="P14487" s="24" t="s">
        <v>209</v>
      </c>
      <c r="Q14487" s="24" t="s">
        <v>478</v>
      </c>
      <c r="R14487" s="24" t="s">
        <v>27543</v>
      </c>
      <c r="S14487" s="24" t="s">
        <v>2899</v>
      </c>
      <c r="T14487" s="23">
        <v>115925</v>
      </c>
      <c r="U14487" s="23">
        <v>12401</v>
      </c>
      <c r="V14487" s="22">
        <v>2022</v>
      </c>
    </row>
    <row r="14488" spans="1:22" ht="39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13</v>
      </c>
      <c r="E14488" s="22" t="s">
        <v>27522</v>
      </c>
      <c r="F14488" s="24" t="s">
        <v>28113</v>
      </c>
      <c r="G14488" s="24" t="s">
        <v>11231</v>
      </c>
      <c r="H14488" s="22">
        <v>15399</v>
      </c>
      <c r="I14488" s="24" t="s">
        <v>83</v>
      </c>
      <c r="J14488" s="24" t="s">
        <v>27541</v>
      </c>
      <c r="K14488" s="24" t="s">
        <v>7520</v>
      </c>
      <c r="L14488" s="24" t="s">
        <v>210</v>
      </c>
      <c r="M14488" s="22">
        <v>22</v>
      </c>
      <c r="N14488" s="22">
        <v>2</v>
      </c>
      <c r="O14488" s="24" t="s">
        <v>27524</v>
      </c>
      <c r="P14488" s="24" t="s">
        <v>227</v>
      </c>
      <c r="Q14488" s="24" t="s">
        <v>228</v>
      </c>
      <c r="R14488" s="24" t="s">
        <v>228</v>
      </c>
      <c r="S14488" s="24" t="s">
        <v>27607</v>
      </c>
      <c r="T14488" s="23">
        <v>1397507</v>
      </c>
      <c r="U14488" s="23">
        <v>409586</v>
      </c>
      <c r="V14488" s="22">
        <v>2022</v>
      </c>
    </row>
    <row r="14489" spans="1:22" ht="39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13</v>
      </c>
      <c r="E14489" s="22" t="s">
        <v>27522</v>
      </c>
      <c r="F14489" s="24" t="s">
        <v>24877</v>
      </c>
      <c r="G14489" s="24" t="s">
        <v>22989</v>
      </c>
      <c r="H14489" s="22">
        <v>62150</v>
      </c>
      <c r="I14489" s="24" t="s">
        <v>51</v>
      </c>
      <c r="J14489" s="24" t="s">
        <v>27541</v>
      </c>
      <c r="K14489" s="24" t="s">
        <v>7520</v>
      </c>
      <c r="L14489" s="24" t="s">
        <v>210</v>
      </c>
      <c r="M14489" s="22">
        <v>22</v>
      </c>
      <c r="N14489" s="22">
        <v>2</v>
      </c>
      <c r="O14489" s="24" t="s">
        <v>27524</v>
      </c>
      <c r="P14489" s="24" t="s">
        <v>8764</v>
      </c>
      <c r="Q14489" s="24" t="s">
        <v>242</v>
      </c>
      <c r="R14489" s="24" t="s">
        <v>242</v>
      </c>
      <c r="S14489" s="24" t="s">
        <v>27549</v>
      </c>
      <c r="T14489" s="23">
        <v>65993</v>
      </c>
      <c r="U14489" s="23">
        <v>8915</v>
      </c>
      <c r="V14489" s="22">
        <v>2022</v>
      </c>
    </row>
    <row r="14490" spans="1:22" ht="39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13</v>
      </c>
      <c r="E14490" s="22" t="s">
        <v>27522</v>
      </c>
      <c r="F14490" s="24" t="s">
        <v>24879</v>
      </c>
      <c r="G14490" s="24" t="s">
        <v>22989</v>
      </c>
      <c r="H14490" s="22">
        <v>62150</v>
      </c>
      <c r="I14490" s="24" t="s">
        <v>51</v>
      </c>
      <c r="J14490" s="24" t="s">
        <v>27541</v>
      </c>
      <c r="K14490" s="24" t="s">
        <v>7520</v>
      </c>
      <c r="L14490" s="24" t="s">
        <v>210</v>
      </c>
      <c r="M14490" s="22">
        <v>22</v>
      </c>
      <c r="N14490" s="22">
        <v>2</v>
      </c>
      <c r="O14490" s="24" t="s">
        <v>27524</v>
      </c>
      <c r="P14490" s="24" t="s">
        <v>8764</v>
      </c>
      <c r="Q14490" s="24" t="s">
        <v>242</v>
      </c>
      <c r="R14490" s="24" t="s">
        <v>242</v>
      </c>
      <c r="S14490" s="24" t="s">
        <v>27549</v>
      </c>
      <c r="T14490" s="23">
        <v>95829</v>
      </c>
      <c r="U14490" s="23">
        <v>12972</v>
      </c>
      <c r="V14490" s="22">
        <v>2022</v>
      </c>
    </row>
    <row r="14491" spans="1:22" ht="39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13</v>
      </c>
      <c r="E14491" s="22" t="s">
        <v>27522</v>
      </c>
      <c r="F14491" s="24" t="s">
        <v>24881</v>
      </c>
      <c r="G14491" s="24" t="s">
        <v>22989</v>
      </c>
      <c r="H14491" s="22">
        <v>62150</v>
      </c>
      <c r="I14491" s="24" t="s">
        <v>77</v>
      </c>
      <c r="J14491" s="24" t="s">
        <v>27528</v>
      </c>
      <c r="K14491" s="24" t="s">
        <v>27568</v>
      </c>
      <c r="L14491" s="24" t="s">
        <v>210</v>
      </c>
      <c r="M14491" s="22">
        <v>22</v>
      </c>
      <c r="N14491" s="22">
        <v>2</v>
      </c>
      <c r="O14491" s="24" t="s">
        <v>27524</v>
      </c>
      <c r="P14491" s="24" t="s">
        <v>8764</v>
      </c>
      <c r="Q14491" s="24" t="s">
        <v>242</v>
      </c>
      <c r="R14491" s="24" t="s">
        <v>242</v>
      </c>
      <c r="S14491" s="24" t="s">
        <v>1587</v>
      </c>
      <c r="T14491" s="23">
        <v>137691</v>
      </c>
      <c r="U14491" s="23">
        <v>18552</v>
      </c>
      <c r="V14491" s="22">
        <v>2022</v>
      </c>
    </row>
    <row r="14492" spans="1:22" ht="39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13</v>
      </c>
      <c r="E14492" s="22" t="s">
        <v>27522</v>
      </c>
      <c r="F14492" s="24" t="s">
        <v>24884</v>
      </c>
      <c r="G14492" s="24" t="s">
        <v>22989</v>
      </c>
      <c r="H14492" s="22">
        <v>62150</v>
      </c>
      <c r="I14492" s="24" t="s">
        <v>51</v>
      </c>
      <c r="J14492" s="24" t="s">
        <v>27541</v>
      </c>
      <c r="K14492" s="24" t="s">
        <v>7520</v>
      </c>
      <c r="L14492" s="24" t="s">
        <v>210</v>
      </c>
      <c r="M14492" s="22">
        <v>22</v>
      </c>
      <c r="N14492" s="22">
        <v>2</v>
      </c>
      <c r="O14492" s="24" t="s">
        <v>27524</v>
      </c>
      <c r="P14492" s="24" t="s">
        <v>8764</v>
      </c>
      <c r="Q14492" s="24" t="s">
        <v>242</v>
      </c>
      <c r="R14492" s="24" t="s">
        <v>242</v>
      </c>
      <c r="S14492" s="24" t="s">
        <v>27549</v>
      </c>
      <c r="T14492" s="23">
        <v>123702</v>
      </c>
      <c r="U14492" s="23">
        <v>16525</v>
      </c>
      <c r="V14492" s="22">
        <v>2022</v>
      </c>
    </row>
    <row r="14493" spans="1:22" ht="39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13</v>
      </c>
      <c r="E14493" s="22" t="s">
        <v>27522</v>
      </c>
      <c r="F14493" s="24" t="s">
        <v>24885</v>
      </c>
      <c r="G14493" s="24" t="s">
        <v>22989</v>
      </c>
      <c r="H14493" s="22">
        <v>62150</v>
      </c>
      <c r="I14493" s="24" t="s">
        <v>51</v>
      </c>
      <c r="J14493" s="24" t="s">
        <v>27541</v>
      </c>
      <c r="K14493" s="24" t="s">
        <v>7520</v>
      </c>
      <c r="L14493" s="24" t="s">
        <v>210</v>
      </c>
      <c r="M14493" s="22">
        <v>22</v>
      </c>
      <c r="N14493" s="22">
        <v>2</v>
      </c>
      <c r="O14493" s="24" t="s">
        <v>27524</v>
      </c>
      <c r="P14493" s="24" t="s">
        <v>8764</v>
      </c>
      <c r="Q14493" s="24" t="s">
        <v>242</v>
      </c>
      <c r="R14493" s="24" t="s">
        <v>242</v>
      </c>
      <c r="S14493" s="24" t="s">
        <v>27549</v>
      </c>
      <c r="T14493" s="23">
        <v>69639</v>
      </c>
      <c r="U14493" s="23">
        <v>9703</v>
      </c>
      <c r="V14493" s="22">
        <v>2022</v>
      </c>
    </row>
    <row r="14494" spans="1:22" ht="39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13</v>
      </c>
      <c r="E14494" s="22" t="s">
        <v>27522</v>
      </c>
      <c r="F14494" s="24" t="s">
        <v>24887</v>
      </c>
      <c r="G14494" s="24" t="s">
        <v>22989</v>
      </c>
      <c r="H14494" s="22">
        <v>62150</v>
      </c>
      <c r="I14494" s="24" t="s">
        <v>51</v>
      </c>
      <c r="J14494" s="24" t="s">
        <v>27541</v>
      </c>
      <c r="K14494" s="24" t="s">
        <v>7520</v>
      </c>
      <c r="L14494" s="24" t="s">
        <v>210</v>
      </c>
      <c r="M14494" s="22">
        <v>22</v>
      </c>
      <c r="N14494" s="22">
        <v>2</v>
      </c>
      <c r="O14494" s="24" t="s">
        <v>27524</v>
      </c>
      <c r="P14494" s="24" t="s">
        <v>8764</v>
      </c>
      <c r="Q14494" s="24" t="s">
        <v>242</v>
      </c>
      <c r="R14494" s="24" t="s">
        <v>242</v>
      </c>
      <c r="S14494" s="24" t="s">
        <v>27549</v>
      </c>
      <c r="T14494" s="23">
        <v>72837</v>
      </c>
      <c r="U14494" s="23">
        <v>10097</v>
      </c>
      <c r="V14494" s="22">
        <v>2022</v>
      </c>
    </row>
    <row r="14495" spans="1:22" ht="39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13</v>
      </c>
      <c r="E14495" s="22" t="s">
        <v>27522</v>
      </c>
      <c r="F14495" s="24" t="s">
        <v>24889</v>
      </c>
      <c r="G14495" s="24" t="s">
        <v>22989</v>
      </c>
      <c r="H14495" s="22">
        <v>62150</v>
      </c>
      <c r="I14495" s="24" t="s">
        <v>51</v>
      </c>
      <c r="J14495" s="24" t="s">
        <v>27541</v>
      </c>
      <c r="K14495" s="24" t="s">
        <v>7520</v>
      </c>
      <c r="L14495" s="24" t="s">
        <v>210</v>
      </c>
      <c r="M14495" s="22">
        <v>22</v>
      </c>
      <c r="N14495" s="22">
        <v>2</v>
      </c>
      <c r="O14495" s="24" t="s">
        <v>27524</v>
      </c>
      <c r="P14495" s="24" t="s">
        <v>8764</v>
      </c>
      <c r="Q14495" s="24" t="s">
        <v>242</v>
      </c>
      <c r="R14495" s="24" t="s">
        <v>242</v>
      </c>
      <c r="S14495" s="24" t="s">
        <v>27549</v>
      </c>
      <c r="T14495" s="23">
        <v>135708</v>
      </c>
      <c r="U14495" s="23">
        <v>18995</v>
      </c>
      <c r="V14495" s="22">
        <v>2022</v>
      </c>
    </row>
    <row r="14496" spans="1:22" ht="26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13</v>
      </c>
      <c r="E14496" s="22" t="s">
        <v>27522</v>
      </c>
      <c r="F14496" s="24" t="s">
        <v>24893</v>
      </c>
      <c r="G14496" s="24" t="s">
        <v>18193</v>
      </c>
      <c r="H14496" s="22">
        <v>61227</v>
      </c>
      <c r="I14496" s="24" t="s">
        <v>85</v>
      </c>
      <c r="J14496" s="24" t="s">
        <v>2971</v>
      </c>
      <c r="K14496" s="24" t="s">
        <v>27567</v>
      </c>
      <c r="L14496" s="24" t="s">
        <v>210</v>
      </c>
      <c r="M14496" s="22">
        <v>22</v>
      </c>
      <c r="N14496" s="22">
        <v>2</v>
      </c>
      <c r="O14496" s="24" t="s">
        <v>27524</v>
      </c>
      <c r="P14496" s="24" t="s">
        <v>510</v>
      </c>
      <c r="Q14496" s="24" t="s">
        <v>511</v>
      </c>
      <c r="R14496" s="24" t="s">
        <v>511</v>
      </c>
      <c r="S14496" s="24" t="s">
        <v>27548</v>
      </c>
      <c r="T14496" s="23">
        <v>15568</v>
      </c>
      <c r="U14496" s="23">
        <v>4563</v>
      </c>
      <c r="V14496" s="22">
        <v>2022</v>
      </c>
    </row>
    <row r="14497" spans="1:22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13</v>
      </c>
      <c r="E14497" s="22" t="s">
        <v>27522</v>
      </c>
      <c r="F14497" s="24" t="s">
        <v>28114</v>
      </c>
      <c r="G14497" s="24" t="s">
        <v>28114</v>
      </c>
      <c r="H14497" s="22">
        <v>63418</v>
      </c>
      <c r="I14497" s="24" t="s">
        <v>88</v>
      </c>
      <c r="J14497" s="24" t="s">
        <v>27540</v>
      </c>
      <c r="K14497" s="24" t="s">
        <v>27570</v>
      </c>
      <c r="L14497" s="24" t="s">
        <v>210</v>
      </c>
      <c r="M14497" s="22">
        <v>22</v>
      </c>
      <c r="N14497" s="22">
        <v>2</v>
      </c>
      <c r="O14497" s="24" t="s">
        <v>27524</v>
      </c>
      <c r="P14497" s="24" t="s">
        <v>510</v>
      </c>
      <c r="Q14497" s="24" t="s">
        <v>511</v>
      </c>
      <c r="R14497" s="24" t="s">
        <v>511</v>
      </c>
      <c r="S14497" s="24" t="s">
        <v>8326</v>
      </c>
      <c r="T14497" s="23">
        <v>1050524</v>
      </c>
      <c r="U14497" s="23">
        <v>307891</v>
      </c>
      <c r="V14497" s="22">
        <v>2022</v>
      </c>
    </row>
    <row r="14498" spans="1:22" ht="26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13</v>
      </c>
      <c r="E14498" s="22" t="s">
        <v>27522</v>
      </c>
      <c r="F14498" s="24" t="s">
        <v>24895</v>
      </c>
      <c r="G14498" s="24" t="s">
        <v>24894</v>
      </c>
      <c r="H14498" s="22">
        <v>63419</v>
      </c>
      <c r="I14498" s="24" t="s">
        <v>86</v>
      </c>
      <c r="J14498" s="24" t="s">
        <v>27530</v>
      </c>
      <c r="K14498" s="24" t="s">
        <v>27570</v>
      </c>
      <c r="L14498" s="24" t="s">
        <v>210</v>
      </c>
      <c r="M14498" s="22">
        <v>22</v>
      </c>
      <c r="N14498" s="22">
        <v>2</v>
      </c>
      <c r="O14498" s="24" t="s">
        <v>27524</v>
      </c>
      <c r="P14498" s="24" t="s">
        <v>510</v>
      </c>
      <c r="Q14498" s="24" t="s">
        <v>511</v>
      </c>
      <c r="R14498" s="24" t="s">
        <v>511</v>
      </c>
      <c r="S14498" s="24" t="s">
        <v>27554</v>
      </c>
      <c r="T14498" s="23">
        <v>13860</v>
      </c>
      <c r="U14498" s="23">
        <v>4062</v>
      </c>
      <c r="V14498" s="22">
        <v>2022</v>
      </c>
    </row>
    <row r="14499" spans="1:22" ht="26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13</v>
      </c>
      <c r="E14499" s="22" t="s">
        <v>27522</v>
      </c>
      <c r="F14499" s="24" t="s">
        <v>24898</v>
      </c>
      <c r="G14499" s="24" t="s">
        <v>24897</v>
      </c>
      <c r="H14499" s="22">
        <v>63414</v>
      </c>
      <c r="I14499" s="24" t="s">
        <v>56</v>
      </c>
      <c r="J14499" s="24" t="s">
        <v>27530</v>
      </c>
      <c r="K14499" s="24" t="s">
        <v>27570</v>
      </c>
      <c r="L14499" s="24" t="s">
        <v>210</v>
      </c>
      <c r="M14499" s="22">
        <v>22</v>
      </c>
      <c r="N14499" s="22">
        <v>2</v>
      </c>
      <c r="O14499" s="24" t="s">
        <v>27524</v>
      </c>
      <c r="P14499" s="24" t="s">
        <v>506</v>
      </c>
      <c r="Q14499" s="24" t="s">
        <v>507</v>
      </c>
      <c r="R14499" s="24" t="s">
        <v>1614</v>
      </c>
      <c r="S14499" s="24" t="s">
        <v>10013</v>
      </c>
      <c r="T14499" s="23">
        <v>0</v>
      </c>
      <c r="U14499" s="23">
        <v>-1708</v>
      </c>
      <c r="V14499" s="22">
        <v>2022</v>
      </c>
    </row>
    <row r="14500" spans="1:22" ht="26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13</v>
      </c>
      <c r="E14500" s="22" t="s">
        <v>27522</v>
      </c>
      <c r="F14500" s="24" t="s">
        <v>24898</v>
      </c>
      <c r="G14500" s="24" t="s">
        <v>24897</v>
      </c>
      <c r="H14500" s="22">
        <v>63414</v>
      </c>
      <c r="I14500" s="24" t="s">
        <v>56</v>
      </c>
      <c r="J14500" s="24" t="s">
        <v>27530</v>
      </c>
      <c r="K14500" s="24" t="s">
        <v>27570</v>
      </c>
      <c r="L14500" s="24" t="s">
        <v>210</v>
      </c>
      <c r="M14500" s="22">
        <v>22</v>
      </c>
      <c r="N14500" s="22">
        <v>2</v>
      </c>
      <c r="O14500" s="24" t="s">
        <v>27524</v>
      </c>
      <c r="P14500" s="24" t="s">
        <v>510</v>
      </c>
      <c r="Q14500" s="24" t="s">
        <v>511</v>
      </c>
      <c r="R14500" s="24" t="s">
        <v>511</v>
      </c>
      <c r="S14500" s="24" t="s">
        <v>10013</v>
      </c>
      <c r="T14500" s="23">
        <v>1685104</v>
      </c>
      <c r="U14500" s="23">
        <v>493876</v>
      </c>
      <c r="V14500" s="22">
        <v>2022</v>
      </c>
    </row>
    <row r="14501" spans="1:22" ht="51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13</v>
      </c>
      <c r="E14501" s="22" t="s">
        <v>27522</v>
      </c>
      <c r="F14501" s="24" t="s">
        <v>24901</v>
      </c>
      <c r="G14501" s="24" t="s">
        <v>11731</v>
      </c>
      <c r="H14501" s="22">
        <v>60025</v>
      </c>
      <c r="I14501" s="24" t="s">
        <v>52</v>
      </c>
      <c r="J14501" s="24" t="s">
        <v>27535</v>
      </c>
      <c r="K14501" s="24" t="s">
        <v>7520</v>
      </c>
      <c r="L14501" s="24" t="s">
        <v>210</v>
      </c>
      <c r="M14501" s="22">
        <v>22</v>
      </c>
      <c r="N14501" s="22">
        <v>2</v>
      </c>
      <c r="O14501" s="24" t="s">
        <v>27524</v>
      </c>
      <c r="P14501" s="24" t="s">
        <v>506</v>
      </c>
      <c r="Q14501" s="24" t="s">
        <v>507</v>
      </c>
      <c r="R14501" s="24" t="s">
        <v>1614</v>
      </c>
      <c r="S14501" s="24" t="s">
        <v>27552</v>
      </c>
      <c r="T14501" s="23">
        <v>0</v>
      </c>
      <c r="U14501" s="23">
        <v>-113</v>
      </c>
      <c r="V14501" s="22">
        <v>2022</v>
      </c>
    </row>
    <row r="14502" spans="1:22" ht="51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13</v>
      </c>
      <c r="E14502" s="22" t="s">
        <v>27522</v>
      </c>
      <c r="F14502" s="24" t="s">
        <v>24901</v>
      </c>
      <c r="G14502" s="24" t="s">
        <v>11731</v>
      </c>
      <c r="H14502" s="22">
        <v>60025</v>
      </c>
      <c r="I14502" s="24" t="s">
        <v>52</v>
      </c>
      <c r="J14502" s="24" t="s">
        <v>27535</v>
      </c>
      <c r="K14502" s="24" t="s">
        <v>7520</v>
      </c>
      <c r="L14502" s="24" t="s">
        <v>210</v>
      </c>
      <c r="M14502" s="22">
        <v>22</v>
      </c>
      <c r="N14502" s="22">
        <v>2</v>
      </c>
      <c r="O14502" s="24" t="s">
        <v>27524</v>
      </c>
      <c r="P14502" s="24" t="s">
        <v>510</v>
      </c>
      <c r="Q14502" s="24" t="s">
        <v>511</v>
      </c>
      <c r="R14502" s="24" t="s">
        <v>511</v>
      </c>
      <c r="S14502" s="24" t="s">
        <v>27552</v>
      </c>
      <c r="T14502" s="23">
        <v>169318</v>
      </c>
      <c r="U14502" s="23">
        <v>49624</v>
      </c>
      <c r="V14502" s="22">
        <v>2022</v>
      </c>
    </row>
    <row r="14503" spans="1:22" ht="39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13</v>
      </c>
      <c r="E14503" s="22" t="s">
        <v>27522</v>
      </c>
      <c r="F14503" s="24" t="s">
        <v>24903</v>
      </c>
      <c r="G14503" s="24" t="s">
        <v>21581</v>
      </c>
      <c r="H14503" s="22">
        <v>63359</v>
      </c>
      <c r="I14503" s="24" t="s">
        <v>69</v>
      </c>
      <c r="J14503" s="24" t="s">
        <v>27526</v>
      </c>
      <c r="K14503" s="24" t="s">
        <v>27569</v>
      </c>
      <c r="L14503" s="24" t="s">
        <v>210</v>
      </c>
      <c r="M14503" s="22">
        <v>22</v>
      </c>
      <c r="N14503" s="22">
        <v>2</v>
      </c>
      <c r="O14503" s="24" t="s">
        <v>27524</v>
      </c>
      <c r="P14503" s="24" t="s">
        <v>510</v>
      </c>
      <c r="Q14503" s="24" t="s">
        <v>511</v>
      </c>
      <c r="R14503" s="24" t="s">
        <v>511</v>
      </c>
      <c r="S14503" s="24" t="s">
        <v>2899</v>
      </c>
      <c r="T14503" s="23">
        <v>5678</v>
      </c>
      <c r="U14503" s="23">
        <v>1664</v>
      </c>
      <c r="V14503" s="22">
        <v>2022</v>
      </c>
    </row>
    <row r="14504" spans="1:22" ht="39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13</v>
      </c>
      <c r="E14504" s="22" t="s">
        <v>27522</v>
      </c>
      <c r="F14504" s="24" t="s">
        <v>24906</v>
      </c>
      <c r="G14504" s="24" t="s">
        <v>21581</v>
      </c>
      <c r="H14504" s="22">
        <v>63359</v>
      </c>
      <c r="I14504" s="24" t="s">
        <v>69</v>
      </c>
      <c r="J14504" s="24" t="s">
        <v>27526</v>
      </c>
      <c r="K14504" s="24" t="s">
        <v>27569</v>
      </c>
      <c r="L14504" s="24" t="s">
        <v>210</v>
      </c>
      <c r="M14504" s="22">
        <v>22</v>
      </c>
      <c r="N14504" s="22">
        <v>2</v>
      </c>
      <c r="O14504" s="24" t="s">
        <v>27524</v>
      </c>
      <c r="P14504" s="24" t="s">
        <v>510</v>
      </c>
      <c r="Q14504" s="24" t="s">
        <v>511</v>
      </c>
      <c r="R14504" s="24" t="s">
        <v>511</v>
      </c>
      <c r="S14504" s="24" t="s">
        <v>2899</v>
      </c>
      <c r="T14504" s="23">
        <v>6469</v>
      </c>
      <c r="U14504" s="23">
        <v>1896</v>
      </c>
      <c r="V14504" s="22">
        <v>2022</v>
      </c>
    </row>
    <row r="14505" spans="1:22" ht="39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13</v>
      </c>
      <c r="E14505" s="22" t="s">
        <v>27522</v>
      </c>
      <c r="F14505" s="24" t="s">
        <v>24909</v>
      </c>
      <c r="G14505" s="24" t="s">
        <v>21581</v>
      </c>
      <c r="H14505" s="22">
        <v>63359</v>
      </c>
      <c r="I14505" s="24" t="s">
        <v>69</v>
      </c>
      <c r="J14505" s="24" t="s">
        <v>27526</v>
      </c>
      <c r="K14505" s="24" t="s">
        <v>27569</v>
      </c>
      <c r="L14505" s="24" t="s">
        <v>210</v>
      </c>
      <c r="M14505" s="22">
        <v>22</v>
      </c>
      <c r="N14505" s="22">
        <v>2</v>
      </c>
      <c r="O14505" s="24" t="s">
        <v>27524</v>
      </c>
      <c r="P14505" s="24" t="s">
        <v>510</v>
      </c>
      <c r="Q14505" s="24" t="s">
        <v>511</v>
      </c>
      <c r="R14505" s="24" t="s">
        <v>511</v>
      </c>
      <c r="S14505" s="24" t="s">
        <v>2899</v>
      </c>
      <c r="T14505" s="23">
        <v>6862</v>
      </c>
      <c r="U14505" s="23">
        <v>2011</v>
      </c>
      <c r="V14505" s="22">
        <v>2022</v>
      </c>
    </row>
    <row r="14506" spans="1:22" ht="26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13</v>
      </c>
      <c r="E14506" s="22" t="s">
        <v>27522</v>
      </c>
      <c r="F14506" s="24" t="s">
        <v>24911</v>
      </c>
      <c r="G14506" s="24" t="s">
        <v>27957</v>
      </c>
      <c r="H14506" s="22">
        <v>61944</v>
      </c>
      <c r="I14506" s="24" t="s">
        <v>51</v>
      </c>
      <c r="J14506" s="24" t="s">
        <v>27541</v>
      </c>
      <c r="K14506" s="24" t="s">
        <v>7520</v>
      </c>
      <c r="L14506" s="24" t="s">
        <v>210</v>
      </c>
      <c r="M14506" s="22">
        <v>22</v>
      </c>
      <c r="N14506" s="22">
        <v>2</v>
      </c>
      <c r="O14506" s="24" t="s">
        <v>27524</v>
      </c>
      <c r="P14506" s="24" t="s">
        <v>506</v>
      </c>
      <c r="Q14506" s="24" t="s">
        <v>507</v>
      </c>
      <c r="R14506" s="24" t="s">
        <v>1614</v>
      </c>
      <c r="S14506" s="24" t="s">
        <v>27549</v>
      </c>
      <c r="T14506" s="23">
        <v>0</v>
      </c>
      <c r="U14506" s="23">
        <v>-2040</v>
      </c>
      <c r="V14506" s="22">
        <v>2022</v>
      </c>
    </row>
    <row r="14507" spans="1:22" ht="26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13</v>
      </c>
      <c r="E14507" s="22" t="s">
        <v>27522</v>
      </c>
      <c r="F14507" s="24" t="s">
        <v>24911</v>
      </c>
      <c r="G14507" s="24" t="s">
        <v>27957</v>
      </c>
      <c r="H14507" s="22">
        <v>61944</v>
      </c>
      <c r="I14507" s="24" t="s">
        <v>51</v>
      </c>
      <c r="J14507" s="24" t="s">
        <v>27541</v>
      </c>
      <c r="K14507" s="24" t="s">
        <v>7520</v>
      </c>
      <c r="L14507" s="24" t="s">
        <v>210</v>
      </c>
      <c r="M14507" s="22">
        <v>22</v>
      </c>
      <c r="N14507" s="22">
        <v>2</v>
      </c>
      <c r="O14507" s="24" t="s">
        <v>27524</v>
      </c>
      <c r="P14507" s="24" t="s">
        <v>510</v>
      </c>
      <c r="Q14507" s="24" t="s">
        <v>511</v>
      </c>
      <c r="R14507" s="24" t="s">
        <v>511</v>
      </c>
      <c r="S14507" s="24" t="s">
        <v>27549</v>
      </c>
      <c r="T14507" s="23">
        <v>2362872</v>
      </c>
      <c r="U14507" s="23">
        <v>692518</v>
      </c>
      <c r="V14507" s="22">
        <v>2022</v>
      </c>
    </row>
    <row r="14508" spans="1:22" ht="39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13</v>
      </c>
      <c r="E14508" s="22" t="s">
        <v>27522</v>
      </c>
      <c r="F14508" s="24" t="s">
        <v>28115</v>
      </c>
      <c r="G14508" s="24" t="s">
        <v>28116</v>
      </c>
      <c r="H14508" s="22">
        <v>63420</v>
      </c>
      <c r="I14508" s="24" t="s">
        <v>78</v>
      </c>
      <c r="J14508" s="24" t="s">
        <v>27535</v>
      </c>
      <c r="K14508" s="24" t="s">
        <v>7520</v>
      </c>
      <c r="L14508" s="24" t="s">
        <v>210</v>
      </c>
      <c r="M14508" s="22">
        <v>22</v>
      </c>
      <c r="N14508" s="22">
        <v>1</v>
      </c>
      <c r="O14508" s="24" t="s">
        <v>217</v>
      </c>
      <c r="P14508" s="24" t="s">
        <v>506</v>
      </c>
      <c r="Q14508" s="24" t="s">
        <v>507</v>
      </c>
      <c r="R14508" s="24" t="s">
        <v>1614</v>
      </c>
      <c r="S14508" s="24" t="s">
        <v>27583</v>
      </c>
      <c r="T14508" s="23">
        <v>0</v>
      </c>
      <c r="U14508" s="23">
        <v>-166</v>
      </c>
      <c r="V14508" s="22">
        <v>2022</v>
      </c>
    </row>
    <row r="14509" spans="1:22" ht="39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13</v>
      </c>
      <c r="E14509" s="22" t="s">
        <v>27522</v>
      </c>
      <c r="F14509" s="24" t="s">
        <v>28115</v>
      </c>
      <c r="G14509" s="24" t="s">
        <v>28116</v>
      </c>
      <c r="H14509" s="22">
        <v>63420</v>
      </c>
      <c r="I14509" s="24" t="s">
        <v>78</v>
      </c>
      <c r="J14509" s="24" t="s">
        <v>27535</v>
      </c>
      <c r="K14509" s="24" t="s">
        <v>7520</v>
      </c>
      <c r="L14509" s="24" t="s">
        <v>210</v>
      </c>
      <c r="M14509" s="22">
        <v>22</v>
      </c>
      <c r="N14509" s="22">
        <v>1</v>
      </c>
      <c r="O14509" s="24" t="s">
        <v>217</v>
      </c>
      <c r="P14509" s="24" t="s">
        <v>510</v>
      </c>
      <c r="Q14509" s="24" t="s">
        <v>511</v>
      </c>
      <c r="R14509" s="24" t="s">
        <v>511</v>
      </c>
      <c r="S14509" s="24" t="s">
        <v>27583</v>
      </c>
      <c r="T14509" s="23">
        <v>16282</v>
      </c>
      <c r="U14509" s="23">
        <v>4772</v>
      </c>
      <c r="V14509" s="22">
        <v>2022</v>
      </c>
    </row>
    <row r="14510" spans="1:22" ht="39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13</v>
      </c>
      <c r="E14510" s="22" t="s">
        <v>27522</v>
      </c>
      <c r="F14510" s="24" t="s">
        <v>24913</v>
      </c>
      <c r="G14510" s="24" t="s">
        <v>27976</v>
      </c>
      <c r="H14510" s="22">
        <v>57365</v>
      </c>
      <c r="I14510" s="24" t="s">
        <v>80</v>
      </c>
      <c r="J14510" s="24" t="s">
        <v>27528</v>
      </c>
      <c r="K14510" s="24" t="s">
        <v>27567</v>
      </c>
      <c r="L14510" s="24" t="s">
        <v>210</v>
      </c>
      <c r="M14510" s="22">
        <v>22</v>
      </c>
      <c r="N14510" s="22">
        <v>2</v>
      </c>
      <c r="O14510" s="24" t="s">
        <v>27524</v>
      </c>
      <c r="P14510" s="24" t="s">
        <v>510</v>
      </c>
      <c r="Q14510" s="24" t="s">
        <v>511</v>
      </c>
      <c r="R14510" s="24" t="s">
        <v>511</v>
      </c>
      <c r="S14510" s="24" t="s">
        <v>27551</v>
      </c>
      <c r="T14510" s="23">
        <v>16907</v>
      </c>
      <c r="U14510" s="23">
        <v>4955</v>
      </c>
      <c r="V14510" s="22">
        <v>2022</v>
      </c>
    </row>
    <row r="14511" spans="1:22" ht="26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13</v>
      </c>
      <c r="E14511" s="22" t="s">
        <v>27522</v>
      </c>
      <c r="F14511" s="24" t="s">
        <v>24915</v>
      </c>
      <c r="G14511" s="24" t="s">
        <v>17061</v>
      </c>
      <c r="H14511" s="22">
        <v>61677</v>
      </c>
      <c r="I14511" s="24" t="s">
        <v>73</v>
      </c>
      <c r="J14511" s="24" t="s">
        <v>27530</v>
      </c>
      <c r="K14511" s="24" t="s">
        <v>27570</v>
      </c>
      <c r="L14511" s="24" t="s">
        <v>210</v>
      </c>
      <c r="M14511" s="22">
        <v>22</v>
      </c>
      <c r="N14511" s="22">
        <v>2</v>
      </c>
      <c r="O14511" s="24" t="s">
        <v>27524</v>
      </c>
      <c r="P14511" s="24" t="s">
        <v>510</v>
      </c>
      <c r="Q14511" s="24" t="s">
        <v>511</v>
      </c>
      <c r="R14511" s="24" t="s">
        <v>511</v>
      </c>
      <c r="S14511" s="24" t="s">
        <v>27553</v>
      </c>
      <c r="T14511" s="23">
        <v>18031</v>
      </c>
      <c r="U14511" s="23">
        <v>5285</v>
      </c>
      <c r="V14511" s="22">
        <v>2022</v>
      </c>
    </row>
    <row r="14512" spans="1:22" ht="26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13</v>
      </c>
      <c r="E14512" s="22" t="s">
        <v>27522</v>
      </c>
      <c r="F14512" s="24" t="s">
        <v>24917</v>
      </c>
      <c r="G14512" s="24" t="s">
        <v>17061</v>
      </c>
      <c r="H14512" s="22">
        <v>61677</v>
      </c>
      <c r="I14512" s="24" t="s">
        <v>73</v>
      </c>
      <c r="J14512" s="24" t="s">
        <v>27530</v>
      </c>
      <c r="K14512" s="24" t="s">
        <v>27570</v>
      </c>
      <c r="L14512" s="24" t="s">
        <v>210</v>
      </c>
      <c r="M14512" s="22">
        <v>22</v>
      </c>
      <c r="N14512" s="22">
        <v>2</v>
      </c>
      <c r="O14512" s="24" t="s">
        <v>27524</v>
      </c>
      <c r="P14512" s="24" t="s">
        <v>510</v>
      </c>
      <c r="Q14512" s="24" t="s">
        <v>511</v>
      </c>
      <c r="R14512" s="24" t="s">
        <v>511</v>
      </c>
      <c r="S14512" s="24" t="s">
        <v>27553</v>
      </c>
      <c r="T14512" s="23">
        <v>34506</v>
      </c>
      <c r="U14512" s="23">
        <v>10113</v>
      </c>
      <c r="V14512" s="22">
        <v>2022</v>
      </c>
    </row>
    <row r="14513" spans="1:22" ht="26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13</v>
      </c>
      <c r="E14513" s="22" t="s">
        <v>27522</v>
      </c>
      <c r="F14513" s="24" t="s">
        <v>24919</v>
      </c>
      <c r="G14513" s="24" t="s">
        <v>17061</v>
      </c>
      <c r="H14513" s="22">
        <v>61677</v>
      </c>
      <c r="I14513" s="24" t="s">
        <v>73</v>
      </c>
      <c r="J14513" s="24" t="s">
        <v>27530</v>
      </c>
      <c r="K14513" s="24" t="s">
        <v>27570</v>
      </c>
      <c r="L14513" s="24" t="s">
        <v>210</v>
      </c>
      <c r="M14513" s="22">
        <v>22</v>
      </c>
      <c r="N14513" s="22">
        <v>2</v>
      </c>
      <c r="O14513" s="24" t="s">
        <v>27524</v>
      </c>
      <c r="P14513" s="24" t="s">
        <v>510</v>
      </c>
      <c r="Q14513" s="24" t="s">
        <v>511</v>
      </c>
      <c r="R14513" s="24" t="s">
        <v>511</v>
      </c>
      <c r="S14513" s="24" t="s">
        <v>27554</v>
      </c>
      <c r="T14513" s="23">
        <v>32534</v>
      </c>
      <c r="U14513" s="23">
        <v>9535</v>
      </c>
      <c r="V14513" s="22">
        <v>2022</v>
      </c>
    </row>
    <row r="14514" spans="1:22" ht="51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13</v>
      </c>
      <c r="E14514" s="22" t="s">
        <v>27522</v>
      </c>
      <c r="F14514" s="24" t="s">
        <v>24925</v>
      </c>
      <c r="G14514" s="24" t="s">
        <v>24924</v>
      </c>
      <c r="H14514" s="22">
        <v>63430</v>
      </c>
      <c r="I14514" s="24" t="s">
        <v>89</v>
      </c>
      <c r="J14514" s="24" t="s">
        <v>27533</v>
      </c>
      <c r="K14514" s="24" t="s">
        <v>27571</v>
      </c>
      <c r="L14514" s="24" t="s">
        <v>210</v>
      </c>
      <c r="M14514" s="22">
        <v>22</v>
      </c>
      <c r="N14514" s="22">
        <v>2</v>
      </c>
      <c r="O14514" s="24" t="s">
        <v>27524</v>
      </c>
      <c r="P14514" s="24" t="s">
        <v>506</v>
      </c>
      <c r="Q14514" s="24" t="s">
        <v>507</v>
      </c>
      <c r="R14514" s="24" t="s">
        <v>1614</v>
      </c>
      <c r="S14514" s="24" t="s">
        <v>27557</v>
      </c>
      <c r="T14514" s="23">
        <v>0</v>
      </c>
      <c r="U14514" s="23">
        <v>-6675</v>
      </c>
      <c r="V14514" s="22">
        <v>2022</v>
      </c>
    </row>
    <row r="14515" spans="1:22" ht="26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13</v>
      </c>
      <c r="E14515" s="22" t="s">
        <v>27522</v>
      </c>
      <c r="F14515" s="24" t="s">
        <v>28117</v>
      </c>
      <c r="G14515" s="24" t="s">
        <v>28118</v>
      </c>
      <c r="H14515" s="22">
        <v>63437</v>
      </c>
      <c r="I14515" s="24" t="s">
        <v>89</v>
      </c>
      <c r="J14515" s="24" t="s">
        <v>27533</v>
      </c>
      <c r="K14515" s="24" t="s">
        <v>27571</v>
      </c>
      <c r="L14515" s="24" t="s">
        <v>210</v>
      </c>
      <c r="M14515" s="22">
        <v>22</v>
      </c>
      <c r="N14515" s="22">
        <v>2</v>
      </c>
      <c r="O14515" s="24" t="s">
        <v>27524</v>
      </c>
      <c r="P14515" s="24" t="s">
        <v>227</v>
      </c>
      <c r="Q14515" s="24" t="s">
        <v>228</v>
      </c>
      <c r="R14515" s="24" t="s">
        <v>228</v>
      </c>
      <c r="S14515" s="24" t="s">
        <v>27557</v>
      </c>
      <c r="T14515" s="23">
        <v>1316855</v>
      </c>
      <c r="U14515" s="23">
        <v>385948</v>
      </c>
      <c r="V14515" s="22">
        <v>2022</v>
      </c>
    </row>
    <row r="14516" spans="1:22" ht="39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13</v>
      </c>
      <c r="E14516" s="22" t="s">
        <v>27522</v>
      </c>
      <c r="F14516" s="24" t="s">
        <v>24928</v>
      </c>
      <c r="G14516" s="24" t="s">
        <v>24927</v>
      </c>
      <c r="H14516" s="22">
        <v>63431</v>
      </c>
      <c r="I14516" s="24" t="s">
        <v>89</v>
      </c>
      <c r="J14516" s="24" t="s">
        <v>27533</v>
      </c>
      <c r="K14516" s="24" t="s">
        <v>27571</v>
      </c>
      <c r="L14516" s="24" t="s">
        <v>210</v>
      </c>
      <c r="M14516" s="22">
        <v>22</v>
      </c>
      <c r="N14516" s="22">
        <v>2</v>
      </c>
      <c r="O14516" s="24" t="s">
        <v>27524</v>
      </c>
      <c r="P14516" s="24" t="s">
        <v>227</v>
      </c>
      <c r="Q14516" s="24" t="s">
        <v>228</v>
      </c>
      <c r="R14516" s="24" t="s">
        <v>228</v>
      </c>
      <c r="S14516" s="24" t="s">
        <v>27557</v>
      </c>
      <c r="T14516" s="23">
        <v>3149889</v>
      </c>
      <c r="U14516" s="23">
        <v>923180</v>
      </c>
      <c r="V14516" s="22">
        <v>2022</v>
      </c>
    </row>
    <row r="14517" spans="1:22" ht="39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13</v>
      </c>
      <c r="E14517" s="22" t="s">
        <v>27522</v>
      </c>
      <c r="F14517" s="24" t="s">
        <v>24931</v>
      </c>
      <c r="G14517" s="24" t="s">
        <v>28029</v>
      </c>
      <c r="H14517" s="22">
        <v>65173</v>
      </c>
      <c r="I14517" s="24" t="s">
        <v>69</v>
      </c>
      <c r="J14517" s="24" t="s">
        <v>27526</v>
      </c>
      <c r="K14517" s="24" t="s">
        <v>27569</v>
      </c>
      <c r="L14517" s="24" t="s">
        <v>210</v>
      </c>
      <c r="M14517" s="22">
        <v>22</v>
      </c>
      <c r="N14517" s="22">
        <v>2</v>
      </c>
      <c r="O14517" s="24" t="s">
        <v>27524</v>
      </c>
      <c r="P14517" s="24" t="s">
        <v>510</v>
      </c>
      <c r="Q14517" s="24" t="s">
        <v>511</v>
      </c>
      <c r="R14517" s="24" t="s">
        <v>511</v>
      </c>
      <c r="S14517" s="24" t="s">
        <v>2899</v>
      </c>
      <c r="T14517" s="23">
        <v>6678</v>
      </c>
      <c r="U14517" s="23">
        <v>1957</v>
      </c>
      <c r="V14517" s="22">
        <v>2022</v>
      </c>
    </row>
    <row r="14518" spans="1:22" ht="39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13</v>
      </c>
      <c r="E14518" s="22" t="s">
        <v>27522</v>
      </c>
      <c r="F14518" s="24" t="s">
        <v>24934</v>
      </c>
      <c r="G14518" s="24" t="s">
        <v>28029</v>
      </c>
      <c r="H14518" s="22">
        <v>65173</v>
      </c>
      <c r="I14518" s="24" t="s">
        <v>69</v>
      </c>
      <c r="J14518" s="24" t="s">
        <v>27526</v>
      </c>
      <c r="K14518" s="24" t="s">
        <v>27569</v>
      </c>
      <c r="L14518" s="24" t="s">
        <v>210</v>
      </c>
      <c r="M14518" s="22">
        <v>22</v>
      </c>
      <c r="N14518" s="22">
        <v>2</v>
      </c>
      <c r="O14518" s="24" t="s">
        <v>27524</v>
      </c>
      <c r="P14518" s="24" t="s">
        <v>510</v>
      </c>
      <c r="Q14518" s="24" t="s">
        <v>511</v>
      </c>
      <c r="R14518" s="24" t="s">
        <v>511</v>
      </c>
      <c r="S14518" s="24" t="s">
        <v>2899</v>
      </c>
      <c r="T14518" s="23">
        <v>7401</v>
      </c>
      <c r="U14518" s="23">
        <v>2169</v>
      </c>
      <c r="V14518" s="22">
        <v>2022</v>
      </c>
    </row>
    <row r="14519" spans="1:22" ht="26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13</v>
      </c>
      <c r="E14519" s="22" t="s">
        <v>27522</v>
      </c>
      <c r="F14519" s="24" t="s">
        <v>24936</v>
      </c>
      <c r="G14519" s="24" t="s">
        <v>13952</v>
      </c>
      <c r="H14519" s="22">
        <v>60531</v>
      </c>
      <c r="I14519" s="24" t="s">
        <v>69</v>
      </c>
      <c r="J14519" s="24" t="s">
        <v>27526</v>
      </c>
      <c r="K14519" s="24" t="s">
        <v>27569</v>
      </c>
      <c r="L14519" s="24" t="s">
        <v>210</v>
      </c>
      <c r="M14519" s="22">
        <v>22</v>
      </c>
      <c r="N14519" s="22">
        <v>2</v>
      </c>
      <c r="O14519" s="24" t="s">
        <v>27524</v>
      </c>
      <c r="P14519" s="24" t="s">
        <v>510</v>
      </c>
      <c r="Q14519" s="24" t="s">
        <v>511</v>
      </c>
      <c r="R14519" s="24" t="s">
        <v>511</v>
      </c>
      <c r="S14519" s="24" t="s">
        <v>2899</v>
      </c>
      <c r="T14519" s="23">
        <v>7530</v>
      </c>
      <c r="U14519" s="23">
        <v>2207</v>
      </c>
      <c r="V14519" s="22">
        <v>2022</v>
      </c>
    </row>
    <row r="14520" spans="1:22" ht="39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13</v>
      </c>
      <c r="E14520" s="22" t="s">
        <v>27522</v>
      </c>
      <c r="F14520" s="24" t="s">
        <v>24939</v>
      </c>
      <c r="G14520" s="24" t="s">
        <v>28029</v>
      </c>
      <c r="H14520" s="22">
        <v>65173</v>
      </c>
      <c r="I14520" s="24" t="s">
        <v>69</v>
      </c>
      <c r="J14520" s="24" t="s">
        <v>27526</v>
      </c>
      <c r="K14520" s="24" t="s">
        <v>27569</v>
      </c>
      <c r="L14520" s="24" t="s">
        <v>210</v>
      </c>
      <c r="M14520" s="22">
        <v>22</v>
      </c>
      <c r="N14520" s="22">
        <v>2</v>
      </c>
      <c r="O14520" s="24" t="s">
        <v>27524</v>
      </c>
      <c r="P14520" s="24" t="s">
        <v>510</v>
      </c>
      <c r="Q14520" s="24" t="s">
        <v>511</v>
      </c>
      <c r="R14520" s="24" t="s">
        <v>511</v>
      </c>
      <c r="S14520" s="24" t="s">
        <v>2899</v>
      </c>
      <c r="T14520" s="23">
        <v>6923</v>
      </c>
      <c r="U14520" s="23">
        <v>2029</v>
      </c>
      <c r="V14520" s="22">
        <v>2022</v>
      </c>
    </row>
    <row r="14521" spans="1:22" ht="39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13</v>
      </c>
      <c r="E14521" s="22" t="s">
        <v>27522</v>
      </c>
      <c r="F14521" s="24" t="s">
        <v>24941</v>
      </c>
      <c r="G14521" s="24" t="s">
        <v>28005</v>
      </c>
      <c r="H14521" s="22">
        <v>5248</v>
      </c>
      <c r="I14521" s="24" t="s">
        <v>91</v>
      </c>
      <c r="J14521" s="24" t="s">
        <v>27530</v>
      </c>
      <c r="K14521" s="24" t="s">
        <v>27570</v>
      </c>
      <c r="L14521" s="24" t="s">
        <v>210</v>
      </c>
      <c r="M14521" s="22">
        <v>22</v>
      </c>
      <c r="N14521" s="22">
        <v>1</v>
      </c>
      <c r="O14521" s="24" t="s">
        <v>217</v>
      </c>
      <c r="P14521" s="24" t="s">
        <v>510</v>
      </c>
      <c r="Q14521" s="24" t="s">
        <v>511</v>
      </c>
      <c r="R14521" s="24" t="s">
        <v>511</v>
      </c>
      <c r="S14521" s="24" t="s">
        <v>1587</v>
      </c>
      <c r="T14521" s="23">
        <v>481816</v>
      </c>
      <c r="U14521" s="23">
        <v>141212</v>
      </c>
      <c r="V14521" s="22">
        <v>2022</v>
      </c>
    </row>
    <row r="14522" spans="1:22" ht="39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13</v>
      </c>
      <c r="E14522" s="22" t="s">
        <v>27522</v>
      </c>
      <c r="F14522" s="24" t="s">
        <v>24943</v>
      </c>
      <c r="G14522" s="24" t="s">
        <v>28005</v>
      </c>
      <c r="H14522" s="22">
        <v>5248</v>
      </c>
      <c r="I14522" s="24" t="s">
        <v>91</v>
      </c>
      <c r="J14522" s="24" t="s">
        <v>27530</v>
      </c>
      <c r="K14522" s="24" t="s">
        <v>27570</v>
      </c>
      <c r="L14522" s="24" t="s">
        <v>210</v>
      </c>
      <c r="M14522" s="22">
        <v>22</v>
      </c>
      <c r="N14522" s="22">
        <v>1</v>
      </c>
      <c r="O14522" s="24" t="s">
        <v>217</v>
      </c>
      <c r="P14522" s="24" t="s">
        <v>510</v>
      </c>
      <c r="Q14522" s="24" t="s">
        <v>511</v>
      </c>
      <c r="R14522" s="24" t="s">
        <v>511</v>
      </c>
      <c r="S14522" s="24" t="s">
        <v>1587</v>
      </c>
      <c r="T14522" s="23">
        <v>93342</v>
      </c>
      <c r="U14522" s="23">
        <v>27357</v>
      </c>
      <c r="V14522" s="22">
        <v>2022</v>
      </c>
    </row>
    <row r="14523" spans="1:22" ht="26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13</v>
      </c>
      <c r="E14523" s="22" t="s">
        <v>27522</v>
      </c>
      <c r="F14523" s="24" t="s">
        <v>24946</v>
      </c>
      <c r="G14523" s="24" t="s">
        <v>24945</v>
      </c>
      <c r="H14523" s="22">
        <v>63441</v>
      </c>
      <c r="I14523" s="24" t="s">
        <v>80</v>
      </c>
      <c r="J14523" s="24" t="s">
        <v>27528</v>
      </c>
      <c r="K14523" s="24" t="s">
        <v>27567</v>
      </c>
      <c r="L14523" s="24" t="s">
        <v>210</v>
      </c>
      <c r="M14523" s="22">
        <v>22</v>
      </c>
      <c r="N14523" s="22">
        <v>2</v>
      </c>
      <c r="O14523" s="24" t="s">
        <v>27524</v>
      </c>
      <c r="P14523" s="24" t="s">
        <v>510</v>
      </c>
      <c r="Q14523" s="24" t="s">
        <v>511</v>
      </c>
      <c r="R14523" s="24" t="s">
        <v>511</v>
      </c>
      <c r="S14523" s="24" t="s">
        <v>27551</v>
      </c>
      <c r="T14523" s="23">
        <v>12534</v>
      </c>
      <c r="U14523" s="23">
        <v>3673</v>
      </c>
      <c r="V14523" s="22">
        <v>2022</v>
      </c>
    </row>
    <row r="14524" spans="1:22" ht="26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13</v>
      </c>
      <c r="E14524" s="22" t="s">
        <v>27522</v>
      </c>
      <c r="F14524" s="24" t="s">
        <v>24949</v>
      </c>
      <c r="G14524" s="24" t="s">
        <v>24948</v>
      </c>
      <c r="H14524" s="22">
        <v>63442</v>
      </c>
      <c r="I14524" s="24" t="s">
        <v>80</v>
      </c>
      <c r="J14524" s="24" t="s">
        <v>27528</v>
      </c>
      <c r="K14524" s="24" t="s">
        <v>27567</v>
      </c>
      <c r="L14524" s="24" t="s">
        <v>210</v>
      </c>
      <c r="M14524" s="22">
        <v>22</v>
      </c>
      <c r="N14524" s="22">
        <v>2</v>
      </c>
      <c r="O14524" s="24" t="s">
        <v>27524</v>
      </c>
      <c r="P14524" s="24" t="s">
        <v>510</v>
      </c>
      <c r="Q14524" s="24" t="s">
        <v>511</v>
      </c>
      <c r="R14524" s="24" t="s">
        <v>511</v>
      </c>
      <c r="S14524" s="24" t="s">
        <v>27551</v>
      </c>
      <c r="T14524" s="23">
        <v>12479</v>
      </c>
      <c r="U14524" s="23">
        <v>3657</v>
      </c>
      <c r="V14524" s="22">
        <v>2022</v>
      </c>
    </row>
    <row r="14525" spans="1:22" ht="26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13</v>
      </c>
      <c r="E14525" s="22" t="s">
        <v>27522</v>
      </c>
      <c r="F14525" s="24" t="s">
        <v>24952</v>
      </c>
      <c r="G14525" s="24" t="s">
        <v>24951</v>
      </c>
      <c r="H14525" s="22">
        <v>63443</v>
      </c>
      <c r="I14525" s="24" t="s">
        <v>80</v>
      </c>
      <c r="J14525" s="24" t="s">
        <v>27528</v>
      </c>
      <c r="K14525" s="24" t="s">
        <v>27567</v>
      </c>
      <c r="L14525" s="24" t="s">
        <v>210</v>
      </c>
      <c r="M14525" s="22">
        <v>22</v>
      </c>
      <c r="N14525" s="22">
        <v>2</v>
      </c>
      <c r="O14525" s="24" t="s">
        <v>27524</v>
      </c>
      <c r="P14525" s="24" t="s">
        <v>510</v>
      </c>
      <c r="Q14525" s="24" t="s">
        <v>511</v>
      </c>
      <c r="R14525" s="24" t="s">
        <v>511</v>
      </c>
      <c r="S14525" s="24" t="s">
        <v>27551</v>
      </c>
      <c r="T14525" s="23">
        <v>12296</v>
      </c>
      <c r="U14525" s="23">
        <v>3604</v>
      </c>
      <c r="V14525" s="22">
        <v>2022</v>
      </c>
    </row>
    <row r="14526" spans="1:22" ht="26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13</v>
      </c>
      <c r="E14526" s="22" t="s">
        <v>27522</v>
      </c>
      <c r="F14526" s="24" t="s">
        <v>24955</v>
      </c>
      <c r="G14526" s="24" t="s">
        <v>24954</v>
      </c>
      <c r="H14526" s="22">
        <v>63444</v>
      </c>
      <c r="I14526" s="24" t="s">
        <v>80</v>
      </c>
      <c r="J14526" s="24" t="s">
        <v>27528</v>
      </c>
      <c r="K14526" s="24" t="s">
        <v>27567</v>
      </c>
      <c r="L14526" s="24" t="s">
        <v>210</v>
      </c>
      <c r="M14526" s="22">
        <v>22</v>
      </c>
      <c r="N14526" s="22">
        <v>2</v>
      </c>
      <c r="O14526" s="24" t="s">
        <v>27524</v>
      </c>
      <c r="P14526" s="24" t="s">
        <v>510</v>
      </c>
      <c r="Q14526" s="24" t="s">
        <v>511</v>
      </c>
      <c r="R14526" s="24" t="s">
        <v>511</v>
      </c>
      <c r="S14526" s="24" t="s">
        <v>27551</v>
      </c>
      <c r="T14526" s="23">
        <v>11840</v>
      </c>
      <c r="U14526" s="23">
        <v>3470</v>
      </c>
      <c r="V14526" s="22">
        <v>2022</v>
      </c>
    </row>
    <row r="14527" spans="1:22" ht="26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13</v>
      </c>
      <c r="E14527" s="22" t="s">
        <v>27522</v>
      </c>
      <c r="F14527" s="24" t="s">
        <v>24958</v>
      </c>
      <c r="G14527" s="24" t="s">
        <v>24957</v>
      </c>
      <c r="H14527" s="22">
        <v>63445</v>
      </c>
      <c r="I14527" s="24" t="s">
        <v>80</v>
      </c>
      <c r="J14527" s="24" t="s">
        <v>27528</v>
      </c>
      <c r="K14527" s="24" t="s">
        <v>27567</v>
      </c>
      <c r="L14527" s="24" t="s">
        <v>210</v>
      </c>
      <c r="M14527" s="22">
        <v>22</v>
      </c>
      <c r="N14527" s="22">
        <v>2</v>
      </c>
      <c r="O14527" s="24" t="s">
        <v>27524</v>
      </c>
      <c r="P14527" s="24" t="s">
        <v>510</v>
      </c>
      <c r="Q14527" s="24" t="s">
        <v>511</v>
      </c>
      <c r="R14527" s="24" t="s">
        <v>511</v>
      </c>
      <c r="S14527" s="24" t="s">
        <v>27551</v>
      </c>
      <c r="T14527" s="23">
        <v>11982</v>
      </c>
      <c r="U14527" s="23">
        <v>3512</v>
      </c>
      <c r="V14527" s="22">
        <v>2022</v>
      </c>
    </row>
    <row r="14528" spans="1:22" ht="26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13</v>
      </c>
      <c r="E14528" s="22" t="s">
        <v>27522</v>
      </c>
      <c r="F14528" s="24" t="s">
        <v>24961</v>
      </c>
      <c r="G14528" s="24" t="s">
        <v>24960</v>
      </c>
      <c r="H14528" s="22">
        <v>63446</v>
      </c>
      <c r="I14528" s="24" t="s">
        <v>80</v>
      </c>
      <c r="J14528" s="24" t="s">
        <v>27528</v>
      </c>
      <c r="K14528" s="24" t="s">
        <v>27567</v>
      </c>
      <c r="L14528" s="24" t="s">
        <v>210</v>
      </c>
      <c r="M14528" s="22">
        <v>22</v>
      </c>
      <c r="N14528" s="22">
        <v>2</v>
      </c>
      <c r="O14528" s="24" t="s">
        <v>27524</v>
      </c>
      <c r="P14528" s="24" t="s">
        <v>510</v>
      </c>
      <c r="Q14528" s="24" t="s">
        <v>511</v>
      </c>
      <c r="R14528" s="24" t="s">
        <v>511</v>
      </c>
      <c r="S14528" s="24" t="s">
        <v>27551</v>
      </c>
      <c r="T14528" s="23">
        <v>12471</v>
      </c>
      <c r="U14528" s="23">
        <v>3655</v>
      </c>
      <c r="V14528" s="22">
        <v>2022</v>
      </c>
    </row>
    <row r="14529" spans="1:22" ht="51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13</v>
      </c>
      <c r="E14529" s="22" t="s">
        <v>27522</v>
      </c>
      <c r="F14529" s="24" t="s">
        <v>24962</v>
      </c>
      <c r="G14529" s="24" t="s">
        <v>11731</v>
      </c>
      <c r="H14529" s="22">
        <v>60025</v>
      </c>
      <c r="I14529" s="24" t="s">
        <v>52</v>
      </c>
      <c r="J14529" s="24" t="s">
        <v>27535</v>
      </c>
      <c r="K14529" s="24" t="s">
        <v>7520</v>
      </c>
      <c r="L14529" s="24" t="s">
        <v>210</v>
      </c>
      <c r="M14529" s="22">
        <v>22</v>
      </c>
      <c r="N14529" s="22">
        <v>2</v>
      </c>
      <c r="O14529" s="24" t="s">
        <v>27524</v>
      </c>
      <c r="P14529" s="24" t="s">
        <v>510</v>
      </c>
      <c r="Q14529" s="24" t="s">
        <v>511</v>
      </c>
      <c r="R14529" s="24" t="s">
        <v>511</v>
      </c>
      <c r="S14529" s="24" t="s">
        <v>27552</v>
      </c>
      <c r="T14529" s="23">
        <v>10455</v>
      </c>
      <c r="U14529" s="23">
        <v>3064</v>
      </c>
      <c r="V14529" s="22">
        <v>2022</v>
      </c>
    </row>
    <row r="14530" spans="1:22" ht="39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13</v>
      </c>
      <c r="E14530" s="22" t="s">
        <v>27522</v>
      </c>
      <c r="F14530" s="24" t="s">
        <v>24964</v>
      </c>
      <c r="G14530" s="24" t="s">
        <v>1205</v>
      </c>
      <c r="H14530" s="22">
        <v>6452</v>
      </c>
      <c r="I14530" s="24" t="s">
        <v>55</v>
      </c>
      <c r="J14530" s="24" t="s">
        <v>27530</v>
      </c>
      <c r="K14530" s="24" t="s">
        <v>27570</v>
      </c>
      <c r="L14530" s="24" t="s">
        <v>210</v>
      </c>
      <c r="M14530" s="22">
        <v>22</v>
      </c>
      <c r="N14530" s="22">
        <v>1</v>
      </c>
      <c r="O14530" s="24" t="s">
        <v>217</v>
      </c>
      <c r="P14530" s="24" t="s">
        <v>510</v>
      </c>
      <c r="Q14530" s="24" t="s">
        <v>511</v>
      </c>
      <c r="R14530" s="24" t="s">
        <v>511</v>
      </c>
      <c r="S14530" s="24" t="s">
        <v>10013</v>
      </c>
      <c r="T14530" s="23">
        <v>539421</v>
      </c>
      <c r="U14530" s="23">
        <v>158095</v>
      </c>
      <c r="V14530" s="22">
        <v>2022</v>
      </c>
    </row>
    <row r="14531" spans="1:22" ht="26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13</v>
      </c>
      <c r="E14531" s="22" t="s">
        <v>27522</v>
      </c>
      <c r="F14531" s="24" t="s">
        <v>24967</v>
      </c>
      <c r="G14531" s="24" t="s">
        <v>24966</v>
      </c>
      <c r="H14531" s="22">
        <v>63439</v>
      </c>
      <c r="I14531" s="24" t="s">
        <v>59</v>
      </c>
      <c r="J14531" s="24" t="s">
        <v>27535</v>
      </c>
      <c r="K14531" s="24" t="s">
        <v>7520</v>
      </c>
      <c r="L14531" s="24" t="s">
        <v>210</v>
      </c>
      <c r="M14531" s="22">
        <v>562212</v>
      </c>
      <c r="N14531" s="22">
        <v>4</v>
      </c>
      <c r="O14531" s="24" t="s">
        <v>27532</v>
      </c>
      <c r="P14531" s="24" t="s">
        <v>209</v>
      </c>
      <c r="Q14531" s="24" t="s">
        <v>478</v>
      </c>
      <c r="R14531" s="24" t="s">
        <v>27543</v>
      </c>
      <c r="S14531" s="24" t="s">
        <v>27573</v>
      </c>
      <c r="T14531" s="23">
        <v>212132</v>
      </c>
      <c r="U14531" s="23">
        <v>18297</v>
      </c>
      <c r="V14531" s="22">
        <v>2022</v>
      </c>
    </row>
    <row r="14532" spans="1:22" ht="39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13</v>
      </c>
      <c r="E14532" s="22" t="s">
        <v>27522</v>
      </c>
      <c r="F14532" s="24" t="s">
        <v>24969</v>
      </c>
      <c r="G14532" s="24" t="s">
        <v>24968</v>
      </c>
      <c r="H14532" s="22">
        <v>63450</v>
      </c>
      <c r="I14532" s="24" t="s">
        <v>86</v>
      </c>
      <c r="J14532" s="24" t="s">
        <v>27530</v>
      </c>
      <c r="K14532" s="24" t="s">
        <v>27570</v>
      </c>
      <c r="L14532" s="24" t="s">
        <v>210</v>
      </c>
      <c r="M14532" s="22">
        <v>22</v>
      </c>
      <c r="N14532" s="22">
        <v>2</v>
      </c>
      <c r="O14532" s="24" t="s">
        <v>27524</v>
      </c>
      <c r="P14532" s="24" t="s">
        <v>510</v>
      </c>
      <c r="Q14532" s="24" t="s">
        <v>511</v>
      </c>
      <c r="R14532" s="24" t="s">
        <v>511</v>
      </c>
      <c r="S14532" s="24" t="s">
        <v>86</v>
      </c>
      <c r="T14532" s="23">
        <v>35584</v>
      </c>
      <c r="U14532" s="23">
        <v>10429</v>
      </c>
      <c r="V14532" s="22">
        <v>2022</v>
      </c>
    </row>
    <row r="14533" spans="1:22" ht="39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13</v>
      </c>
      <c r="E14533" s="22" t="s">
        <v>27522</v>
      </c>
      <c r="F14533" s="24" t="s">
        <v>24972</v>
      </c>
      <c r="G14533" s="24" t="s">
        <v>24971</v>
      </c>
      <c r="H14533" s="22">
        <v>63452</v>
      </c>
      <c r="I14533" s="24" t="s">
        <v>51</v>
      </c>
      <c r="J14533" s="24" t="s">
        <v>27541</v>
      </c>
      <c r="K14533" s="24" t="s">
        <v>7520</v>
      </c>
      <c r="L14533" s="24" t="s">
        <v>210</v>
      </c>
      <c r="M14533" s="22">
        <v>311</v>
      </c>
      <c r="N14533" s="22">
        <v>6</v>
      </c>
      <c r="O14533" s="24" t="s">
        <v>27538</v>
      </c>
      <c r="P14533" s="24" t="s">
        <v>510</v>
      </c>
      <c r="Q14533" s="24" t="s">
        <v>511</v>
      </c>
      <c r="R14533" s="24" t="s">
        <v>511</v>
      </c>
      <c r="S14533" s="24" t="s">
        <v>27549</v>
      </c>
      <c r="T14533" s="23">
        <v>6295</v>
      </c>
      <c r="U14533" s="23">
        <v>1845</v>
      </c>
      <c r="V14533" s="22">
        <v>2022</v>
      </c>
    </row>
    <row r="14534" spans="1:22" ht="26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13</v>
      </c>
      <c r="E14534" s="22" t="s">
        <v>27522</v>
      </c>
      <c r="F14534" s="24" t="s">
        <v>24974</v>
      </c>
      <c r="G14534" s="24" t="s">
        <v>24974</v>
      </c>
      <c r="H14534" s="22">
        <v>63673</v>
      </c>
      <c r="I14534" s="24" t="s">
        <v>86</v>
      </c>
      <c r="J14534" s="24" t="s">
        <v>27530</v>
      </c>
      <c r="K14534" s="24" t="s">
        <v>27570</v>
      </c>
      <c r="L14534" s="24" t="s">
        <v>210</v>
      </c>
      <c r="M14534" s="22">
        <v>22</v>
      </c>
      <c r="N14534" s="22">
        <v>2</v>
      </c>
      <c r="O14534" s="24" t="s">
        <v>27524</v>
      </c>
      <c r="P14534" s="24" t="s">
        <v>510</v>
      </c>
      <c r="Q14534" s="24" t="s">
        <v>511</v>
      </c>
      <c r="R14534" s="24" t="s">
        <v>511</v>
      </c>
      <c r="S14534" s="24" t="s">
        <v>27554</v>
      </c>
      <c r="T14534" s="23">
        <v>12856</v>
      </c>
      <c r="U14534" s="23">
        <v>3768</v>
      </c>
      <c r="V14534" s="22">
        <v>2022</v>
      </c>
    </row>
    <row r="14535" spans="1:22" ht="26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13</v>
      </c>
      <c r="E14535" s="22" t="s">
        <v>27522</v>
      </c>
      <c r="F14535" s="24" t="s">
        <v>24976</v>
      </c>
      <c r="G14535" s="24" t="s">
        <v>24976</v>
      </c>
      <c r="H14535" s="22">
        <v>63674</v>
      </c>
      <c r="I14535" s="24" t="s">
        <v>86</v>
      </c>
      <c r="J14535" s="24" t="s">
        <v>27530</v>
      </c>
      <c r="K14535" s="24" t="s">
        <v>27570</v>
      </c>
      <c r="L14535" s="24" t="s">
        <v>210</v>
      </c>
      <c r="M14535" s="22">
        <v>22</v>
      </c>
      <c r="N14535" s="22">
        <v>2</v>
      </c>
      <c r="O14535" s="24" t="s">
        <v>27524</v>
      </c>
      <c r="P14535" s="24" t="s">
        <v>510</v>
      </c>
      <c r="Q14535" s="24" t="s">
        <v>511</v>
      </c>
      <c r="R14535" s="24" t="s">
        <v>511</v>
      </c>
      <c r="S14535" s="24" t="s">
        <v>27554</v>
      </c>
      <c r="T14535" s="23">
        <v>11644</v>
      </c>
      <c r="U14535" s="23">
        <v>3412</v>
      </c>
      <c r="V14535" s="22">
        <v>2022</v>
      </c>
    </row>
    <row r="14536" spans="1:22" ht="26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13</v>
      </c>
      <c r="E14536" s="22" t="s">
        <v>27522</v>
      </c>
      <c r="F14536" s="24" t="s">
        <v>24978</v>
      </c>
      <c r="G14536" s="24" t="s">
        <v>24978</v>
      </c>
      <c r="H14536" s="22">
        <v>63675</v>
      </c>
      <c r="I14536" s="24" t="s">
        <v>51</v>
      </c>
      <c r="J14536" s="24" t="s">
        <v>27541</v>
      </c>
      <c r="K14536" s="24" t="s">
        <v>7520</v>
      </c>
      <c r="L14536" s="24" t="s">
        <v>210</v>
      </c>
      <c r="M14536" s="22">
        <v>22</v>
      </c>
      <c r="N14536" s="22">
        <v>2</v>
      </c>
      <c r="O14536" s="24" t="s">
        <v>27524</v>
      </c>
      <c r="P14536" s="24" t="s">
        <v>510</v>
      </c>
      <c r="Q14536" s="24" t="s">
        <v>511</v>
      </c>
      <c r="R14536" s="24" t="s">
        <v>511</v>
      </c>
      <c r="S14536" s="24" t="s">
        <v>27549</v>
      </c>
      <c r="T14536" s="23">
        <v>18024</v>
      </c>
      <c r="U14536" s="23">
        <v>5283</v>
      </c>
      <c r="V14536" s="22">
        <v>2022</v>
      </c>
    </row>
    <row r="14537" spans="1:22" ht="26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13</v>
      </c>
      <c r="E14537" s="22" t="s">
        <v>27522</v>
      </c>
      <c r="F14537" s="24" t="s">
        <v>24981</v>
      </c>
      <c r="G14537" s="24" t="s">
        <v>24981</v>
      </c>
      <c r="H14537" s="22">
        <v>63676</v>
      </c>
      <c r="I14537" s="24" t="s">
        <v>51</v>
      </c>
      <c r="J14537" s="24" t="s">
        <v>27541</v>
      </c>
      <c r="K14537" s="24" t="s">
        <v>7520</v>
      </c>
      <c r="L14537" s="24" t="s">
        <v>210</v>
      </c>
      <c r="M14537" s="22">
        <v>22</v>
      </c>
      <c r="N14537" s="22">
        <v>2</v>
      </c>
      <c r="O14537" s="24" t="s">
        <v>27524</v>
      </c>
      <c r="P14537" s="24" t="s">
        <v>510</v>
      </c>
      <c r="Q14537" s="24" t="s">
        <v>511</v>
      </c>
      <c r="R14537" s="24" t="s">
        <v>511</v>
      </c>
      <c r="S14537" s="24" t="s">
        <v>27549</v>
      </c>
      <c r="T14537" s="23">
        <v>19714</v>
      </c>
      <c r="U14537" s="23">
        <v>5778</v>
      </c>
      <c r="V14537" s="22">
        <v>2022</v>
      </c>
    </row>
    <row r="14538" spans="1:22" ht="39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13</v>
      </c>
      <c r="E14538" s="22" t="s">
        <v>27522</v>
      </c>
      <c r="F14538" s="24" t="s">
        <v>24986</v>
      </c>
      <c r="G14538" s="24" t="s">
        <v>24985</v>
      </c>
      <c r="H14538" s="22">
        <v>64541</v>
      </c>
      <c r="I14538" s="24" t="s">
        <v>65</v>
      </c>
      <c r="J14538" s="24" t="s">
        <v>2971</v>
      </c>
      <c r="K14538" s="24" t="s">
        <v>27567</v>
      </c>
      <c r="L14538" s="24" t="s">
        <v>210</v>
      </c>
      <c r="M14538" s="22">
        <v>22</v>
      </c>
      <c r="N14538" s="22">
        <v>2</v>
      </c>
      <c r="O14538" s="24" t="s">
        <v>27524</v>
      </c>
      <c r="P14538" s="24" t="s">
        <v>506</v>
      </c>
      <c r="Q14538" s="24" t="s">
        <v>507</v>
      </c>
      <c r="R14538" s="24" t="s">
        <v>1614</v>
      </c>
      <c r="S14538" s="24" t="s">
        <v>27548</v>
      </c>
      <c r="T14538" s="23">
        <v>0</v>
      </c>
      <c r="U14538" s="23">
        <v>0</v>
      </c>
      <c r="V14538" s="22">
        <v>2022</v>
      </c>
    </row>
    <row r="14539" spans="1:22" ht="39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13</v>
      </c>
      <c r="E14539" s="22" t="s">
        <v>27522</v>
      </c>
      <c r="F14539" s="24" t="s">
        <v>24986</v>
      </c>
      <c r="G14539" s="24" t="s">
        <v>24985</v>
      </c>
      <c r="H14539" s="22">
        <v>64541</v>
      </c>
      <c r="I14539" s="24" t="s">
        <v>65</v>
      </c>
      <c r="J14539" s="24" t="s">
        <v>2971</v>
      </c>
      <c r="K14539" s="24" t="s">
        <v>27567</v>
      </c>
      <c r="L14539" s="24" t="s">
        <v>210</v>
      </c>
      <c r="M14539" s="22">
        <v>22</v>
      </c>
      <c r="N14539" s="22">
        <v>2</v>
      </c>
      <c r="O14539" s="24" t="s">
        <v>27524</v>
      </c>
      <c r="P14539" s="24" t="s">
        <v>510</v>
      </c>
      <c r="Q14539" s="24" t="s">
        <v>511</v>
      </c>
      <c r="R14539" s="24" t="s">
        <v>511</v>
      </c>
      <c r="S14539" s="24" t="s">
        <v>27548</v>
      </c>
      <c r="T14539" s="23">
        <v>22843</v>
      </c>
      <c r="U14539" s="23">
        <v>6695</v>
      </c>
      <c r="V14539" s="22">
        <v>2022</v>
      </c>
    </row>
    <row r="14540" spans="1:22" ht="64.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13</v>
      </c>
      <c r="E14540" s="22" t="s">
        <v>27522</v>
      </c>
      <c r="F14540" s="24" t="s">
        <v>24989</v>
      </c>
      <c r="G14540" s="24" t="s">
        <v>23564</v>
      </c>
      <c r="H14540" s="22">
        <v>62842</v>
      </c>
      <c r="I14540" s="24" t="s">
        <v>89</v>
      </c>
      <c r="J14540" s="24" t="s">
        <v>27533</v>
      </c>
      <c r="K14540" s="24" t="s">
        <v>27571</v>
      </c>
      <c r="L14540" s="24" t="s">
        <v>210</v>
      </c>
      <c r="M14540" s="22">
        <v>22</v>
      </c>
      <c r="N14540" s="22">
        <v>2</v>
      </c>
      <c r="O14540" s="24" t="s">
        <v>27524</v>
      </c>
      <c r="P14540" s="24" t="s">
        <v>510</v>
      </c>
      <c r="Q14540" s="24" t="s">
        <v>511</v>
      </c>
      <c r="R14540" s="24" t="s">
        <v>511</v>
      </c>
      <c r="S14540" s="24" t="s">
        <v>27557</v>
      </c>
      <c r="T14540" s="23">
        <v>1054543</v>
      </c>
      <c r="U14540" s="23">
        <v>309069</v>
      </c>
      <c r="V14540" s="22">
        <v>2022</v>
      </c>
    </row>
    <row r="14541" spans="1:22" ht="64.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13</v>
      </c>
      <c r="E14541" s="22" t="s">
        <v>27522</v>
      </c>
      <c r="F14541" s="24" t="s">
        <v>24991</v>
      </c>
      <c r="G14541" s="24" t="s">
        <v>23564</v>
      </c>
      <c r="H14541" s="22">
        <v>62842</v>
      </c>
      <c r="I14541" s="24" t="s">
        <v>84</v>
      </c>
      <c r="J14541" s="24" t="s">
        <v>27528</v>
      </c>
      <c r="K14541" s="24" t="s">
        <v>27568</v>
      </c>
      <c r="L14541" s="24" t="s">
        <v>210</v>
      </c>
      <c r="M14541" s="22">
        <v>22</v>
      </c>
      <c r="N14541" s="22">
        <v>2</v>
      </c>
      <c r="O14541" s="24" t="s">
        <v>27524</v>
      </c>
      <c r="P14541" s="24" t="s">
        <v>510</v>
      </c>
      <c r="Q14541" s="24" t="s">
        <v>511</v>
      </c>
      <c r="R14541" s="24" t="s">
        <v>511</v>
      </c>
      <c r="S14541" s="24" t="s">
        <v>1587</v>
      </c>
      <c r="T14541" s="23">
        <v>95515</v>
      </c>
      <c r="U14541" s="23">
        <v>27994</v>
      </c>
      <c r="V14541" s="22">
        <v>2022</v>
      </c>
    </row>
    <row r="14542" spans="1:22" ht="64.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13</v>
      </c>
      <c r="E14542" s="22" t="s">
        <v>27522</v>
      </c>
      <c r="F14542" s="24" t="s">
        <v>24993</v>
      </c>
      <c r="G14542" s="24" t="s">
        <v>23564</v>
      </c>
      <c r="H14542" s="22">
        <v>62842</v>
      </c>
      <c r="I14542" s="24" t="s">
        <v>89</v>
      </c>
      <c r="J14542" s="24" t="s">
        <v>27533</v>
      </c>
      <c r="K14542" s="24" t="s">
        <v>27571</v>
      </c>
      <c r="L14542" s="24" t="s">
        <v>210</v>
      </c>
      <c r="M14542" s="22">
        <v>22</v>
      </c>
      <c r="N14542" s="22">
        <v>2</v>
      </c>
      <c r="O14542" s="24" t="s">
        <v>27524</v>
      </c>
      <c r="P14542" s="24" t="s">
        <v>510</v>
      </c>
      <c r="Q14542" s="24" t="s">
        <v>511</v>
      </c>
      <c r="R14542" s="24" t="s">
        <v>511</v>
      </c>
      <c r="S14542" s="24" t="s">
        <v>27557</v>
      </c>
      <c r="T14542" s="23">
        <v>1014206</v>
      </c>
      <c r="U14542" s="23">
        <v>297247</v>
      </c>
      <c r="V14542" s="22">
        <v>2022</v>
      </c>
    </row>
    <row r="14543" spans="1:22" ht="64.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13</v>
      </c>
      <c r="E14543" s="22" t="s">
        <v>27522</v>
      </c>
      <c r="F14543" s="24" t="s">
        <v>24996</v>
      </c>
      <c r="G14543" s="24" t="s">
        <v>23564</v>
      </c>
      <c r="H14543" s="22">
        <v>62842</v>
      </c>
      <c r="I14543" s="24" t="s">
        <v>52</v>
      </c>
      <c r="J14543" s="24" t="s">
        <v>27535</v>
      </c>
      <c r="K14543" s="24" t="s">
        <v>7520</v>
      </c>
      <c r="L14543" s="24" t="s">
        <v>210</v>
      </c>
      <c r="M14543" s="22">
        <v>22</v>
      </c>
      <c r="N14543" s="22">
        <v>2</v>
      </c>
      <c r="O14543" s="24" t="s">
        <v>27524</v>
      </c>
      <c r="P14543" s="24" t="s">
        <v>510</v>
      </c>
      <c r="Q14543" s="24" t="s">
        <v>511</v>
      </c>
      <c r="R14543" s="24" t="s">
        <v>511</v>
      </c>
      <c r="S14543" s="24" t="s">
        <v>27552</v>
      </c>
      <c r="T14543" s="23">
        <v>2008118</v>
      </c>
      <c r="U14543" s="23">
        <v>588546</v>
      </c>
      <c r="V14543" s="22">
        <v>2022</v>
      </c>
    </row>
    <row r="14544" spans="1:22" ht="26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13</v>
      </c>
      <c r="E14544" s="22" t="s">
        <v>27522</v>
      </c>
      <c r="F14544" s="24" t="s">
        <v>24998</v>
      </c>
      <c r="G14544" s="24" t="s">
        <v>15799</v>
      </c>
      <c r="H14544" s="22">
        <v>61060</v>
      </c>
      <c r="I14544" s="24" t="s">
        <v>80</v>
      </c>
      <c r="J14544" s="24" t="s">
        <v>27528</v>
      </c>
      <c r="K14544" s="24" t="s">
        <v>27567</v>
      </c>
      <c r="L14544" s="24" t="s">
        <v>210</v>
      </c>
      <c r="M14544" s="22">
        <v>22</v>
      </c>
      <c r="N14544" s="22">
        <v>2</v>
      </c>
      <c r="O14544" s="24" t="s">
        <v>27524</v>
      </c>
      <c r="P14544" s="24" t="s">
        <v>510</v>
      </c>
      <c r="Q14544" s="24" t="s">
        <v>511</v>
      </c>
      <c r="R14544" s="24" t="s">
        <v>511</v>
      </c>
      <c r="S14544" s="24" t="s">
        <v>27551</v>
      </c>
      <c r="T14544" s="23">
        <v>5938</v>
      </c>
      <c r="U14544" s="23">
        <v>1740</v>
      </c>
      <c r="V14544" s="22">
        <v>2022</v>
      </c>
    </row>
    <row r="14545" spans="1:22" ht="64.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13</v>
      </c>
      <c r="E14545" s="22" t="s">
        <v>27522</v>
      </c>
      <c r="F14545" s="24" t="s">
        <v>28119</v>
      </c>
      <c r="G14545" s="24" t="s">
        <v>23564</v>
      </c>
      <c r="H14545" s="22">
        <v>62842</v>
      </c>
      <c r="I14545" s="24" t="s">
        <v>84</v>
      </c>
      <c r="J14545" s="24" t="s">
        <v>27528</v>
      </c>
      <c r="K14545" s="24" t="s">
        <v>27568</v>
      </c>
      <c r="L14545" s="24" t="s">
        <v>210</v>
      </c>
      <c r="M14545" s="22">
        <v>22</v>
      </c>
      <c r="N14545" s="22">
        <v>2</v>
      </c>
      <c r="O14545" s="24" t="s">
        <v>27524</v>
      </c>
      <c r="P14545" s="24" t="s">
        <v>510</v>
      </c>
      <c r="Q14545" s="24" t="s">
        <v>511</v>
      </c>
      <c r="R14545" s="24" t="s">
        <v>511</v>
      </c>
      <c r="S14545" s="24" t="s">
        <v>1587</v>
      </c>
      <c r="T14545" s="23">
        <v>2552</v>
      </c>
      <c r="U14545" s="23">
        <v>748</v>
      </c>
      <c r="V14545" s="22">
        <v>2022</v>
      </c>
    </row>
    <row r="14546" spans="1:22" ht="39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13</v>
      </c>
      <c r="E14546" s="22" t="s">
        <v>27522</v>
      </c>
      <c r="F14546" s="24" t="s">
        <v>25000</v>
      </c>
      <c r="G14546" s="24" t="s">
        <v>17691</v>
      </c>
      <c r="H14546" s="22">
        <v>59474</v>
      </c>
      <c r="I14546" s="24" t="s">
        <v>80</v>
      </c>
      <c r="J14546" s="24" t="s">
        <v>27528</v>
      </c>
      <c r="K14546" s="24" t="s">
        <v>27568</v>
      </c>
      <c r="L14546" s="24" t="s">
        <v>210</v>
      </c>
      <c r="M14546" s="22">
        <v>22</v>
      </c>
      <c r="N14546" s="22">
        <v>2</v>
      </c>
      <c r="O14546" s="24" t="s">
        <v>27524</v>
      </c>
      <c r="P14546" s="24" t="s">
        <v>506</v>
      </c>
      <c r="Q14546" s="24" t="s">
        <v>507</v>
      </c>
      <c r="R14546" s="24" t="s">
        <v>1614</v>
      </c>
      <c r="S14546" s="24" t="s">
        <v>27551</v>
      </c>
      <c r="T14546" s="23">
        <v>0</v>
      </c>
      <c r="U14546" s="23">
        <v>0</v>
      </c>
      <c r="V14546" s="22">
        <v>2022</v>
      </c>
    </row>
    <row r="14547" spans="1:22" ht="39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13</v>
      </c>
      <c r="E14547" s="22" t="s">
        <v>27522</v>
      </c>
      <c r="F14547" s="24" t="s">
        <v>25000</v>
      </c>
      <c r="G14547" s="24" t="s">
        <v>17691</v>
      </c>
      <c r="H14547" s="22">
        <v>59474</v>
      </c>
      <c r="I14547" s="24" t="s">
        <v>80</v>
      </c>
      <c r="J14547" s="24" t="s">
        <v>27528</v>
      </c>
      <c r="K14547" s="24" t="s">
        <v>27568</v>
      </c>
      <c r="L14547" s="24" t="s">
        <v>210</v>
      </c>
      <c r="M14547" s="22">
        <v>22</v>
      </c>
      <c r="N14547" s="22">
        <v>2</v>
      </c>
      <c r="O14547" s="24" t="s">
        <v>27524</v>
      </c>
      <c r="P14547" s="24" t="s">
        <v>510</v>
      </c>
      <c r="Q14547" s="24" t="s">
        <v>511</v>
      </c>
      <c r="R14547" s="24" t="s">
        <v>511</v>
      </c>
      <c r="S14547" s="24" t="s">
        <v>27551</v>
      </c>
      <c r="T14547" s="23">
        <v>3595</v>
      </c>
      <c r="U14547" s="23">
        <v>1054</v>
      </c>
      <c r="V14547" s="22">
        <v>2022</v>
      </c>
    </row>
    <row r="14548" spans="1:22" ht="26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13</v>
      </c>
      <c r="E14548" s="22" t="s">
        <v>27522</v>
      </c>
      <c r="F14548" s="24" t="s">
        <v>25003</v>
      </c>
      <c r="G14548" s="24" t="s">
        <v>1295</v>
      </c>
      <c r="H14548" s="22">
        <v>7140</v>
      </c>
      <c r="I14548" s="24" t="s">
        <v>56</v>
      </c>
      <c r="J14548" s="24" t="s">
        <v>27530</v>
      </c>
      <c r="K14548" s="24" t="s">
        <v>27570</v>
      </c>
      <c r="L14548" s="24" t="s">
        <v>210</v>
      </c>
      <c r="M14548" s="22">
        <v>22</v>
      </c>
      <c r="N14548" s="22">
        <v>1</v>
      </c>
      <c r="O14548" s="24" t="s">
        <v>217</v>
      </c>
      <c r="P14548" s="24" t="s">
        <v>506</v>
      </c>
      <c r="Q14548" s="24" t="s">
        <v>507</v>
      </c>
      <c r="R14548" s="24" t="s">
        <v>1614</v>
      </c>
      <c r="S14548" s="24" t="s">
        <v>10013</v>
      </c>
      <c r="T14548" s="23">
        <v>0</v>
      </c>
      <c r="U14548" s="23">
        <v>-1</v>
      </c>
      <c r="V14548" s="22">
        <v>2022</v>
      </c>
    </row>
    <row r="14549" spans="1:22" ht="26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13</v>
      </c>
      <c r="E14549" s="22" t="s">
        <v>27522</v>
      </c>
      <c r="F14549" s="24" t="s">
        <v>25003</v>
      </c>
      <c r="G14549" s="24" t="s">
        <v>1295</v>
      </c>
      <c r="H14549" s="22">
        <v>7140</v>
      </c>
      <c r="I14549" s="24" t="s">
        <v>56</v>
      </c>
      <c r="J14549" s="24" t="s">
        <v>27530</v>
      </c>
      <c r="K14549" s="24" t="s">
        <v>27570</v>
      </c>
      <c r="L14549" s="24" t="s">
        <v>210</v>
      </c>
      <c r="M14549" s="22">
        <v>22</v>
      </c>
      <c r="N14549" s="22">
        <v>1</v>
      </c>
      <c r="O14549" s="24" t="s">
        <v>217</v>
      </c>
      <c r="P14549" s="24" t="s">
        <v>8764</v>
      </c>
      <c r="Q14549" s="24" t="s">
        <v>242</v>
      </c>
      <c r="R14549" s="24" t="s">
        <v>242</v>
      </c>
      <c r="S14549" s="24" t="s">
        <v>10013</v>
      </c>
      <c r="T14549" s="23">
        <v>11409</v>
      </c>
      <c r="U14549" s="23">
        <v>1676</v>
      </c>
      <c r="V14549" s="22">
        <v>2022</v>
      </c>
    </row>
    <row r="14550" spans="1:22" ht="26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13</v>
      </c>
      <c r="E14550" s="22" t="s">
        <v>27522</v>
      </c>
      <c r="F14550" s="24" t="s">
        <v>25003</v>
      </c>
      <c r="G14550" s="24" t="s">
        <v>1295</v>
      </c>
      <c r="H14550" s="22">
        <v>7140</v>
      </c>
      <c r="I14550" s="24" t="s">
        <v>56</v>
      </c>
      <c r="J14550" s="24" t="s">
        <v>27530</v>
      </c>
      <c r="K14550" s="24" t="s">
        <v>27570</v>
      </c>
      <c r="L14550" s="24" t="s">
        <v>210</v>
      </c>
      <c r="M14550" s="22">
        <v>22</v>
      </c>
      <c r="N14550" s="22">
        <v>1</v>
      </c>
      <c r="O14550" s="24" t="s">
        <v>217</v>
      </c>
      <c r="P14550" s="24" t="s">
        <v>209</v>
      </c>
      <c r="Q14550" s="24" t="s">
        <v>218</v>
      </c>
      <c r="R14550" s="24" t="s">
        <v>218</v>
      </c>
      <c r="S14550" s="24" t="s">
        <v>10013</v>
      </c>
      <c r="T14550" s="23">
        <v>17</v>
      </c>
      <c r="U14550" s="23">
        <v>3</v>
      </c>
      <c r="V14550" s="22">
        <v>2022</v>
      </c>
    </row>
    <row r="14551" spans="1:22" ht="26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13</v>
      </c>
      <c r="E14551" s="22" t="s">
        <v>27522</v>
      </c>
      <c r="F14551" s="24" t="s">
        <v>25003</v>
      </c>
      <c r="G14551" s="24" t="s">
        <v>1295</v>
      </c>
      <c r="H14551" s="22">
        <v>7140</v>
      </c>
      <c r="I14551" s="24" t="s">
        <v>56</v>
      </c>
      <c r="J14551" s="24" t="s">
        <v>27530</v>
      </c>
      <c r="K14551" s="24" t="s">
        <v>27570</v>
      </c>
      <c r="L14551" s="24" t="s">
        <v>210</v>
      </c>
      <c r="M14551" s="22">
        <v>22</v>
      </c>
      <c r="N14551" s="22">
        <v>1</v>
      </c>
      <c r="O14551" s="24" t="s">
        <v>217</v>
      </c>
      <c r="P14551" s="24" t="s">
        <v>209</v>
      </c>
      <c r="Q14551" s="24" t="s">
        <v>242</v>
      </c>
      <c r="R14551" s="24" t="s">
        <v>242</v>
      </c>
      <c r="S14551" s="24" t="s">
        <v>10013</v>
      </c>
      <c r="T14551" s="23">
        <v>0</v>
      </c>
      <c r="U14551" s="23">
        <v>0</v>
      </c>
      <c r="V14551" s="22">
        <v>2022</v>
      </c>
    </row>
    <row r="14552" spans="1:22" ht="39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13</v>
      </c>
      <c r="E14552" s="22" t="s">
        <v>27522</v>
      </c>
      <c r="F14552" s="24" t="s">
        <v>28120</v>
      </c>
      <c r="G14552" s="24" t="s">
        <v>21584</v>
      </c>
      <c r="H14552" s="22">
        <v>62627</v>
      </c>
      <c r="I14552" s="24" t="s">
        <v>86</v>
      </c>
      <c r="J14552" s="24" t="s">
        <v>27530</v>
      </c>
      <c r="K14552" s="24" t="s">
        <v>27570</v>
      </c>
      <c r="L14552" s="24" t="s">
        <v>210</v>
      </c>
      <c r="M14552" s="22">
        <v>22</v>
      </c>
      <c r="N14552" s="22">
        <v>2</v>
      </c>
      <c r="O14552" s="24" t="s">
        <v>27524</v>
      </c>
      <c r="P14552" s="24" t="s">
        <v>510</v>
      </c>
      <c r="Q14552" s="24" t="s">
        <v>511</v>
      </c>
      <c r="R14552" s="24" t="s">
        <v>511</v>
      </c>
      <c r="S14552" s="24" t="s">
        <v>27554</v>
      </c>
      <c r="T14552" s="23">
        <v>57632</v>
      </c>
      <c r="U14552" s="23">
        <v>16891</v>
      </c>
      <c r="V14552" s="22">
        <v>2022</v>
      </c>
    </row>
    <row r="14553" spans="1:22" ht="26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13</v>
      </c>
      <c r="E14553" s="22" t="s">
        <v>27522</v>
      </c>
      <c r="F14553" s="24" t="s">
        <v>25007</v>
      </c>
      <c r="G14553" s="24" t="s">
        <v>25006</v>
      </c>
      <c r="H14553" s="22">
        <v>64876</v>
      </c>
      <c r="I14553" s="24" t="s">
        <v>83</v>
      </c>
      <c r="J14553" s="24" t="s">
        <v>27541</v>
      </c>
      <c r="K14553" s="24" t="s">
        <v>7520</v>
      </c>
      <c r="L14553" s="24" t="s">
        <v>210</v>
      </c>
      <c r="M14553" s="22">
        <v>22</v>
      </c>
      <c r="N14553" s="22">
        <v>2</v>
      </c>
      <c r="O14553" s="24" t="s">
        <v>27524</v>
      </c>
      <c r="P14553" s="24" t="s">
        <v>510</v>
      </c>
      <c r="Q14553" s="24" t="s">
        <v>511</v>
      </c>
      <c r="R14553" s="24" t="s">
        <v>511</v>
      </c>
      <c r="S14553" s="24" t="s">
        <v>27577</v>
      </c>
      <c r="T14553" s="23">
        <v>84842</v>
      </c>
      <c r="U14553" s="23">
        <v>24866</v>
      </c>
      <c r="V14553" s="22">
        <v>2022</v>
      </c>
    </row>
    <row r="14554" spans="1:22" ht="26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13</v>
      </c>
      <c r="E14554" s="22" t="s">
        <v>27522</v>
      </c>
      <c r="F14554" s="24" t="s">
        <v>25008</v>
      </c>
      <c r="G14554" s="24" t="s">
        <v>25006</v>
      </c>
      <c r="H14554" s="22">
        <v>64876</v>
      </c>
      <c r="I14554" s="24" t="s">
        <v>83</v>
      </c>
      <c r="J14554" s="24" t="s">
        <v>27541</v>
      </c>
      <c r="K14554" s="24" t="s">
        <v>7520</v>
      </c>
      <c r="L14554" s="24" t="s">
        <v>210</v>
      </c>
      <c r="M14554" s="22">
        <v>22</v>
      </c>
      <c r="N14554" s="22">
        <v>2</v>
      </c>
      <c r="O14554" s="24" t="s">
        <v>27524</v>
      </c>
      <c r="P14554" s="24" t="s">
        <v>510</v>
      </c>
      <c r="Q14554" s="24" t="s">
        <v>511</v>
      </c>
      <c r="R14554" s="24" t="s">
        <v>511</v>
      </c>
      <c r="S14554" s="24" t="s">
        <v>27577</v>
      </c>
      <c r="T14554" s="23">
        <v>81780</v>
      </c>
      <c r="U14554" s="23">
        <v>23968</v>
      </c>
      <c r="V14554" s="22">
        <v>2022</v>
      </c>
    </row>
    <row r="14555" spans="1:22" ht="26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13</v>
      </c>
      <c r="E14555" s="22" t="s">
        <v>27522</v>
      </c>
      <c r="F14555" s="24" t="s">
        <v>25009</v>
      </c>
      <c r="G14555" s="24" t="s">
        <v>25009</v>
      </c>
      <c r="H14555" s="22">
        <v>63461</v>
      </c>
      <c r="I14555" s="24" t="s">
        <v>80</v>
      </c>
      <c r="J14555" s="24" t="s">
        <v>27528</v>
      </c>
      <c r="K14555" s="24" t="s">
        <v>27567</v>
      </c>
      <c r="L14555" s="24" t="s">
        <v>210</v>
      </c>
      <c r="M14555" s="22">
        <v>22</v>
      </c>
      <c r="N14555" s="22">
        <v>2</v>
      </c>
      <c r="O14555" s="24" t="s">
        <v>27524</v>
      </c>
      <c r="P14555" s="24" t="s">
        <v>510</v>
      </c>
      <c r="Q14555" s="24" t="s">
        <v>511</v>
      </c>
      <c r="R14555" s="24" t="s">
        <v>511</v>
      </c>
      <c r="S14555" s="24" t="s">
        <v>27551</v>
      </c>
      <c r="T14555" s="23">
        <v>10260</v>
      </c>
      <c r="U14555" s="23">
        <v>3007</v>
      </c>
      <c r="V14555" s="22">
        <v>2022</v>
      </c>
    </row>
    <row r="14556" spans="1:22" ht="26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13</v>
      </c>
      <c r="E14556" s="22" t="s">
        <v>27522</v>
      </c>
      <c r="F14556" s="24" t="s">
        <v>25010</v>
      </c>
      <c r="G14556" s="24" t="s">
        <v>25010</v>
      </c>
      <c r="H14556" s="22">
        <v>63462</v>
      </c>
      <c r="I14556" s="24" t="s">
        <v>80</v>
      </c>
      <c r="J14556" s="24" t="s">
        <v>27528</v>
      </c>
      <c r="K14556" s="24" t="s">
        <v>27567</v>
      </c>
      <c r="L14556" s="24" t="s">
        <v>210</v>
      </c>
      <c r="M14556" s="22">
        <v>22</v>
      </c>
      <c r="N14556" s="22">
        <v>2</v>
      </c>
      <c r="O14556" s="24" t="s">
        <v>27524</v>
      </c>
      <c r="P14556" s="24" t="s">
        <v>510</v>
      </c>
      <c r="Q14556" s="24" t="s">
        <v>511</v>
      </c>
      <c r="R14556" s="24" t="s">
        <v>511</v>
      </c>
      <c r="S14556" s="24" t="s">
        <v>27551</v>
      </c>
      <c r="T14556" s="23">
        <v>9503</v>
      </c>
      <c r="U14556" s="23">
        <v>2785</v>
      </c>
      <c r="V14556" s="22">
        <v>2022</v>
      </c>
    </row>
    <row r="14557" spans="1:22" ht="26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13</v>
      </c>
      <c r="E14557" s="22" t="s">
        <v>27522</v>
      </c>
      <c r="F14557" s="24" t="s">
        <v>25013</v>
      </c>
      <c r="G14557" s="24" t="s">
        <v>25012</v>
      </c>
      <c r="H14557" s="22">
        <v>63466</v>
      </c>
      <c r="I14557" s="24" t="s">
        <v>77</v>
      </c>
      <c r="J14557" s="24" t="s">
        <v>27528</v>
      </c>
      <c r="K14557" s="24" t="s">
        <v>27568</v>
      </c>
      <c r="L14557" s="24" t="s">
        <v>210</v>
      </c>
      <c r="M14557" s="22">
        <v>22</v>
      </c>
      <c r="N14557" s="22">
        <v>2</v>
      </c>
      <c r="O14557" s="24" t="s">
        <v>27524</v>
      </c>
      <c r="P14557" s="24" t="s">
        <v>510</v>
      </c>
      <c r="Q14557" s="24" t="s">
        <v>511</v>
      </c>
      <c r="R14557" s="24" t="s">
        <v>511</v>
      </c>
      <c r="S14557" s="24" t="s">
        <v>1587</v>
      </c>
      <c r="T14557" s="23">
        <v>120825</v>
      </c>
      <c r="U14557" s="23">
        <v>35412</v>
      </c>
      <c r="V14557" s="22">
        <v>2022</v>
      </c>
    </row>
    <row r="14558" spans="1:22" ht="26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13</v>
      </c>
      <c r="E14558" s="22" t="s">
        <v>27522</v>
      </c>
      <c r="F14558" s="24" t="s">
        <v>25016</v>
      </c>
      <c r="G14558" s="24" t="s">
        <v>25015</v>
      </c>
      <c r="H14558" s="22">
        <v>63470</v>
      </c>
      <c r="I14558" s="24" t="s">
        <v>60</v>
      </c>
      <c r="J14558" s="24" t="s">
        <v>27525</v>
      </c>
      <c r="K14558" s="24" t="s">
        <v>27570</v>
      </c>
      <c r="L14558" s="24" t="s">
        <v>210</v>
      </c>
      <c r="M14558" s="22">
        <v>22</v>
      </c>
      <c r="N14558" s="22">
        <v>2</v>
      </c>
      <c r="O14558" s="24" t="s">
        <v>27524</v>
      </c>
      <c r="P14558" s="24" t="s">
        <v>510</v>
      </c>
      <c r="Q14558" s="24" t="s">
        <v>511</v>
      </c>
      <c r="R14558" s="24" t="s">
        <v>511</v>
      </c>
      <c r="S14558" s="24" t="s">
        <v>2899</v>
      </c>
      <c r="T14558" s="23">
        <v>11707</v>
      </c>
      <c r="U14558" s="23">
        <v>3431</v>
      </c>
      <c r="V14558" s="22">
        <v>2022</v>
      </c>
    </row>
    <row r="14559" spans="1:22" ht="39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13</v>
      </c>
      <c r="E14559" s="22" t="s">
        <v>27522</v>
      </c>
      <c r="F14559" s="24" t="s">
        <v>25018</v>
      </c>
      <c r="G14559" s="24" t="s">
        <v>18532</v>
      </c>
      <c r="H14559" s="22">
        <v>62915</v>
      </c>
      <c r="I14559" s="24" t="s">
        <v>69</v>
      </c>
      <c r="J14559" s="24" t="s">
        <v>27526</v>
      </c>
      <c r="K14559" s="24" t="s">
        <v>27569</v>
      </c>
      <c r="L14559" s="24" t="s">
        <v>210</v>
      </c>
      <c r="M14559" s="22">
        <v>22</v>
      </c>
      <c r="N14559" s="22">
        <v>2</v>
      </c>
      <c r="O14559" s="24" t="s">
        <v>27524</v>
      </c>
      <c r="P14559" s="24" t="s">
        <v>510</v>
      </c>
      <c r="Q14559" s="24" t="s">
        <v>511</v>
      </c>
      <c r="R14559" s="24" t="s">
        <v>511</v>
      </c>
      <c r="S14559" s="24" t="s">
        <v>2899</v>
      </c>
      <c r="T14559" s="23">
        <v>5971</v>
      </c>
      <c r="U14559" s="23">
        <v>1750</v>
      </c>
      <c r="V14559" s="22">
        <v>2022</v>
      </c>
    </row>
    <row r="14560" spans="1:22" ht="39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13</v>
      </c>
      <c r="E14560" s="22" t="s">
        <v>27522</v>
      </c>
      <c r="F14560" s="24" t="s">
        <v>25021</v>
      </c>
      <c r="G14560" s="24" t="s">
        <v>25020</v>
      </c>
      <c r="H14560" s="22">
        <v>64151</v>
      </c>
      <c r="I14560" s="24" t="s">
        <v>69</v>
      </c>
      <c r="J14560" s="24" t="s">
        <v>27526</v>
      </c>
      <c r="K14560" s="24" t="s">
        <v>27569</v>
      </c>
      <c r="L14560" s="24" t="s">
        <v>210</v>
      </c>
      <c r="M14560" s="22">
        <v>22</v>
      </c>
      <c r="N14560" s="22">
        <v>2</v>
      </c>
      <c r="O14560" s="24" t="s">
        <v>27524</v>
      </c>
      <c r="P14560" s="24" t="s">
        <v>510</v>
      </c>
      <c r="Q14560" s="24" t="s">
        <v>511</v>
      </c>
      <c r="R14560" s="24" t="s">
        <v>511</v>
      </c>
      <c r="S14560" s="24" t="s">
        <v>2899</v>
      </c>
      <c r="T14560" s="23">
        <v>6803</v>
      </c>
      <c r="U14560" s="23">
        <v>1994</v>
      </c>
      <c r="V14560" s="22">
        <v>2022</v>
      </c>
    </row>
    <row r="14561" spans="1:22" ht="39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13</v>
      </c>
      <c r="E14561" s="22" t="s">
        <v>27522</v>
      </c>
      <c r="F14561" s="24" t="s">
        <v>25024</v>
      </c>
      <c r="G14561" s="24" t="s">
        <v>25023</v>
      </c>
      <c r="H14561" s="22">
        <v>64152</v>
      </c>
      <c r="I14561" s="24" t="s">
        <v>69</v>
      </c>
      <c r="J14561" s="24" t="s">
        <v>27526</v>
      </c>
      <c r="K14561" s="24" t="s">
        <v>27569</v>
      </c>
      <c r="L14561" s="24" t="s">
        <v>210</v>
      </c>
      <c r="M14561" s="22">
        <v>22</v>
      </c>
      <c r="N14561" s="22">
        <v>2</v>
      </c>
      <c r="O14561" s="24" t="s">
        <v>27524</v>
      </c>
      <c r="P14561" s="24" t="s">
        <v>510</v>
      </c>
      <c r="Q14561" s="24" t="s">
        <v>511</v>
      </c>
      <c r="R14561" s="24" t="s">
        <v>511</v>
      </c>
      <c r="S14561" s="24" t="s">
        <v>2899</v>
      </c>
      <c r="T14561" s="23">
        <v>6474</v>
      </c>
      <c r="U14561" s="23">
        <v>1897</v>
      </c>
      <c r="V14561" s="22">
        <v>2022</v>
      </c>
    </row>
    <row r="14562" spans="1:22" ht="39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13</v>
      </c>
      <c r="E14562" s="22" t="s">
        <v>27522</v>
      </c>
      <c r="F14562" s="24" t="s">
        <v>25026</v>
      </c>
      <c r="G14562" s="24" t="s">
        <v>18532</v>
      </c>
      <c r="H14562" s="22">
        <v>62915</v>
      </c>
      <c r="I14562" s="24" t="s">
        <v>69</v>
      </c>
      <c r="J14562" s="24" t="s">
        <v>27526</v>
      </c>
      <c r="K14562" s="24" t="s">
        <v>27569</v>
      </c>
      <c r="L14562" s="24" t="s">
        <v>210</v>
      </c>
      <c r="M14562" s="22">
        <v>22</v>
      </c>
      <c r="N14562" s="22">
        <v>2</v>
      </c>
      <c r="O14562" s="24" t="s">
        <v>27524</v>
      </c>
      <c r="P14562" s="24" t="s">
        <v>510</v>
      </c>
      <c r="Q14562" s="24" t="s">
        <v>511</v>
      </c>
      <c r="R14562" s="24" t="s">
        <v>511</v>
      </c>
      <c r="S14562" s="24" t="s">
        <v>2899</v>
      </c>
      <c r="T14562" s="23">
        <v>6680</v>
      </c>
      <c r="U14562" s="23">
        <v>1958</v>
      </c>
      <c r="V14562" s="22">
        <v>2022</v>
      </c>
    </row>
    <row r="14563" spans="1:22" ht="26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13</v>
      </c>
      <c r="E14563" s="22" t="s">
        <v>27522</v>
      </c>
      <c r="F14563" s="24" t="s">
        <v>25027</v>
      </c>
      <c r="G14563" s="24" t="s">
        <v>25006</v>
      </c>
      <c r="H14563" s="22">
        <v>64876</v>
      </c>
      <c r="I14563" s="24" t="s">
        <v>83</v>
      </c>
      <c r="J14563" s="24" t="s">
        <v>27541</v>
      </c>
      <c r="K14563" s="24" t="s">
        <v>7520</v>
      </c>
      <c r="L14563" s="24" t="s">
        <v>210</v>
      </c>
      <c r="M14563" s="22">
        <v>22</v>
      </c>
      <c r="N14563" s="22">
        <v>2</v>
      </c>
      <c r="O14563" s="24" t="s">
        <v>27524</v>
      </c>
      <c r="P14563" s="24" t="s">
        <v>510</v>
      </c>
      <c r="Q14563" s="24" t="s">
        <v>511</v>
      </c>
      <c r="R14563" s="24" t="s">
        <v>511</v>
      </c>
      <c r="S14563" s="24" t="s">
        <v>27577</v>
      </c>
      <c r="T14563" s="23">
        <v>85163</v>
      </c>
      <c r="U14563" s="23">
        <v>24960</v>
      </c>
      <c r="V14563" s="22">
        <v>2022</v>
      </c>
    </row>
    <row r="14564" spans="1:22" ht="26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13</v>
      </c>
      <c r="E14564" s="22" t="s">
        <v>27522</v>
      </c>
      <c r="F14564" s="24" t="s">
        <v>25028</v>
      </c>
      <c r="G14564" s="24" t="s">
        <v>25006</v>
      </c>
      <c r="H14564" s="22">
        <v>64876</v>
      </c>
      <c r="I14564" s="24" t="s">
        <v>83</v>
      </c>
      <c r="J14564" s="24" t="s">
        <v>27541</v>
      </c>
      <c r="K14564" s="24" t="s">
        <v>7520</v>
      </c>
      <c r="L14564" s="24" t="s">
        <v>210</v>
      </c>
      <c r="M14564" s="22">
        <v>22</v>
      </c>
      <c r="N14564" s="22">
        <v>2</v>
      </c>
      <c r="O14564" s="24" t="s">
        <v>27524</v>
      </c>
      <c r="P14564" s="24" t="s">
        <v>510</v>
      </c>
      <c r="Q14564" s="24" t="s">
        <v>511</v>
      </c>
      <c r="R14564" s="24" t="s">
        <v>511</v>
      </c>
      <c r="S14564" s="24" t="s">
        <v>27577</v>
      </c>
      <c r="T14564" s="23">
        <v>83972</v>
      </c>
      <c r="U14564" s="23">
        <v>24611</v>
      </c>
      <c r="V14564" s="22">
        <v>2022</v>
      </c>
    </row>
    <row r="14565" spans="1:22" ht="26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13</v>
      </c>
      <c r="E14565" s="22" t="s">
        <v>27522</v>
      </c>
      <c r="F14565" s="24" t="s">
        <v>25029</v>
      </c>
      <c r="G14565" s="24" t="s">
        <v>18193</v>
      </c>
      <c r="H14565" s="22">
        <v>61227</v>
      </c>
      <c r="I14565" s="24" t="s">
        <v>80</v>
      </c>
      <c r="J14565" s="24" t="s">
        <v>27528</v>
      </c>
      <c r="K14565" s="24" t="s">
        <v>27567</v>
      </c>
      <c r="L14565" s="24" t="s">
        <v>210</v>
      </c>
      <c r="M14565" s="22">
        <v>22</v>
      </c>
      <c r="N14565" s="22">
        <v>2</v>
      </c>
      <c r="O14565" s="24" t="s">
        <v>27524</v>
      </c>
      <c r="P14565" s="24" t="s">
        <v>510</v>
      </c>
      <c r="Q14565" s="24" t="s">
        <v>511</v>
      </c>
      <c r="R14565" s="24" t="s">
        <v>511</v>
      </c>
      <c r="S14565" s="24" t="s">
        <v>27551</v>
      </c>
      <c r="T14565" s="23">
        <v>11815</v>
      </c>
      <c r="U14565" s="23">
        <v>3463</v>
      </c>
      <c r="V14565" s="22">
        <v>2022</v>
      </c>
    </row>
    <row r="14566" spans="1:22" ht="39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13</v>
      </c>
      <c r="E14566" s="22" t="s">
        <v>27522</v>
      </c>
      <c r="F14566" s="24" t="s">
        <v>25030</v>
      </c>
      <c r="G14566" s="24" t="s">
        <v>1716</v>
      </c>
      <c r="H14566" s="22">
        <v>9324</v>
      </c>
      <c r="I14566" s="24" t="s">
        <v>61</v>
      </c>
      <c r="J14566" s="24" t="s">
        <v>27525</v>
      </c>
      <c r="K14566" s="24" t="s">
        <v>27568</v>
      </c>
      <c r="L14566" s="24" t="s">
        <v>210</v>
      </c>
      <c r="M14566" s="22">
        <v>22</v>
      </c>
      <c r="N14566" s="22">
        <v>1</v>
      </c>
      <c r="O14566" s="24" t="s">
        <v>217</v>
      </c>
      <c r="P14566" s="24" t="s">
        <v>510</v>
      </c>
      <c r="Q14566" s="24" t="s">
        <v>511</v>
      </c>
      <c r="R14566" s="24" t="s">
        <v>511</v>
      </c>
      <c r="S14566" s="24" t="s">
        <v>1587</v>
      </c>
      <c r="T14566" s="23">
        <v>80074</v>
      </c>
      <c r="U14566" s="23">
        <v>23468</v>
      </c>
      <c r="V14566" s="22">
        <v>2022</v>
      </c>
    </row>
    <row r="14567" spans="1:22" ht="26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13</v>
      </c>
      <c r="E14567" s="22" t="s">
        <v>27522</v>
      </c>
      <c r="F14567" s="24" t="s">
        <v>25031</v>
      </c>
      <c r="G14567" s="24" t="s">
        <v>25031</v>
      </c>
      <c r="H14567" s="22">
        <v>63487</v>
      </c>
      <c r="I14567" s="24" t="s">
        <v>52</v>
      </c>
      <c r="J14567" s="24" t="s">
        <v>27535</v>
      </c>
      <c r="K14567" s="24" t="s">
        <v>7520</v>
      </c>
      <c r="L14567" s="24" t="s">
        <v>210</v>
      </c>
      <c r="M14567" s="22">
        <v>22</v>
      </c>
      <c r="N14567" s="22">
        <v>2</v>
      </c>
      <c r="O14567" s="24" t="s">
        <v>27524</v>
      </c>
      <c r="P14567" s="24" t="s">
        <v>227</v>
      </c>
      <c r="Q14567" s="24" t="s">
        <v>228</v>
      </c>
      <c r="R14567" s="24" t="s">
        <v>228</v>
      </c>
      <c r="S14567" s="24" t="s">
        <v>27552</v>
      </c>
      <c r="T14567" s="23">
        <v>3873083</v>
      </c>
      <c r="U14567" s="23">
        <v>1135136</v>
      </c>
      <c r="V14567" s="22">
        <v>2022</v>
      </c>
    </row>
    <row r="14568" spans="1:22" ht="39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13</v>
      </c>
      <c r="E14568" s="22" t="s">
        <v>27522</v>
      </c>
      <c r="F14568" s="24" t="s">
        <v>25034</v>
      </c>
      <c r="G14568" s="24" t="s">
        <v>25033</v>
      </c>
      <c r="H14568" s="22">
        <v>63491</v>
      </c>
      <c r="I14568" s="24" t="s">
        <v>65</v>
      </c>
      <c r="J14568" s="24" t="s">
        <v>2971</v>
      </c>
      <c r="K14568" s="24" t="s">
        <v>27567</v>
      </c>
      <c r="L14568" s="24" t="s">
        <v>210</v>
      </c>
      <c r="M14568" s="22">
        <v>22</v>
      </c>
      <c r="N14568" s="22">
        <v>2</v>
      </c>
      <c r="O14568" s="24" t="s">
        <v>27524</v>
      </c>
      <c r="P14568" s="24" t="s">
        <v>506</v>
      </c>
      <c r="Q14568" s="24" t="s">
        <v>507</v>
      </c>
      <c r="R14568" s="24" t="s">
        <v>1614</v>
      </c>
      <c r="S14568" s="24" t="s">
        <v>27548</v>
      </c>
      <c r="T14568" s="23">
        <v>0</v>
      </c>
      <c r="U14568" s="23">
        <v>-77</v>
      </c>
      <c r="V14568" s="22">
        <v>2022</v>
      </c>
    </row>
    <row r="14569" spans="1:22" ht="39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13</v>
      </c>
      <c r="E14569" s="22" t="s">
        <v>27522</v>
      </c>
      <c r="F14569" s="24" t="s">
        <v>25034</v>
      </c>
      <c r="G14569" s="24" t="s">
        <v>25033</v>
      </c>
      <c r="H14569" s="22">
        <v>63491</v>
      </c>
      <c r="I14569" s="24" t="s">
        <v>65</v>
      </c>
      <c r="J14569" s="24" t="s">
        <v>2971</v>
      </c>
      <c r="K14569" s="24" t="s">
        <v>27567</v>
      </c>
      <c r="L14569" s="24" t="s">
        <v>210</v>
      </c>
      <c r="M14569" s="22">
        <v>22</v>
      </c>
      <c r="N14569" s="22">
        <v>2</v>
      </c>
      <c r="O14569" s="24" t="s">
        <v>27524</v>
      </c>
      <c r="P14569" s="24" t="s">
        <v>510</v>
      </c>
      <c r="Q14569" s="24" t="s">
        <v>511</v>
      </c>
      <c r="R14569" s="24" t="s">
        <v>511</v>
      </c>
      <c r="S14569" s="24" t="s">
        <v>27548</v>
      </c>
      <c r="T14569" s="23">
        <v>20281</v>
      </c>
      <c r="U14569" s="23">
        <v>5944</v>
      </c>
      <c r="V14569" s="22">
        <v>2022</v>
      </c>
    </row>
    <row r="14570" spans="1:22" ht="26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13</v>
      </c>
      <c r="E14570" s="22" t="s">
        <v>27522</v>
      </c>
      <c r="F14570" s="24" t="s">
        <v>25038</v>
      </c>
      <c r="G14570" s="24" t="s">
        <v>25037</v>
      </c>
      <c r="H14570" s="22">
        <v>63490</v>
      </c>
      <c r="I14570" s="24" t="s">
        <v>65</v>
      </c>
      <c r="J14570" s="24" t="s">
        <v>2971</v>
      </c>
      <c r="K14570" s="24" t="s">
        <v>27567</v>
      </c>
      <c r="L14570" s="24" t="s">
        <v>210</v>
      </c>
      <c r="M14570" s="22">
        <v>22</v>
      </c>
      <c r="N14570" s="22">
        <v>2</v>
      </c>
      <c r="O14570" s="24" t="s">
        <v>27524</v>
      </c>
      <c r="P14570" s="24" t="s">
        <v>506</v>
      </c>
      <c r="Q14570" s="24" t="s">
        <v>507</v>
      </c>
      <c r="R14570" s="24" t="s">
        <v>1614</v>
      </c>
      <c r="S14570" s="24" t="s">
        <v>27548</v>
      </c>
      <c r="T14570" s="23">
        <v>0</v>
      </c>
      <c r="U14570" s="23">
        <v>-28</v>
      </c>
      <c r="V14570" s="22">
        <v>2022</v>
      </c>
    </row>
    <row r="14571" spans="1:22" ht="26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13</v>
      </c>
      <c r="E14571" s="22" t="s">
        <v>27522</v>
      </c>
      <c r="F14571" s="24" t="s">
        <v>25038</v>
      </c>
      <c r="G14571" s="24" t="s">
        <v>25037</v>
      </c>
      <c r="H14571" s="22">
        <v>63490</v>
      </c>
      <c r="I14571" s="24" t="s">
        <v>65</v>
      </c>
      <c r="J14571" s="24" t="s">
        <v>2971</v>
      </c>
      <c r="K14571" s="24" t="s">
        <v>27567</v>
      </c>
      <c r="L14571" s="24" t="s">
        <v>210</v>
      </c>
      <c r="M14571" s="22">
        <v>22</v>
      </c>
      <c r="N14571" s="22">
        <v>2</v>
      </c>
      <c r="O14571" s="24" t="s">
        <v>27524</v>
      </c>
      <c r="P14571" s="24" t="s">
        <v>510</v>
      </c>
      <c r="Q14571" s="24" t="s">
        <v>511</v>
      </c>
      <c r="R14571" s="24" t="s">
        <v>511</v>
      </c>
      <c r="S14571" s="24" t="s">
        <v>27548</v>
      </c>
      <c r="T14571" s="23">
        <v>29007</v>
      </c>
      <c r="U14571" s="23">
        <v>8501</v>
      </c>
      <c r="V14571" s="22">
        <v>2022</v>
      </c>
    </row>
    <row r="14572" spans="1:22" ht="26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13</v>
      </c>
      <c r="E14572" s="22" t="s">
        <v>27522</v>
      </c>
      <c r="F14572" s="24" t="s">
        <v>25041</v>
      </c>
      <c r="G14572" s="24" t="s">
        <v>25041</v>
      </c>
      <c r="H14572" s="22">
        <v>63493</v>
      </c>
      <c r="I14572" s="24" t="s">
        <v>73</v>
      </c>
      <c r="J14572" s="24" t="s">
        <v>27530</v>
      </c>
      <c r="K14572" s="24" t="s">
        <v>27570</v>
      </c>
      <c r="L14572" s="24" t="s">
        <v>210</v>
      </c>
      <c r="M14572" s="22">
        <v>22</v>
      </c>
      <c r="N14572" s="22">
        <v>2</v>
      </c>
      <c r="O14572" s="24" t="s">
        <v>27524</v>
      </c>
      <c r="P14572" s="24" t="s">
        <v>510</v>
      </c>
      <c r="Q14572" s="24" t="s">
        <v>511</v>
      </c>
      <c r="R14572" s="24" t="s">
        <v>511</v>
      </c>
      <c r="S14572" s="24" t="s">
        <v>27554</v>
      </c>
      <c r="T14572" s="23">
        <v>425830</v>
      </c>
      <c r="U14572" s="23">
        <v>124804</v>
      </c>
      <c r="V14572" s="22">
        <v>2022</v>
      </c>
    </row>
    <row r="14573" spans="1:22" ht="39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13</v>
      </c>
      <c r="E14573" s="22" t="s">
        <v>27522</v>
      </c>
      <c r="F14573" s="24" t="s">
        <v>25043</v>
      </c>
      <c r="G14573" s="24" t="s">
        <v>25043</v>
      </c>
      <c r="H14573" s="22">
        <v>63495</v>
      </c>
      <c r="I14573" s="24" t="s">
        <v>86</v>
      </c>
      <c r="J14573" s="24" t="s">
        <v>27530</v>
      </c>
      <c r="K14573" s="24" t="s">
        <v>27570</v>
      </c>
      <c r="L14573" s="24" t="s">
        <v>210</v>
      </c>
      <c r="M14573" s="22">
        <v>22</v>
      </c>
      <c r="N14573" s="22">
        <v>2</v>
      </c>
      <c r="O14573" s="24" t="s">
        <v>27524</v>
      </c>
      <c r="P14573" s="24" t="s">
        <v>510</v>
      </c>
      <c r="Q14573" s="24" t="s">
        <v>511</v>
      </c>
      <c r="R14573" s="24" t="s">
        <v>511</v>
      </c>
      <c r="S14573" s="24" t="s">
        <v>86</v>
      </c>
      <c r="T14573" s="23">
        <v>527012</v>
      </c>
      <c r="U14573" s="23">
        <v>154458</v>
      </c>
      <c r="V14573" s="22">
        <v>2022</v>
      </c>
    </row>
    <row r="14574" spans="1:22" ht="26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13</v>
      </c>
      <c r="E14574" s="22" t="s">
        <v>27522</v>
      </c>
      <c r="F14574" s="24" t="s">
        <v>28121</v>
      </c>
      <c r="G14574" s="24" t="s">
        <v>28121</v>
      </c>
      <c r="H14574" s="22">
        <v>63496</v>
      </c>
      <c r="I14574" s="24" t="s">
        <v>73</v>
      </c>
      <c r="J14574" s="24" t="s">
        <v>27530</v>
      </c>
      <c r="K14574" s="24" t="s">
        <v>27570</v>
      </c>
      <c r="L14574" s="24" t="s">
        <v>210</v>
      </c>
      <c r="M14574" s="22">
        <v>22</v>
      </c>
      <c r="N14574" s="22">
        <v>2</v>
      </c>
      <c r="O14574" s="24" t="s">
        <v>27524</v>
      </c>
      <c r="P14574" s="24" t="s">
        <v>510</v>
      </c>
      <c r="Q14574" s="24" t="s">
        <v>511</v>
      </c>
      <c r="R14574" s="24" t="s">
        <v>511</v>
      </c>
      <c r="S14574" s="24" t="s">
        <v>27554</v>
      </c>
      <c r="T14574" s="23">
        <v>284186</v>
      </c>
      <c r="U14574" s="23">
        <v>83290</v>
      </c>
      <c r="V14574" s="22">
        <v>2022</v>
      </c>
    </row>
    <row r="14575" spans="1:22" ht="26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13</v>
      </c>
      <c r="E14575" s="22" t="s">
        <v>27522</v>
      </c>
      <c r="F14575" s="24" t="s">
        <v>28122</v>
      </c>
      <c r="G14575" s="24" t="s">
        <v>28122</v>
      </c>
      <c r="H14575" s="22">
        <v>63497</v>
      </c>
      <c r="I14575" s="24" t="s">
        <v>73</v>
      </c>
      <c r="J14575" s="24" t="s">
        <v>27530</v>
      </c>
      <c r="K14575" s="24" t="s">
        <v>27570</v>
      </c>
      <c r="L14575" s="24" t="s">
        <v>210</v>
      </c>
      <c r="M14575" s="22">
        <v>22</v>
      </c>
      <c r="N14575" s="22">
        <v>2</v>
      </c>
      <c r="O14575" s="24" t="s">
        <v>27524</v>
      </c>
      <c r="P14575" s="24" t="s">
        <v>510</v>
      </c>
      <c r="Q14575" s="24" t="s">
        <v>511</v>
      </c>
      <c r="R14575" s="24" t="s">
        <v>511</v>
      </c>
      <c r="S14575" s="24" t="s">
        <v>27553</v>
      </c>
      <c r="T14575" s="23">
        <v>347393</v>
      </c>
      <c r="U14575" s="23">
        <v>101815</v>
      </c>
      <c r="V14575" s="22">
        <v>2022</v>
      </c>
    </row>
    <row r="14576" spans="1:22" ht="26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13</v>
      </c>
      <c r="E14576" s="22" t="s">
        <v>27522</v>
      </c>
      <c r="F14576" s="24" t="s">
        <v>28123</v>
      </c>
      <c r="G14576" s="24" t="s">
        <v>28123</v>
      </c>
      <c r="H14576" s="22">
        <v>63499</v>
      </c>
      <c r="I14576" s="24" t="s">
        <v>86</v>
      </c>
      <c r="J14576" s="24" t="s">
        <v>27530</v>
      </c>
      <c r="K14576" s="24" t="s">
        <v>27570</v>
      </c>
      <c r="L14576" s="24" t="s">
        <v>210</v>
      </c>
      <c r="M14576" s="22">
        <v>22</v>
      </c>
      <c r="N14576" s="22">
        <v>2</v>
      </c>
      <c r="O14576" s="24" t="s">
        <v>27524</v>
      </c>
      <c r="P14576" s="24" t="s">
        <v>510</v>
      </c>
      <c r="Q14576" s="24" t="s">
        <v>511</v>
      </c>
      <c r="R14576" s="24" t="s">
        <v>511</v>
      </c>
      <c r="S14576" s="24" t="s">
        <v>86</v>
      </c>
      <c r="T14576" s="23">
        <v>0</v>
      </c>
      <c r="U14576" s="23">
        <v>0</v>
      </c>
      <c r="V14576" s="22">
        <v>2022</v>
      </c>
    </row>
    <row r="14577" spans="1:22" ht="26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13</v>
      </c>
      <c r="E14577" s="22" t="s">
        <v>27522</v>
      </c>
      <c r="F14577" s="24" t="s">
        <v>25046</v>
      </c>
      <c r="G14577" s="24" t="s">
        <v>25045</v>
      </c>
      <c r="H14577" s="22">
        <v>63473</v>
      </c>
      <c r="I14577" s="24" t="s">
        <v>56</v>
      </c>
      <c r="J14577" s="24" t="s">
        <v>27530</v>
      </c>
      <c r="K14577" s="24" t="s">
        <v>27570</v>
      </c>
      <c r="L14577" s="24" t="s">
        <v>210</v>
      </c>
      <c r="M14577" s="22">
        <v>22</v>
      </c>
      <c r="N14577" s="22">
        <v>2</v>
      </c>
      <c r="O14577" s="24" t="s">
        <v>27524</v>
      </c>
      <c r="P14577" s="24" t="s">
        <v>510</v>
      </c>
      <c r="Q14577" s="24" t="s">
        <v>511</v>
      </c>
      <c r="R14577" s="24" t="s">
        <v>511</v>
      </c>
      <c r="S14577" s="24" t="s">
        <v>10013</v>
      </c>
      <c r="T14577" s="23">
        <v>172863</v>
      </c>
      <c r="U14577" s="23">
        <v>50663</v>
      </c>
      <c r="V14577" s="22">
        <v>2022</v>
      </c>
    </row>
    <row r="14578" spans="1:22" ht="39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13</v>
      </c>
      <c r="E14578" s="22" t="s">
        <v>27522</v>
      </c>
      <c r="F14578" s="24" t="s">
        <v>25048</v>
      </c>
      <c r="G14578" s="24" t="s">
        <v>18532</v>
      </c>
      <c r="H14578" s="22">
        <v>62915</v>
      </c>
      <c r="I14578" s="24" t="s">
        <v>69</v>
      </c>
      <c r="J14578" s="24" t="s">
        <v>27526</v>
      </c>
      <c r="K14578" s="24" t="s">
        <v>27569</v>
      </c>
      <c r="L14578" s="24" t="s">
        <v>210</v>
      </c>
      <c r="M14578" s="22">
        <v>22</v>
      </c>
      <c r="N14578" s="22">
        <v>2</v>
      </c>
      <c r="O14578" s="24" t="s">
        <v>27524</v>
      </c>
      <c r="P14578" s="24" t="s">
        <v>510</v>
      </c>
      <c r="Q14578" s="24" t="s">
        <v>511</v>
      </c>
      <c r="R14578" s="24" t="s">
        <v>511</v>
      </c>
      <c r="S14578" s="24" t="s">
        <v>2899</v>
      </c>
      <c r="T14578" s="23">
        <v>6217</v>
      </c>
      <c r="U14578" s="23">
        <v>1822</v>
      </c>
      <c r="V14578" s="22">
        <v>2022</v>
      </c>
    </row>
    <row r="14579" spans="1:22" ht="39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13</v>
      </c>
      <c r="E14579" s="22" t="s">
        <v>27522</v>
      </c>
      <c r="F14579" s="24" t="s">
        <v>25050</v>
      </c>
      <c r="G14579" s="24" t="s">
        <v>18532</v>
      </c>
      <c r="H14579" s="22">
        <v>62915</v>
      </c>
      <c r="I14579" s="24" t="s">
        <v>69</v>
      </c>
      <c r="J14579" s="24" t="s">
        <v>27526</v>
      </c>
      <c r="K14579" s="24" t="s">
        <v>27569</v>
      </c>
      <c r="L14579" s="24" t="s">
        <v>210</v>
      </c>
      <c r="M14579" s="22">
        <v>22</v>
      </c>
      <c r="N14579" s="22">
        <v>2</v>
      </c>
      <c r="O14579" s="24" t="s">
        <v>27524</v>
      </c>
      <c r="P14579" s="24" t="s">
        <v>510</v>
      </c>
      <c r="Q14579" s="24" t="s">
        <v>511</v>
      </c>
      <c r="R14579" s="24" t="s">
        <v>511</v>
      </c>
      <c r="S14579" s="24" t="s">
        <v>2899</v>
      </c>
      <c r="T14579" s="23">
        <v>6404</v>
      </c>
      <c r="U14579" s="23">
        <v>1877</v>
      </c>
      <c r="V14579" s="22">
        <v>2022</v>
      </c>
    </row>
    <row r="14580" spans="1:22" ht="39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13</v>
      </c>
      <c r="E14580" s="22" t="s">
        <v>27522</v>
      </c>
      <c r="F14580" s="24" t="s">
        <v>25052</v>
      </c>
      <c r="G14580" s="24" t="s">
        <v>18532</v>
      </c>
      <c r="H14580" s="22">
        <v>62915</v>
      </c>
      <c r="I14580" s="24" t="s">
        <v>69</v>
      </c>
      <c r="J14580" s="24" t="s">
        <v>27526</v>
      </c>
      <c r="K14580" s="24" t="s">
        <v>27569</v>
      </c>
      <c r="L14580" s="24" t="s">
        <v>210</v>
      </c>
      <c r="M14580" s="22">
        <v>22</v>
      </c>
      <c r="N14580" s="22">
        <v>2</v>
      </c>
      <c r="O14580" s="24" t="s">
        <v>27524</v>
      </c>
      <c r="P14580" s="24" t="s">
        <v>510</v>
      </c>
      <c r="Q14580" s="24" t="s">
        <v>511</v>
      </c>
      <c r="R14580" s="24" t="s">
        <v>511</v>
      </c>
      <c r="S14580" s="24" t="s">
        <v>2899</v>
      </c>
      <c r="T14580" s="23">
        <v>5864</v>
      </c>
      <c r="U14580" s="23">
        <v>1719</v>
      </c>
      <c r="V14580" s="22">
        <v>2022</v>
      </c>
    </row>
    <row r="14581" spans="1:22" ht="39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13</v>
      </c>
      <c r="E14581" s="22" t="s">
        <v>27522</v>
      </c>
      <c r="F14581" s="24" t="s">
        <v>25054</v>
      </c>
      <c r="G14581" s="24" t="s">
        <v>18532</v>
      </c>
      <c r="H14581" s="22">
        <v>62915</v>
      </c>
      <c r="I14581" s="24" t="s">
        <v>69</v>
      </c>
      <c r="J14581" s="24" t="s">
        <v>27526</v>
      </c>
      <c r="K14581" s="24" t="s">
        <v>27569</v>
      </c>
      <c r="L14581" s="24" t="s">
        <v>210</v>
      </c>
      <c r="M14581" s="22">
        <v>22</v>
      </c>
      <c r="N14581" s="22">
        <v>2</v>
      </c>
      <c r="O14581" s="24" t="s">
        <v>27524</v>
      </c>
      <c r="P14581" s="24" t="s">
        <v>510</v>
      </c>
      <c r="Q14581" s="24" t="s">
        <v>511</v>
      </c>
      <c r="R14581" s="24" t="s">
        <v>511</v>
      </c>
      <c r="S14581" s="24" t="s">
        <v>2899</v>
      </c>
      <c r="T14581" s="23">
        <v>6046</v>
      </c>
      <c r="U14581" s="23">
        <v>1772</v>
      </c>
      <c r="V14581" s="22">
        <v>2022</v>
      </c>
    </row>
    <row r="14582" spans="1:22" ht="39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13</v>
      </c>
      <c r="E14582" s="22" t="s">
        <v>27522</v>
      </c>
      <c r="F14582" s="24" t="s">
        <v>25056</v>
      </c>
      <c r="G14582" s="24" t="s">
        <v>18532</v>
      </c>
      <c r="H14582" s="22">
        <v>62915</v>
      </c>
      <c r="I14582" s="24" t="s">
        <v>69</v>
      </c>
      <c r="J14582" s="24" t="s">
        <v>27526</v>
      </c>
      <c r="K14582" s="24" t="s">
        <v>27569</v>
      </c>
      <c r="L14582" s="24" t="s">
        <v>210</v>
      </c>
      <c r="M14582" s="22">
        <v>22</v>
      </c>
      <c r="N14582" s="22">
        <v>2</v>
      </c>
      <c r="O14582" s="24" t="s">
        <v>27524</v>
      </c>
      <c r="P14582" s="24" t="s">
        <v>510</v>
      </c>
      <c r="Q14582" s="24" t="s">
        <v>511</v>
      </c>
      <c r="R14582" s="24" t="s">
        <v>511</v>
      </c>
      <c r="S14582" s="24" t="s">
        <v>2899</v>
      </c>
      <c r="T14582" s="23">
        <v>6356</v>
      </c>
      <c r="U14582" s="23">
        <v>1863</v>
      </c>
      <c r="V14582" s="22">
        <v>2022</v>
      </c>
    </row>
    <row r="14583" spans="1:22" ht="26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13</v>
      </c>
      <c r="E14583" s="22" t="s">
        <v>27522</v>
      </c>
      <c r="F14583" s="24" t="s">
        <v>25058</v>
      </c>
      <c r="G14583" s="24" t="s">
        <v>24766</v>
      </c>
      <c r="H14583" s="22">
        <v>64395</v>
      </c>
      <c r="I14583" s="24" t="s">
        <v>60</v>
      </c>
      <c r="J14583" s="24" t="s">
        <v>27525</v>
      </c>
      <c r="K14583" s="24" t="s">
        <v>27568</v>
      </c>
      <c r="L14583" s="24" t="s">
        <v>210</v>
      </c>
      <c r="M14583" s="22">
        <v>22</v>
      </c>
      <c r="N14583" s="22">
        <v>2</v>
      </c>
      <c r="O14583" s="24" t="s">
        <v>27524</v>
      </c>
      <c r="P14583" s="24" t="s">
        <v>510</v>
      </c>
      <c r="Q14583" s="24" t="s">
        <v>511</v>
      </c>
      <c r="R14583" s="24" t="s">
        <v>511</v>
      </c>
      <c r="S14583" s="24" t="s">
        <v>1587</v>
      </c>
      <c r="T14583" s="23">
        <v>13463</v>
      </c>
      <c r="U14583" s="23">
        <v>3946</v>
      </c>
      <c r="V14583" s="22">
        <v>2022</v>
      </c>
    </row>
    <row r="14584" spans="1:22" ht="26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13</v>
      </c>
      <c r="E14584" s="22" t="s">
        <v>27522</v>
      </c>
      <c r="F14584" s="24" t="s">
        <v>25059</v>
      </c>
      <c r="G14584" s="24" t="s">
        <v>24766</v>
      </c>
      <c r="H14584" s="22">
        <v>64395</v>
      </c>
      <c r="I14584" s="24" t="s">
        <v>60</v>
      </c>
      <c r="J14584" s="24" t="s">
        <v>27525</v>
      </c>
      <c r="K14584" s="24" t="s">
        <v>27568</v>
      </c>
      <c r="L14584" s="24" t="s">
        <v>210</v>
      </c>
      <c r="M14584" s="22">
        <v>22</v>
      </c>
      <c r="N14584" s="22">
        <v>2</v>
      </c>
      <c r="O14584" s="24" t="s">
        <v>27524</v>
      </c>
      <c r="P14584" s="24" t="s">
        <v>510</v>
      </c>
      <c r="Q14584" s="24" t="s">
        <v>511</v>
      </c>
      <c r="R14584" s="24" t="s">
        <v>511</v>
      </c>
      <c r="S14584" s="24" t="s">
        <v>1587</v>
      </c>
      <c r="T14584" s="23">
        <v>14547</v>
      </c>
      <c r="U14584" s="23">
        <v>4264</v>
      </c>
      <c r="V14584" s="22">
        <v>2022</v>
      </c>
    </row>
    <row r="14585" spans="1:22" ht="26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13</v>
      </c>
      <c r="E14585" s="22" t="s">
        <v>27522</v>
      </c>
      <c r="F14585" s="24" t="s">
        <v>25061</v>
      </c>
      <c r="G14585" s="24" t="s">
        <v>25060</v>
      </c>
      <c r="H14585" s="22">
        <v>63505</v>
      </c>
      <c r="I14585" s="24" t="s">
        <v>60</v>
      </c>
      <c r="J14585" s="24" t="s">
        <v>27525</v>
      </c>
      <c r="K14585" s="24" t="s">
        <v>27568</v>
      </c>
      <c r="L14585" s="24" t="s">
        <v>210</v>
      </c>
      <c r="M14585" s="22">
        <v>22</v>
      </c>
      <c r="N14585" s="22">
        <v>2</v>
      </c>
      <c r="O14585" s="24" t="s">
        <v>27524</v>
      </c>
      <c r="P14585" s="24" t="s">
        <v>510</v>
      </c>
      <c r="Q14585" s="24" t="s">
        <v>511</v>
      </c>
      <c r="R14585" s="24" t="s">
        <v>511</v>
      </c>
      <c r="S14585" s="24" t="s">
        <v>1587</v>
      </c>
      <c r="T14585" s="23">
        <v>9032</v>
      </c>
      <c r="U14585" s="23">
        <v>2647</v>
      </c>
      <c r="V14585" s="22">
        <v>2022</v>
      </c>
    </row>
    <row r="14586" spans="1:22" ht="39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16</v>
      </c>
      <c r="E14586" s="22" t="s">
        <v>27522</v>
      </c>
      <c r="F14586" s="24" t="s">
        <v>25063</v>
      </c>
      <c r="G14586" s="24" t="s">
        <v>25063</v>
      </c>
      <c r="H14586" s="22">
        <v>63506</v>
      </c>
      <c r="I14586" s="24" t="s">
        <v>58</v>
      </c>
      <c r="J14586" s="24" t="s">
        <v>27526</v>
      </c>
      <c r="K14586" s="24" t="s">
        <v>27569</v>
      </c>
      <c r="L14586" s="24" t="s">
        <v>210</v>
      </c>
      <c r="M14586" s="22">
        <v>325193</v>
      </c>
      <c r="N14586" s="22">
        <v>7</v>
      </c>
      <c r="O14586" s="24" t="s">
        <v>27529</v>
      </c>
      <c r="P14586" s="24" t="s">
        <v>241</v>
      </c>
      <c r="Q14586" s="24" t="s">
        <v>242</v>
      </c>
      <c r="R14586" s="24" t="s">
        <v>242</v>
      </c>
      <c r="S14586" s="24" t="s">
        <v>2899</v>
      </c>
      <c r="T14586" s="23">
        <v>249847</v>
      </c>
      <c r="U14586" s="23">
        <v>21968</v>
      </c>
      <c r="V14586" s="22">
        <v>2022</v>
      </c>
    </row>
    <row r="14587" spans="1:22" ht="39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16</v>
      </c>
      <c r="E14587" s="22" t="s">
        <v>27522</v>
      </c>
      <c r="F14587" s="24" t="s">
        <v>25064</v>
      </c>
      <c r="G14587" s="24" t="s">
        <v>25064</v>
      </c>
      <c r="H14587" s="22">
        <v>63510</v>
      </c>
      <c r="I14587" s="24" t="s">
        <v>81</v>
      </c>
      <c r="J14587" s="24" t="s">
        <v>27525</v>
      </c>
      <c r="K14587" s="24" t="s">
        <v>27568</v>
      </c>
      <c r="L14587" s="24" t="s">
        <v>210</v>
      </c>
      <c r="M14587" s="22">
        <v>325193</v>
      </c>
      <c r="N14587" s="22">
        <v>7</v>
      </c>
      <c r="O14587" s="24" t="s">
        <v>27529</v>
      </c>
      <c r="P14587" s="24" t="s">
        <v>241</v>
      </c>
      <c r="Q14587" s="24" t="s">
        <v>242</v>
      </c>
      <c r="R14587" s="24" t="s">
        <v>242</v>
      </c>
      <c r="S14587" s="24" t="s">
        <v>1587</v>
      </c>
      <c r="T14587" s="23">
        <v>353868</v>
      </c>
      <c r="U14587" s="23">
        <v>31114</v>
      </c>
      <c r="V14587" s="22">
        <v>2022</v>
      </c>
    </row>
    <row r="14588" spans="1:22" ht="39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13</v>
      </c>
      <c r="E14588" s="22" t="s">
        <v>27522</v>
      </c>
      <c r="F14588" s="24" t="s">
        <v>25066</v>
      </c>
      <c r="G14588" s="24" t="s">
        <v>28124</v>
      </c>
      <c r="H14588" s="22">
        <v>63511</v>
      </c>
      <c r="I14588" s="24" t="s">
        <v>60</v>
      </c>
      <c r="J14588" s="24" t="s">
        <v>27525</v>
      </c>
      <c r="K14588" s="24" t="s">
        <v>27570</v>
      </c>
      <c r="L14588" s="24" t="s">
        <v>210</v>
      </c>
      <c r="M14588" s="22">
        <v>22</v>
      </c>
      <c r="N14588" s="22">
        <v>2</v>
      </c>
      <c r="O14588" s="24" t="s">
        <v>27524</v>
      </c>
      <c r="P14588" s="24" t="s">
        <v>510</v>
      </c>
      <c r="Q14588" s="24" t="s">
        <v>511</v>
      </c>
      <c r="R14588" s="24" t="s">
        <v>511</v>
      </c>
      <c r="S14588" s="24" t="s">
        <v>2899</v>
      </c>
      <c r="T14588" s="23">
        <v>11768</v>
      </c>
      <c r="U14588" s="23">
        <v>3449</v>
      </c>
      <c r="V14588" s="22">
        <v>2022</v>
      </c>
    </row>
    <row r="14589" spans="1:22" ht="39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16</v>
      </c>
      <c r="E14589" s="22" t="s">
        <v>27522</v>
      </c>
      <c r="F14589" s="24" t="s">
        <v>25068</v>
      </c>
      <c r="G14589" s="24" t="s">
        <v>25068</v>
      </c>
      <c r="H14589" s="22">
        <v>63509</v>
      </c>
      <c r="I14589" s="24" t="s">
        <v>68</v>
      </c>
      <c r="J14589" s="24" t="s">
        <v>27525</v>
      </c>
      <c r="K14589" s="24" t="s">
        <v>27568</v>
      </c>
      <c r="L14589" s="24" t="s">
        <v>210</v>
      </c>
      <c r="M14589" s="22">
        <v>325193</v>
      </c>
      <c r="N14589" s="22">
        <v>7</v>
      </c>
      <c r="O14589" s="24" t="s">
        <v>27529</v>
      </c>
      <c r="P14589" s="24" t="s">
        <v>241</v>
      </c>
      <c r="Q14589" s="24" t="s">
        <v>242</v>
      </c>
      <c r="R14589" s="24" t="s">
        <v>242</v>
      </c>
      <c r="S14589" s="24" t="s">
        <v>2899</v>
      </c>
      <c r="T14589" s="23">
        <v>178619</v>
      </c>
      <c r="U14589" s="23">
        <v>15233.85</v>
      </c>
      <c r="V14589" s="22">
        <v>2022</v>
      </c>
    </row>
    <row r="14590" spans="1:22" ht="51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16</v>
      </c>
      <c r="E14590" s="22" t="s">
        <v>27522</v>
      </c>
      <c r="F14590" s="24" t="s">
        <v>25069</v>
      </c>
      <c r="G14590" s="24" t="s">
        <v>25069</v>
      </c>
      <c r="H14590" s="22">
        <v>63508</v>
      </c>
      <c r="I14590" s="24" t="s">
        <v>58</v>
      </c>
      <c r="J14590" s="24" t="s">
        <v>27526</v>
      </c>
      <c r="K14590" s="24" t="s">
        <v>27569</v>
      </c>
      <c r="L14590" s="24" t="s">
        <v>210</v>
      </c>
      <c r="M14590" s="22">
        <v>325193</v>
      </c>
      <c r="N14590" s="22">
        <v>7</v>
      </c>
      <c r="O14590" s="24" t="s">
        <v>27529</v>
      </c>
      <c r="P14590" s="24" t="s">
        <v>241</v>
      </c>
      <c r="Q14590" s="24" t="s">
        <v>242</v>
      </c>
      <c r="R14590" s="24" t="s">
        <v>242</v>
      </c>
      <c r="S14590" s="24" t="s">
        <v>2899</v>
      </c>
      <c r="T14590" s="23">
        <v>165369</v>
      </c>
      <c r="U14590" s="23">
        <v>14103.8</v>
      </c>
      <c r="V14590" s="22">
        <v>2022</v>
      </c>
    </row>
    <row r="14591" spans="1:22" ht="26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13</v>
      </c>
      <c r="E14591" s="22" t="s">
        <v>27522</v>
      </c>
      <c r="F14591" s="24" t="s">
        <v>25071</v>
      </c>
      <c r="G14591" s="24" t="s">
        <v>25070</v>
      </c>
      <c r="H14591" s="22">
        <v>63507</v>
      </c>
      <c r="I14591" s="24" t="s">
        <v>86</v>
      </c>
      <c r="J14591" s="24" t="s">
        <v>27530</v>
      </c>
      <c r="K14591" s="24" t="s">
        <v>27570</v>
      </c>
      <c r="L14591" s="24" t="s">
        <v>210</v>
      </c>
      <c r="M14591" s="22">
        <v>22</v>
      </c>
      <c r="N14591" s="22">
        <v>2</v>
      </c>
      <c r="O14591" s="24" t="s">
        <v>27524</v>
      </c>
      <c r="P14591" s="24" t="s">
        <v>510</v>
      </c>
      <c r="Q14591" s="24" t="s">
        <v>511</v>
      </c>
      <c r="R14591" s="24" t="s">
        <v>511</v>
      </c>
      <c r="S14591" s="24" t="s">
        <v>27554</v>
      </c>
      <c r="T14591" s="23">
        <v>23433</v>
      </c>
      <c r="U14591" s="23">
        <v>6868</v>
      </c>
      <c r="V14591" s="22">
        <v>2022</v>
      </c>
    </row>
    <row r="14592" spans="1:22" ht="51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13</v>
      </c>
      <c r="E14592" s="22" t="s">
        <v>27522</v>
      </c>
      <c r="F14592" s="24" t="s">
        <v>25073</v>
      </c>
      <c r="G14592" s="24" t="s">
        <v>25072</v>
      </c>
      <c r="H14592" s="22">
        <v>63512</v>
      </c>
      <c r="I14592" s="24" t="s">
        <v>51</v>
      </c>
      <c r="J14592" s="24" t="s">
        <v>27541</v>
      </c>
      <c r="K14592" s="24" t="s">
        <v>7520</v>
      </c>
      <c r="L14592" s="24" t="s">
        <v>210</v>
      </c>
      <c r="M14592" s="22">
        <v>22</v>
      </c>
      <c r="N14592" s="22">
        <v>2</v>
      </c>
      <c r="O14592" s="24" t="s">
        <v>27524</v>
      </c>
      <c r="P14592" s="24" t="s">
        <v>506</v>
      </c>
      <c r="Q14592" s="24" t="s">
        <v>507</v>
      </c>
      <c r="R14592" s="24" t="s">
        <v>1614</v>
      </c>
      <c r="S14592" s="24" t="s">
        <v>27549</v>
      </c>
      <c r="T14592" s="23">
        <v>0</v>
      </c>
      <c r="U14592" s="23">
        <v>-27584</v>
      </c>
      <c r="V14592" s="22">
        <v>2022</v>
      </c>
    </row>
    <row r="14593" spans="1:22" ht="26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13</v>
      </c>
      <c r="E14593" s="22" t="s">
        <v>27522</v>
      </c>
      <c r="F14593" s="24" t="s">
        <v>25075</v>
      </c>
      <c r="G14593" s="24" t="s">
        <v>18503</v>
      </c>
      <c r="H14593" s="22">
        <v>63471</v>
      </c>
      <c r="I14593" s="24" t="s">
        <v>73</v>
      </c>
      <c r="J14593" s="24" t="s">
        <v>27530</v>
      </c>
      <c r="K14593" s="24" t="s">
        <v>27570</v>
      </c>
      <c r="L14593" s="24" t="s">
        <v>210</v>
      </c>
      <c r="M14593" s="22">
        <v>22</v>
      </c>
      <c r="N14593" s="22">
        <v>2</v>
      </c>
      <c r="O14593" s="24" t="s">
        <v>27524</v>
      </c>
      <c r="P14593" s="24" t="s">
        <v>510</v>
      </c>
      <c r="Q14593" s="24" t="s">
        <v>511</v>
      </c>
      <c r="R14593" s="24" t="s">
        <v>511</v>
      </c>
      <c r="S14593" s="24" t="s">
        <v>27554</v>
      </c>
      <c r="T14593" s="23">
        <v>35642</v>
      </c>
      <c r="U14593" s="23">
        <v>10446</v>
      </c>
      <c r="V14593" s="22">
        <v>2022</v>
      </c>
    </row>
    <row r="14594" spans="1:22" ht="26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13</v>
      </c>
      <c r="E14594" s="22" t="s">
        <v>27522</v>
      </c>
      <c r="F14594" s="24" t="s">
        <v>25076</v>
      </c>
      <c r="G14594" s="24" t="s">
        <v>18503</v>
      </c>
      <c r="H14594" s="22">
        <v>63471</v>
      </c>
      <c r="I14594" s="24" t="s">
        <v>73</v>
      </c>
      <c r="J14594" s="24" t="s">
        <v>27530</v>
      </c>
      <c r="K14594" s="24" t="s">
        <v>27570</v>
      </c>
      <c r="L14594" s="24" t="s">
        <v>210</v>
      </c>
      <c r="M14594" s="22">
        <v>22</v>
      </c>
      <c r="N14594" s="22">
        <v>2</v>
      </c>
      <c r="O14594" s="24" t="s">
        <v>27524</v>
      </c>
      <c r="P14594" s="24" t="s">
        <v>510</v>
      </c>
      <c r="Q14594" s="24" t="s">
        <v>511</v>
      </c>
      <c r="R14594" s="24" t="s">
        <v>511</v>
      </c>
      <c r="S14594" s="24" t="s">
        <v>27553</v>
      </c>
      <c r="T14594" s="23">
        <v>29063</v>
      </c>
      <c r="U14594" s="23">
        <v>8518</v>
      </c>
      <c r="V14594" s="22">
        <v>2022</v>
      </c>
    </row>
    <row r="14595" spans="1:22" ht="26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13</v>
      </c>
      <c r="E14595" s="22" t="s">
        <v>27522</v>
      </c>
      <c r="F14595" s="24" t="s">
        <v>25077</v>
      </c>
      <c r="G14595" s="24" t="s">
        <v>18503</v>
      </c>
      <c r="H14595" s="22">
        <v>63471</v>
      </c>
      <c r="I14595" s="24" t="s">
        <v>73</v>
      </c>
      <c r="J14595" s="24" t="s">
        <v>27530</v>
      </c>
      <c r="K14595" s="24" t="s">
        <v>27570</v>
      </c>
      <c r="L14595" s="24" t="s">
        <v>210</v>
      </c>
      <c r="M14595" s="22">
        <v>22</v>
      </c>
      <c r="N14595" s="22">
        <v>2</v>
      </c>
      <c r="O14595" s="24" t="s">
        <v>27524</v>
      </c>
      <c r="P14595" s="24" t="s">
        <v>510</v>
      </c>
      <c r="Q14595" s="24" t="s">
        <v>511</v>
      </c>
      <c r="R14595" s="24" t="s">
        <v>511</v>
      </c>
      <c r="S14595" s="24" t="s">
        <v>27553</v>
      </c>
      <c r="T14595" s="23">
        <v>37226</v>
      </c>
      <c r="U14595" s="23">
        <v>10910</v>
      </c>
      <c r="V14595" s="22">
        <v>2022</v>
      </c>
    </row>
    <row r="14596" spans="1:22" ht="26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13</v>
      </c>
      <c r="E14596" s="22" t="s">
        <v>27522</v>
      </c>
      <c r="F14596" s="24" t="s">
        <v>25078</v>
      </c>
      <c r="G14596" s="24" t="s">
        <v>23014</v>
      </c>
      <c r="H14596" s="22">
        <v>62161</v>
      </c>
      <c r="I14596" s="24" t="s">
        <v>86</v>
      </c>
      <c r="J14596" s="24" t="s">
        <v>27530</v>
      </c>
      <c r="K14596" s="24" t="s">
        <v>27570</v>
      </c>
      <c r="L14596" s="24" t="s">
        <v>210</v>
      </c>
      <c r="M14596" s="22">
        <v>22</v>
      </c>
      <c r="N14596" s="22">
        <v>2</v>
      </c>
      <c r="O14596" s="24" t="s">
        <v>27524</v>
      </c>
      <c r="P14596" s="24" t="s">
        <v>510</v>
      </c>
      <c r="Q14596" s="24" t="s">
        <v>511</v>
      </c>
      <c r="R14596" s="24" t="s">
        <v>511</v>
      </c>
      <c r="S14596" s="24" t="s">
        <v>27587</v>
      </c>
      <c r="T14596" s="23">
        <v>433000</v>
      </c>
      <c r="U14596" s="23">
        <v>126905</v>
      </c>
      <c r="V14596" s="22">
        <v>2022</v>
      </c>
    </row>
    <row r="14597" spans="1:22" ht="26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13</v>
      </c>
      <c r="E14597" s="22" t="s">
        <v>27522</v>
      </c>
      <c r="F14597" s="24" t="s">
        <v>25080</v>
      </c>
      <c r="G14597" s="24" t="s">
        <v>25080</v>
      </c>
      <c r="H14597" s="22">
        <v>63519</v>
      </c>
      <c r="I14597" s="24" t="s">
        <v>73</v>
      </c>
      <c r="J14597" s="24" t="s">
        <v>27530</v>
      </c>
      <c r="K14597" s="24" t="s">
        <v>27570</v>
      </c>
      <c r="L14597" s="24" t="s">
        <v>210</v>
      </c>
      <c r="M14597" s="22">
        <v>22</v>
      </c>
      <c r="N14597" s="22">
        <v>2</v>
      </c>
      <c r="O14597" s="24" t="s">
        <v>27524</v>
      </c>
      <c r="P14597" s="24" t="s">
        <v>510</v>
      </c>
      <c r="Q14597" s="24" t="s">
        <v>511</v>
      </c>
      <c r="R14597" s="24" t="s">
        <v>511</v>
      </c>
      <c r="S14597" s="24" t="s">
        <v>27553</v>
      </c>
      <c r="T14597" s="23">
        <v>545257</v>
      </c>
      <c r="U14597" s="23">
        <v>159806</v>
      </c>
      <c r="V14597" s="22">
        <v>2022</v>
      </c>
    </row>
    <row r="14598" spans="1:22" ht="39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13</v>
      </c>
      <c r="E14598" s="22" t="s">
        <v>27522</v>
      </c>
      <c r="F14598" s="24" t="s">
        <v>25085</v>
      </c>
      <c r="G14598" s="24" t="s">
        <v>25084</v>
      </c>
      <c r="H14598" s="22">
        <v>63521</v>
      </c>
      <c r="I14598" s="24" t="s">
        <v>75</v>
      </c>
      <c r="J14598" s="24" t="s">
        <v>27526</v>
      </c>
      <c r="K14598" s="24" t="s">
        <v>27569</v>
      </c>
      <c r="L14598" s="24" t="s">
        <v>210</v>
      </c>
      <c r="M14598" s="22">
        <v>22</v>
      </c>
      <c r="N14598" s="22">
        <v>2</v>
      </c>
      <c r="O14598" s="24" t="s">
        <v>27524</v>
      </c>
      <c r="P14598" s="24" t="s">
        <v>510</v>
      </c>
      <c r="Q14598" s="24" t="s">
        <v>511</v>
      </c>
      <c r="R14598" s="24" t="s">
        <v>511</v>
      </c>
      <c r="S14598" s="24" t="s">
        <v>610</v>
      </c>
      <c r="T14598" s="23">
        <v>34641</v>
      </c>
      <c r="U14598" s="23">
        <v>10152</v>
      </c>
      <c r="V14598" s="22">
        <v>2022</v>
      </c>
    </row>
    <row r="14599" spans="1:22" ht="64.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16</v>
      </c>
      <c r="E14599" s="22" t="s">
        <v>27522</v>
      </c>
      <c r="F14599" s="24" t="s">
        <v>25087</v>
      </c>
      <c r="G14599" s="24" t="s">
        <v>25087</v>
      </c>
      <c r="H14599" s="22">
        <v>63530</v>
      </c>
      <c r="I14599" s="24" t="s">
        <v>61</v>
      </c>
      <c r="J14599" s="24" t="s">
        <v>27525</v>
      </c>
      <c r="K14599" s="24" t="s">
        <v>27568</v>
      </c>
      <c r="L14599" s="24" t="s">
        <v>210</v>
      </c>
      <c r="M14599" s="22">
        <v>325193</v>
      </c>
      <c r="N14599" s="22">
        <v>7</v>
      </c>
      <c r="O14599" s="24" t="s">
        <v>27529</v>
      </c>
      <c r="P14599" s="24" t="s">
        <v>241</v>
      </c>
      <c r="Q14599" s="24" t="s">
        <v>242</v>
      </c>
      <c r="R14599" s="24" t="s">
        <v>242</v>
      </c>
      <c r="S14599" s="24" t="s">
        <v>2899</v>
      </c>
      <c r="T14599" s="23">
        <v>234246</v>
      </c>
      <c r="U14599" s="23">
        <v>19978.12</v>
      </c>
      <c r="V14599" s="22">
        <v>2022</v>
      </c>
    </row>
    <row r="14600" spans="1:22" ht="39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16</v>
      </c>
      <c r="E14600" s="22" t="s">
        <v>27522</v>
      </c>
      <c r="F14600" s="24" t="s">
        <v>25091</v>
      </c>
      <c r="G14600" s="24" t="s">
        <v>25090</v>
      </c>
      <c r="H14600" s="22">
        <v>63531</v>
      </c>
      <c r="I14600" s="24" t="s">
        <v>87</v>
      </c>
      <c r="J14600" s="24" t="s">
        <v>27526</v>
      </c>
      <c r="K14600" s="24" t="s">
        <v>27569</v>
      </c>
      <c r="L14600" s="24" t="s">
        <v>210</v>
      </c>
      <c r="M14600" s="22">
        <v>325193</v>
      </c>
      <c r="N14600" s="22">
        <v>7</v>
      </c>
      <c r="O14600" s="24" t="s">
        <v>27529</v>
      </c>
      <c r="P14600" s="24" t="s">
        <v>241</v>
      </c>
      <c r="Q14600" s="24" t="s">
        <v>478</v>
      </c>
      <c r="R14600" s="24" t="s">
        <v>27543</v>
      </c>
      <c r="S14600" s="24" t="s">
        <v>2899</v>
      </c>
      <c r="T14600" s="23">
        <v>57805</v>
      </c>
      <c r="U14600" s="23">
        <v>5082.585</v>
      </c>
      <c r="V14600" s="22">
        <v>2022</v>
      </c>
    </row>
    <row r="14601" spans="1:22" ht="39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16</v>
      </c>
      <c r="E14601" s="22" t="s">
        <v>27522</v>
      </c>
      <c r="F14601" s="24" t="s">
        <v>25091</v>
      </c>
      <c r="G14601" s="24" t="s">
        <v>25090</v>
      </c>
      <c r="H14601" s="22">
        <v>63531</v>
      </c>
      <c r="I14601" s="24" t="s">
        <v>87</v>
      </c>
      <c r="J14601" s="24" t="s">
        <v>27526</v>
      </c>
      <c r="K14601" s="24" t="s">
        <v>27569</v>
      </c>
      <c r="L14601" s="24" t="s">
        <v>210</v>
      </c>
      <c r="M14601" s="22">
        <v>325193</v>
      </c>
      <c r="N14601" s="22">
        <v>7</v>
      </c>
      <c r="O14601" s="24" t="s">
        <v>27529</v>
      </c>
      <c r="P14601" s="24" t="s">
        <v>241</v>
      </c>
      <c r="Q14601" s="24" t="s">
        <v>242</v>
      </c>
      <c r="R14601" s="24" t="s">
        <v>242</v>
      </c>
      <c r="S14601" s="24" t="s">
        <v>2899</v>
      </c>
      <c r="T14601" s="23">
        <v>34035</v>
      </c>
      <c r="U14601" s="23">
        <v>2992.587</v>
      </c>
      <c r="V14601" s="22">
        <v>2022</v>
      </c>
    </row>
    <row r="14602" spans="1:22" ht="39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16</v>
      </c>
      <c r="E14602" s="22" t="s">
        <v>27522</v>
      </c>
      <c r="F14602" s="24" t="s">
        <v>25091</v>
      </c>
      <c r="G14602" s="24" t="s">
        <v>25090</v>
      </c>
      <c r="H14602" s="22">
        <v>63531</v>
      </c>
      <c r="I14602" s="24" t="s">
        <v>87</v>
      </c>
      <c r="J14602" s="24" t="s">
        <v>27526</v>
      </c>
      <c r="K14602" s="24" t="s">
        <v>27569</v>
      </c>
      <c r="L14602" s="24" t="s">
        <v>210</v>
      </c>
      <c r="M14602" s="22">
        <v>325193</v>
      </c>
      <c r="N14602" s="22">
        <v>7</v>
      </c>
      <c r="O14602" s="24" t="s">
        <v>27529</v>
      </c>
      <c r="P14602" s="24" t="s">
        <v>241</v>
      </c>
      <c r="Q14602" s="24" t="s">
        <v>393</v>
      </c>
      <c r="R14602" s="24" t="s">
        <v>27531</v>
      </c>
      <c r="S14602" s="24" t="s">
        <v>2899</v>
      </c>
      <c r="T14602" s="23">
        <v>269204</v>
      </c>
      <c r="U14602" s="23">
        <v>23669.828000000001</v>
      </c>
      <c r="V14602" s="22">
        <v>2022</v>
      </c>
    </row>
    <row r="14603" spans="1:22" ht="26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13</v>
      </c>
      <c r="E14603" s="22" t="s">
        <v>27522</v>
      </c>
      <c r="F14603" s="24" t="s">
        <v>25094</v>
      </c>
      <c r="G14603" s="24" t="s">
        <v>25093</v>
      </c>
      <c r="H14603" s="22">
        <v>63529</v>
      </c>
      <c r="I14603" s="24" t="s">
        <v>80</v>
      </c>
      <c r="J14603" s="24" t="s">
        <v>27528</v>
      </c>
      <c r="K14603" s="24" t="s">
        <v>27567</v>
      </c>
      <c r="L14603" s="24" t="s">
        <v>210</v>
      </c>
      <c r="M14603" s="22">
        <v>22</v>
      </c>
      <c r="N14603" s="22">
        <v>2</v>
      </c>
      <c r="O14603" s="24" t="s">
        <v>27524</v>
      </c>
      <c r="P14603" s="24" t="s">
        <v>510</v>
      </c>
      <c r="Q14603" s="24" t="s">
        <v>511</v>
      </c>
      <c r="R14603" s="24" t="s">
        <v>511</v>
      </c>
      <c r="S14603" s="24" t="s">
        <v>27551</v>
      </c>
      <c r="T14603" s="23">
        <v>11162</v>
      </c>
      <c r="U14603" s="23">
        <v>3271</v>
      </c>
      <c r="V14603" s="22">
        <v>2022</v>
      </c>
    </row>
    <row r="14604" spans="1:22" ht="26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13</v>
      </c>
      <c r="E14604" s="22" t="s">
        <v>27522</v>
      </c>
      <c r="F14604" s="24" t="s">
        <v>25097</v>
      </c>
      <c r="G14604" s="24" t="s">
        <v>25096</v>
      </c>
      <c r="H14604" s="22">
        <v>63532</v>
      </c>
      <c r="I14604" s="24" t="s">
        <v>80</v>
      </c>
      <c r="J14604" s="24" t="s">
        <v>27528</v>
      </c>
      <c r="K14604" s="24" t="s">
        <v>27567</v>
      </c>
      <c r="L14604" s="24" t="s">
        <v>210</v>
      </c>
      <c r="M14604" s="22">
        <v>22</v>
      </c>
      <c r="N14604" s="22">
        <v>2</v>
      </c>
      <c r="O14604" s="24" t="s">
        <v>27524</v>
      </c>
      <c r="P14604" s="24" t="s">
        <v>510</v>
      </c>
      <c r="Q14604" s="24" t="s">
        <v>511</v>
      </c>
      <c r="R14604" s="24" t="s">
        <v>511</v>
      </c>
      <c r="S14604" s="24" t="s">
        <v>27551</v>
      </c>
      <c r="T14604" s="23">
        <v>9697</v>
      </c>
      <c r="U14604" s="23">
        <v>2842</v>
      </c>
      <c r="V14604" s="22">
        <v>2022</v>
      </c>
    </row>
    <row r="14605" spans="1:22" ht="26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13</v>
      </c>
      <c r="E14605" s="22" t="s">
        <v>27522</v>
      </c>
      <c r="F14605" s="24" t="s">
        <v>25100</v>
      </c>
      <c r="G14605" s="24" t="s">
        <v>25099</v>
      </c>
      <c r="H14605" s="22">
        <v>63533</v>
      </c>
      <c r="I14605" s="24" t="s">
        <v>80</v>
      </c>
      <c r="J14605" s="24" t="s">
        <v>27528</v>
      </c>
      <c r="K14605" s="24" t="s">
        <v>27567</v>
      </c>
      <c r="L14605" s="24" t="s">
        <v>210</v>
      </c>
      <c r="M14605" s="22">
        <v>22</v>
      </c>
      <c r="N14605" s="22">
        <v>2</v>
      </c>
      <c r="O14605" s="24" t="s">
        <v>27524</v>
      </c>
      <c r="P14605" s="24" t="s">
        <v>510</v>
      </c>
      <c r="Q14605" s="24" t="s">
        <v>511</v>
      </c>
      <c r="R14605" s="24" t="s">
        <v>511</v>
      </c>
      <c r="S14605" s="24" t="s">
        <v>27551</v>
      </c>
      <c r="T14605" s="23">
        <v>11355</v>
      </c>
      <c r="U14605" s="23">
        <v>3328</v>
      </c>
      <c r="V14605" s="22">
        <v>2022</v>
      </c>
    </row>
    <row r="14606" spans="1:22" ht="26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13</v>
      </c>
      <c r="E14606" s="22" t="s">
        <v>27522</v>
      </c>
      <c r="F14606" s="24" t="s">
        <v>25103</v>
      </c>
      <c r="G14606" s="24" t="s">
        <v>25102</v>
      </c>
      <c r="H14606" s="22">
        <v>63534</v>
      </c>
      <c r="I14606" s="24" t="s">
        <v>80</v>
      </c>
      <c r="J14606" s="24" t="s">
        <v>27528</v>
      </c>
      <c r="K14606" s="24" t="s">
        <v>27567</v>
      </c>
      <c r="L14606" s="24" t="s">
        <v>210</v>
      </c>
      <c r="M14606" s="22">
        <v>22</v>
      </c>
      <c r="N14606" s="22">
        <v>2</v>
      </c>
      <c r="O14606" s="24" t="s">
        <v>27524</v>
      </c>
      <c r="P14606" s="24" t="s">
        <v>510</v>
      </c>
      <c r="Q14606" s="24" t="s">
        <v>511</v>
      </c>
      <c r="R14606" s="24" t="s">
        <v>511</v>
      </c>
      <c r="S14606" s="24" t="s">
        <v>27551</v>
      </c>
      <c r="T14606" s="23">
        <v>11619</v>
      </c>
      <c r="U14606" s="23">
        <v>3405</v>
      </c>
      <c r="V14606" s="22">
        <v>2022</v>
      </c>
    </row>
    <row r="14607" spans="1:22" ht="26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13</v>
      </c>
      <c r="E14607" s="22" t="s">
        <v>27522</v>
      </c>
      <c r="F14607" s="24" t="s">
        <v>25106</v>
      </c>
      <c r="G14607" s="24" t="s">
        <v>25105</v>
      </c>
      <c r="H14607" s="22">
        <v>63535</v>
      </c>
      <c r="I14607" s="24" t="s">
        <v>80</v>
      </c>
      <c r="J14607" s="24" t="s">
        <v>27528</v>
      </c>
      <c r="K14607" s="24" t="s">
        <v>27567</v>
      </c>
      <c r="L14607" s="24" t="s">
        <v>210</v>
      </c>
      <c r="M14607" s="22">
        <v>22</v>
      </c>
      <c r="N14607" s="22">
        <v>2</v>
      </c>
      <c r="O14607" s="24" t="s">
        <v>27524</v>
      </c>
      <c r="P14607" s="24" t="s">
        <v>510</v>
      </c>
      <c r="Q14607" s="24" t="s">
        <v>511</v>
      </c>
      <c r="R14607" s="24" t="s">
        <v>511</v>
      </c>
      <c r="S14607" s="24" t="s">
        <v>27551</v>
      </c>
      <c r="T14607" s="23">
        <v>11621</v>
      </c>
      <c r="U14607" s="23">
        <v>3406</v>
      </c>
      <c r="V14607" s="22">
        <v>2022</v>
      </c>
    </row>
    <row r="14608" spans="1:22" ht="26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13</v>
      </c>
      <c r="E14608" s="22" t="s">
        <v>27522</v>
      </c>
      <c r="F14608" s="24" t="s">
        <v>25108</v>
      </c>
      <c r="G14608" s="24" t="s">
        <v>25108</v>
      </c>
      <c r="H14608" s="22">
        <v>63545</v>
      </c>
      <c r="I14608" s="24" t="s">
        <v>51</v>
      </c>
      <c r="J14608" s="24" t="s">
        <v>27541</v>
      </c>
      <c r="K14608" s="24" t="s">
        <v>7520</v>
      </c>
      <c r="L14608" s="24" t="s">
        <v>210</v>
      </c>
      <c r="M14608" s="22">
        <v>22</v>
      </c>
      <c r="N14608" s="22">
        <v>2</v>
      </c>
      <c r="O14608" s="24" t="s">
        <v>27524</v>
      </c>
      <c r="P14608" s="24" t="s">
        <v>510</v>
      </c>
      <c r="Q14608" s="24" t="s">
        <v>511</v>
      </c>
      <c r="R14608" s="24" t="s">
        <v>511</v>
      </c>
      <c r="S14608" s="24" t="s">
        <v>27549</v>
      </c>
      <c r="T14608" s="23">
        <v>1996171</v>
      </c>
      <c r="U14608" s="23">
        <v>585044</v>
      </c>
      <c r="V14608" s="22">
        <v>2022</v>
      </c>
    </row>
    <row r="14609" spans="1:22" ht="26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13</v>
      </c>
      <c r="E14609" s="22" t="s">
        <v>27522</v>
      </c>
      <c r="F14609" s="24" t="s">
        <v>25110</v>
      </c>
      <c r="G14609" s="24" t="s">
        <v>20950</v>
      </c>
      <c r="H14609" s="22">
        <v>61156</v>
      </c>
      <c r="I14609" s="24" t="s">
        <v>78</v>
      </c>
      <c r="J14609" s="24" t="s">
        <v>27535</v>
      </c>
      <c r="K14609" s="24" t="s">
        <v>7520</v>
      </c>
      <c r="L14609" s="24" t="s">
        <v>210</v>
      </c>
      <c r="M14609" s="22">
        <v>22</v>
      </c>
      <c r="N14609" s="22">
        <v>2</v>
      </c>
      <c r="O14609" s="24" t="s">
        <v>27524</v>
      </c>
      <c r="P14609" s="24" t="s">
        <v>510</v>
      </c>
      <c r="Q14609" s="24" t="s">
        <v>511</v>
      </c>
      <c r="R14609" s="24" t="s">
        <v>511</v>
      </c>
      <c r="S14609" s="24" t="s">
        <v>27583</v>
      </c>
      <c r="T14609" s="23">
        <v>488604</v>
      </c>
      <c r="U14609" s="23">
        <v>143202</v>
      </c>
      <c r="V14609" s="22">
        <v>2022</v>
      </c>
    </row>
    <row r="14610" spans="1:22" ht="39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13</v>
      </c>
      <c r="E14610" s="22" t="s">
        <v>27522</v>
      </c>
      <c r="F14610" s="24" t="s">
        <v>25112</v>
      </c>
      <c r="G14610" s="24" t="s">
        <v>21584</v>
      </c>
      <c r="H14610" s="22">
        <v>62627</v>
      </c>
      <c r="I14610" s="24" t="s">
        <v>61</v>
      </c>
      <c r="J14610" s="24" t="s">
        <v>27525</v>
      </c>
      <c r="K14610" s="24" t="s">
        <v>27568</v>
      </c>
      <c r="L14610" s="24" t="s">
        <v>210</v>
      </c>
      <c r="M14610" s="22">
        <v>22</v>
      </c>
      <c r="N14610" s="22">
        <v>2</v>
      </c>
      <c r="O14610" s="24" t="s">
        <v>27524</v>
      </c>
      <c r="P14610" s="24" t="s">
        <v>510</v>
      </c>
      <c r="Q14610" s="24" t="s">
        <v>511</v>
      </c>
      <c r="R14610" s="24" t="s">
        <v>511</v>
      </c>
      <c r="S14610" s="24" t="s">
        <v>2899</v>
      </c>
      <c r="T14610" s="23">
        <v>75402</v>
      </c>
      <c r="U14610" s="23">
        <v>22099</v>
      </c>
      <c r="V14610" s="22">
        <v>2022</v>
      </c>
    </row>
    <row r="14611" spans="1:22" ht="26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13</v>
      </c>
      <c r="E14611" s="22" t="s">
        <v>27522</v>
      </c>
      <c r="F14611" s="24" t="s">
        <v>25114</v>
      </c>
      <c r="G14611" s="24" t="s">
        <v>19078</v>
      </c>
      <c r="H14611" s="22">
        <v>60293</v>
      </c>
      <c r="I14611" s="24" t="s">
        <v>52</v>
      </c>
      <c r="J14611" s="24" t="s">
        <v>27535</v>
      </c>
      <c r="K14611" s="24" t="s">
        <v>7520</v>
      </c>
      <c r="L14611" s="24" t="s">
        <v>210</v>
      </c>
      <c r="M14611" s="22">
        <v>22</v>
      </c>
      <c r="N14611" s="22">
        <v>2</v>
      </c>
      <c r="O14611" s="24" t="s">
        <v>27524</v>
      </c>
      <c r="P14611" s="24" t="s">
        <v>510</v>
      </c>
      <c r="Q14611" s="24" t="s">
        <v>511</v>
      </c>
      <c r="R14611" s="24" t="s">
        <v>511</v>
      </c>
      <c r="S14611" s="24" t="s">
        <v>27552</v>
      </c>
      <c r="T14611" s="23">
        <v>51973</v>
      </c>
      <c r="U14611" s="23">
        <v>15232</v>
      </c>
      <c r="V14611" s="22">
        <v>2022</v>
      </c>
    </row>
    <row r="14612" spans="1:22" ht="26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13</v>
      </c>
      <c r="E14612" s="22" t="s">
        <v>27522</v>
      </c>
      <c r="F14612" s="24" t="s">
        <v>28125</v>
      </c>
      <c r="G14612" s="24" t="s">
        <v>16743</v>
      </c>
      <c r="H14612" s="22">
        <v>58970</v>
      </c>
      <c r="I14612" s="24" t="s">
        <v>51</v>
      </c>
      <c r="J14612" s="24" t="s">
        <v>27541</v>
      </c>
      <c r="K14612" s="24" t="s">
        <v>7520</v>
      </c>
      <c r="L14612" s="24" t="s">
        <v>210</v>
      </c>
      <c r="M14612" s="22">
        <v>22</v>
      </c>
      <c r="N14612" s="22">
        <v>2</v>
      </c>
      <c r="O14612" s="24" t="s">
        <v>27524</v>
      </c>
      <c r="P14612" s="24" t="s">
        <v>510</v>
      </c>
      <c r="Q14612" s="24" t="s">
        <v>511</v>
      </c>
      <c r="R14612" s="24" t="s">
        <v>511</v>
      </c>
      <c r="S14612" s="24" t="s">
        <v>27549</v>
      </c>
      <c r="T14612" s="23">
        <v>0</v>
      </c>
      <c r="U14612" s="23">
        <v>0</v>
      </c>
      <c r="V14612" s="22">
        <v>2022</v>
      </c>
    </row>
    <row r="14613" spans="1:22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13</v>
      </c>
      <c r="E14613" s="22" t="s">
        <v>27522</v>
      </c>
      <c r="F14613" s="24" t="s">
        <v>28126</v>
      </c>
      <c r="G14613" s="24" t="s">
        <v>16743</v>
      </c>
      <c r="H14613" s="22">
        <v>58970</v>
      </c>
      <c r="I14613" s="24" t="s">
        <v>51</v>
      </c>
      <c r="J14613" s="24" t="s">
        <v>27541</v>
      </c>
      <c r="K14613" s="24" t="s">
        <v>7520</v>
      </c>
      <c r="L14613" s="24" t="s">
        <v>210</v>
      </c>
      <c r="M14613" s="22">
        <v>22</v>
      </c>
      <c r="N14613" s="22">
        <v>2</v>
      </c>
      <c r="O14613" s="24" t="s">
        <v>27524</v>
      </c>
      <c r="P14613" s="24" t="s">
        <v>510</v>
      </c>
      <c r="Q14613" s="24" t="s">
        <v>511</v>
      </c>
      <c r="R14613" s="24" t="s">
        <v>511</v>
      </c>
      <c r="S14613" s="24" t="s">
        <v>27549</v>
      </c>
      <c r="T14613" s="23">
        <v>0</v>
      </c>
      <c r="U14613" s="23">
        <v>0</v>
      </c>
      <c r="V14613" s="22">
        <v>2022</v>
      </c>
    </row>
    <row r="14614" spans="1:22" ht="26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13</v>
      </c>
      <c r="E14614" s="22" t="s">
        <v>27522</v>
      </c>
      <c r="F14614" s="24" t="s">
        <v>28127</v>
      </c>
      <c r="G14614" s="24" t="s">
        <v>6605</v>
      </c>
      <c r="H14614" s="22">
        <v>49893</v>
      </c>
      <c r="I14614" s="24" t="s">
        <v>89</v>
      </c>
      <c r="J14614" s="24" t="s">
        <v>27533</v>
      </c>
      <c r="K14614" s="24" t="s">
        <v>27571</v>
      </c>
      <c r="L14614" s="24" t="s">
        <v>210</v>
      </c>
      <c r="M14614" s="22">
        <v>22</v>
      </c>
      <c r="N14614" s="22">
        <v>2</v>
      </c>
      <c r="O14614" s="24" t="s">
        <v>27524</v>
      </c>
      <c r="P14614" s="24" t="s">
        <v>510</v>
      </c>
      <c r="Q14614" s="24" t="s">
        <v>511</v>
      </c>
      <c r="R14614" s="24" t="s">
        <v>511</v>
      </c>
      <c r="S14614" s="24" t="s">
        <v>27557</v>
      </c>
      <c r="T14614" s="23">
        <v>100351</v>
      </c>
      <c r="U14614" s="23">
        <v>29411</v>
      </c>
      <c r="V14614" s="22">
        <v>2022</v>
      </c>
    </row>
    <row r="14615" spans="1:22" ht="39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13</v>
      </c>
      <c r="E14615" s="22" t="s">
        <v>27522</v>
      </c>
      <c r="F14615" s="24" t="s">
        <v>25116</v>
      </c>
      <c r="G14615" s="24" t="s">
        <v>14150</v>
      </c>
      <c r="H14615" s="22">
        <v>61012</v>
      </c>
      <c r="I14615" s="24" t="s">
        <v>65</v>
      </c>
      <c r="J14615" s="24" t="s">
        <v>2971</v>
      </c>
      <c r="K14615" s="24" t="s">
        <v>27567</v>
      </c>
      <c r="L14615" s="24" t="s">
        <v>210</v>
      </c>
      <c r="M14615" s="22">
        <v>22</v>
      </c>
      <c r="N14615" s="22">
        <v>2</v>
      </c>
      <c r="O14615" s="24" t="s">
        <v>27524</v>
      </c>
      <c r="P14615" s="24" t="s">
        <v>510</v>
      </c>
      <c r="Q14615" s="24" t="s">
        <v>511</v>
      </c>
      <c r="R14615" s="24" t="s">
        <v>511</v>
      </c>
      <c r="S14615" s="24" t="s">
        <v>27548</v>
      </c>
      <c r="T14615" s="23">
        <v>6073</v>
      </c>
      <c r="U14615" s="23">
        <v>1780</v>
      </c>
      <c r="V14615" s="22">
        <v>2022</v>
      </c>
    </row>
    <row r="14616" spans="1:22" ht="39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13</v>
      </c>
      <c r="E14616" s="22" t="s">
        <v>27522</v>
      </c>
      <c r="F14616" s="24" t="s">
        <v>25118</v>
      </c>
      <c r="G14616" s="24" t="s">
        <v>18532</v>
      </c>
      <c r="H14616" s="22">
        <v>62915</v>
      </c>
      <c r="I14616" s="24" t="s">
        <v>60</v>
      </c>
      <c r="J14616" s="24" t="s">
        <v>27525</v>
      </c>
      <c r="K14616" s="24" t="s">
        <v>27568</v>
      </c>
      <c r="L14616" s="24" t="s">
        <v>210</v>
      </c>
      <c r="M14616" s="22">
        <v>22</v>
      </c>
      <c r="N14616" s="22">
        <v>2</v>
      </c>
      <c r="O14616" s="24" t="s">
        <v>27524</v>
      </c>
      <c r="P14616" s="24" t="s">
        <v>510</v>
      </c>
      <c r="Q14616" s="24" t="s">
        <v>511</v>
      </c>
      <c r="R14616" s="24" t="s">
        <v>511</v>
      </c>
      <c r="S14616" s="24" t="s">
        <v>2899</v>
      </c>
      <c r="T14616" s="23">
        <v>19018</v>
      </c>
      <c r="U14616" s="23">
        <v>5574</v>
      </c>
      <c r="V14616" s="22">
        <v>2022</v>
      </c>
    </row>
    <row r="14617" spans="1:22" ht="39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13</v>
      </c>
      <c r="E14617" s="22" t="s">
        <v>27522</v>
      </c>
      <c r="F14617" s="24" t="s">
        <v>25120</v>
      </c>
      <c r="G14617" s="24" t="s">
        <v>18532</v>
      </c>
      <c r="H14617" s="22">
        <v>62915</v>
      </c>
      <c r="I14617" s="24" t="s">
        <v>60</v>
      </c>
      <c r="J14617" s="24" t="s">
        <v>27525</v>
      </c>
      <c r="K14617" s="24" t="s">
        <v>27568</v>
      </c>
      <c r="L14617" s="24" t="s">
        <v>210</v>
      </c>
      <c r="M14617" s="22">
        <v>22</v>
      </c>
      <c r="N14617" s="22">
        <v>2</v>
      </c>
      <c r="O14617" s="24" t="s">
        <v>27524</v>
      </c>
      <c r="P14617" s="24" t="s">
        <v>510</v>
      </c>
      <c r="Q14617" s="24" t="s">
        <v>511</v>
      </c>
      <c r="R14617" s="24" t="s">
        <v>511</v>
      </c>
      <c r="S14617" s="24" t="s">
        <v>2899</v>
      </c>
      <c r="T14617" s="23">
        <v>12808</v>
      </c>
      <c r="U14617" s="23">
        <v>3754</v>
      </c>
      <c r="V14617" s="22">
        <v>2022</v>
      </c>
    </row>
    <row r="14618" spans="1:22" ht="39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13</v>
      </c>
      <c r="E14618" s="22" t="s">
        <v>27522</v>
      </c>
      <c r="F14618" s="24" t="s">
        <v>25123</v>
      </c>
      <c r="G14618" s="24" t="s">
        <v>25122</v>
      </c>
      <c r="H14618" s="22">
        <v>63550</v>
      </c>
      <c r="I14618" s="24" t="s">
        <v>51</v>
      </c>
      <c r="J14618" s="24" t="s">
        <v>27541</v>
      </c>
      <c r="K14618" s="24" t="s">
        <v>7520</v>
      </c>
      <c r="L14618" s="24" t="s">
        <v>210</v>
      </c>
      <c r="M14618" s="22">
        <v>22</v>
      </c>
      <c r="N14618" s="22">
        <v>2</v>
      </c>
      <c r="O14618" s="24" t="s">
        <v>27524</v>
      </c>
      <c r="P14618" s="24" t="s">
        <v>506</v>
      </c>
      <c r="Q14618" s="24" t="s">
        <v>507</v>
      </c>
      <c r="R14618" s="24" t="s">
        <v>1614</v>
      </c>
      <c r="S14618" s="24" t="s">
        <v>27549</v>
      </c>
      <c r="T14618" s="23">
        <v>0</v>
      </c>
      <c r="U14618" s="23">
        <v>-18576</v>
      </c>
      <c r="V14618" s="22">
        <v>2022</v>
      </c>
    </row>
    <row r="14619" spans="1:22" ht="26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13</v>
      </c>
      <c r="E14619" s="22" t="s">
        <v>27522</v>
      </c>
      <c r="F14619" s="24" t="s">
        <v>25126</v>
      </c>
      <c r="G14619" s="24" t="s">
        <v>25125</v>
      </c>
      <c r="H14619" s="22">
        <v>63549</v>
      </c>
      <c r="I14619" s="24" t="s">
        <v>89</v>
      </c>
      <c r="J14619" s="24" t="s">
        <v>27533</v>
      </c>
      <c r="K14619" s="24" t="s">
        <v>27571</v>
      </c>
      <c r="L14619" s="24" t="s">
        <v>210</v>
      </c>
      <c r="M14619" s="22">
        <v>22</v>
      </c>
      <c r="N14619" s="22">
        <v>2</v>
      </c>
      <c r="O14619" s="24" t="s">
        <v>27524</v>
      </c>
      <c r="P14619" s="24" t="s">
        <v>506</v>
      </c>
      <c r="Q14619" s="24" t="s">
        <v>507</v>
      </c>
      <c r="R14619" s="24" t="s">
        <v>1614</v>
      </c>
      <c r="S14619" s="24" t="s">
        <v>27557</v>
      </c>
      <c r="T14619" s="23">
        <v>0</v>
      </c>
      <c r="U14619" s="23">
        <v>-1785</v>
      </c>
      <c r="V14619" s="22">
        <v>2022</v>
      </c>
    </row>
    <row r="14620" spans="1:22" ht="26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13</v>
      </c>
      <c r="E14620" s="22" t="s">
        <v>27522</v>
      </c>
      <c r="F14620" s="24" t="s">
        <v>25126</v>
      </c>
      <c r="G14620" s="24" t="s">
        <v>25125</v>
      </c>
      <c r="H14620" s="22">
        <v>63549</v>
      </c>
      <c r="I14620" s="24" t="s">
        <v>89</v>
      </c>
      <c r="J14620" s="24" t="s">
        <v>27533</v>
      </c>
      <c r="K14620" s="24" t="s">
        <v>27571</v>
      </c>
      <c r="L14620" s="24" t="s">
        <v>210</v>
      </c>
      <c r="M14620" s="22">
        <v>22</v>
      </c>
      <c r="N14620" s="22">
        <v>2</v>
      </c>
      <c r="O14620" s="24" t="s">
        <v>27524</v>
      </c>
      <c r="P14620" s="24" t="s">
        <v>510</v>
      </c>
      <c r="Q14620" s="24" t="s">
        <v>511</v>
      </c>
      <c r="R14620" s="24" t="s">
        <v>511</v>
      </c>
      <c r="S14620" s="24" t="s">
        <v>27557</v>
      </c>
      <c r="T14620" s="23">
        <v>1262082</v>
      </c>
      <c r="U14620" s="23">
        <v>369895</v>
      </c>
      <c r="V14620" s="22">
        <v>2022</v>
      </c>
    </row>
    <row r="14621" spans="1:22" ht="26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13</v>
      </c>
      <c r="E14621" s="22" t="s">
        <v>27522</v>
      </c>
      <c r="F14621" s="24" t="s">
        <v>25129</v>
      </c>
      <c r="G14621" s="24" t="s">
        <v>25129</v>
      </c>
      <c r="H14621" s="22">
        <v>63548</v>
      </c>
      <c r="I14621" s="24" t="s">
        <v>85</v>
      </c>
      <c r="J14621" s="24" t="s">
        <v>2971</v>
      </c>
      <c r="K14621" s="24" t="s">
        <v>27567</v>
      </c>
      <c r="L14621" s="24" t="s">
        <v>210</v>
      </c>
      <c r="M14621" s="22">
        <v>22</v>
      </c>
      <c r="N14621" s="22">
        <v>2</v>
      </c>
      <c r="O14621" s="24" t="s">
        <v>27524</v>
      </c>
      <c r="P14621" s="24" t="s">
        <v>510</v>
      </c>
      <c r="Q14621" s="24" t="s">
        <v>511</v>
      </c>
      <c r="R14621" s="24" t="s">
        <v>511</v>
      </c>
      <c r="S14621" s="24" t="s">
        <v>27548</v>
      </c>
      <c r="T14621" s="23">
        <v>57614</v>
      </c>
      <c r="U14621" s="23">
        <v>16885</v>
      </c>
      <c r="V14621" s="22">
        <v>2022</v>
      </c>
    </row>
    <row r="14622" spans="1:22" ht="26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13</v>
      </c>
      <c r="E14622" s="22" t="s">
        <v>27522</v>
      </c>
      <c r="F14622" s="24" t="s">
        <v>25134</v>
      </c>
      <c r="G14622" s="24" t="s">
        <v>25133</v>
      </c>
      <c r="H14622" s="22">
        <v>63568</v>
      </c>
      <c r="I14622" s="24" t="s">
        <v>67</v>
      </c>
      <c r="J14622" s="24" t="s">
        <v>2971</v>
      </c>
      <c r="K14622" s="24" t="s">
        <v>27567</v>
      </c>
      <c r="L14622" s="24" t="s">
        <v>210</v>
      </c>
      <c r="M14622" s="22">
        <v>22</v>
      </c>
      <c r="N14622" s="22">
        <v>2</v>
      </c>
      <c r="O14622" s="24" t="s">
        <v>27524</v>
      </c>
      <c r="P14622" s="24" t="s">
        <v>510</v>
      </c>
      <c r="Q14622" s="24" t="s">
        <v>511</v>
      </c>
      <c r="R14622" s="24" t="s">
        <v>511</v>
      </c>
      <c r="S14622" s="24" t="s">
        <v>27548</v>
      </c>
      <c r="T14622" s="23">
        <v>97341</v>
      </c>
      <c r="U14622" s="23">
        <v>28528.83</v>
      </c>
      <c r="V14622" s="22">
        <v>2022</v>
      </c>
    </row>
    <row r="14623" spans="1:22" ht="39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13</v>
      </c>
      <c r="E14623" s="22" t="s">
        <v>27522</v>
      </c>
      <c r="F14623" s="24" t="s">
        <v>25137</v>
      </c>
      <c r="G14623" s="24" t="s">
        <v>25136</v>
      </c>
      <c r="H14623" s="22">
        <v>63567</v>
      </c>
      <c r="I14623" s="24" t="s">
        <v>67</v>
      </c>
      <c r="J14623" s="24" t="s">
        <v>2971</v>
      </c>
      <c r="K14623" s="24" t="s">
        <v>27567</v>
      </c>
      <c r="L14623" s="24" t="s">
        <v>210</v>
      </c>
      <c r="M14623" s="22">
        <v>22</v>
      </c>
      <c r="N14623" s="22">
        <v>2</v>
      </c>
      <c r="O14623" s="24" t="s">
        <v>27524</v>
      </c>
      <c r="P14623" s="24" t="s">
        <v>510</v>
      </c>
      <c r="Q14623" s="24" t="s">
        <v>511</v>
      </c>
      <c r="R14623" s="24" t="s">
        <v>511</v>
      </c>
      <c r="S14623" s="24" t="s">
        <v>27548</v>
      </c>
      <c r="T14623" s="23">
        <v>37920</v>
      </c>
      <c r="U14623" s="23">
        <v>11114</v>
      </c>
      <c r="V14623" s="22">
        <v>2022</v>
      </c>
    </row>
    <row r="14624" spans="1:22" ht="39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13</v>
      </c>
      <c r="E14624" s="22" t="s">
        <v>27522</v>
      </c>
      <c r="F14624" s="24" t="s">
        <v>25140</v>
      </c>
      <c r="G14624" s="24" t="s">
        <v>25139</v>
      </c>
      <c r="H14624" s="22">
        <v>63566</v>
      </c>
      <c r="I14624" s="24" t="s">
        <v>67</v>
      </c>
      <c r="J14624" s="24" t="s">
        <v>2971</v>
      </c>
      <c r="K14624" s="24" t="s">
        <v>27567</v>
      </c>
      <c r="L14624" s="24" t="s">
        <v>210</v>
      </c>
      <c r="M14624" s="22">
        <v>22</v>
      </c>
      <c r="N14624" s="22">
        <v>2</v>
      </c>
      <c r="O14624" s="24" t="s">
        <v>27524</v>
      </c>
      <c r="P14624" s="24" t="s">
        <v>510</v>
      </c>
      <c r="Q14624" s="24" t="s">
        <v>511</v>
      </c>
      <c r="R14624" s="24" t="s">
        <v>511</v>
      </c>
      <c r="S14624" s="24" t="s">
        <v>27548</v>
      </c>
      <c r="T14624" s="23">
        <v>31725</v>
      </c>
      <c r="U14624" s="23">
        <v>9298</v>
      </c>
      <c r="V14624" s="22">
        <v>2022</v>
      </c>
    </row>
    <row r="14625" spans="1:22" ht="39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13</v>
      </c>
      <c r="E14625" s="22" t="s">
        <v>27522</v>
      </c>
      <c r="F14625" s="24" t="s">
        <v>25143</v>
      </c>
      <c r="G14625" s="24" t="s">
        <v>25142</v>
      </c>
      <c r="H14625" s="22">
        <v>63565</v>
      </c>
      <c r="I14625" s="24" t="s">
        <v>67</v>
      </c>
      <c r="J14625" s="24" t="s">
        <v>2971</v>
      </c>
      <c r="K14625" s="24" t="s">
        <v>27567</v>
      </c>
      <c r="L14625" s="24" t="s">
        <v>210</v>
      </c>
      <c r="M14625" s="22">
        <v>22</v>
      </c>
      <c r="N14625" s="22">
        <v>2</v>
      </c>
      <c r="O14625" s="24" t="s">
        <v>27524</v>
      </c>
      <c r="P14625" s="24" t="s">
        <v>510</v>
      </c>
      <c r="Q14625" s="24" t="s">
        <v>511</v>
      </c>
      <c r="R14625" s="24" t="s">
        <v>511</v>
      </c>
      <c r="S14625" s="24" t="s">
        <v>27548</v>
      </c>
      <c r="T14625" s="23">
        <v>54640</v>
      </c>
      <c r="U14625" s="23">
        <v>16014</v>
      </c>
      <c r="V14625" s="22">
        <v>2022</v>
      </c>
    </row>
    <row r="14626" spans="1:22" ht="39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13</v>
      </c>
      <c r="E14626" s="22" t="s">
        <v>27522</v>
      </c>
      <c r="F14626" s="24" t="s">
        <v>25146</v>
      </c>
      <c r="G14626" s="24" t="s">
        <v>25145</v>
      </c>
      <c r="H14626" s="22">
        <v>63569</v>
      </c>
      <c r="I14626" s="24" t="s">
        <v>69</v>
      </c>
      <c r="J14626" s="24" t="s">
        <v>27526</v>
      </c>
      <c r="K14626" s="24" t="s">
        <v>27569</v>
      </c>
      <c r="L14626" s="24" t="s">
        <v>210</v>
      </c>
      <c r="M14626" s="22">
        <v>22</v>
      </c>
      <c r="N14626" s="22">
        <v>2</v>
      </c>
      <c r="O14626" s="24" t="s">
        <v>27524</v>
      </c>
      <c r="P14626" s="24" t="s">
        <v>510</v>
      </c>
      <c r="Q14626" s="24" t="s">
        <v>511</v>
      </c>
      <c r="R14626" s="24" t="s">
        <v>511</v>
      </c>
      <c r="S14626" s="24" t="s">
        <v>2899</v>
      </c>
      <c r="T14626" s="23">
        <v>5179</v>
      </c>
      <c r="U14626" s="23">
        <v>1518</v>
      </c>
      <c r="V14626" s="22">
        <v>2022</v>
      </c>
    </row>
    <row r="14627" spans="1:22" ht="39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13</v>
      </c>
      <c r="E14627" s="22" t="s">
        <v>27522</v>
      </c>
      <c r="F14627" s="24" t="s">
        <v>25148</v>
      </c>
      <c r="G14627" s="24" t="s">
        <v>18532</v>
      </c>
      <c r="H14627" s="22">
        <v>62915</v>
      </c>
      <c r="I14627" s="24" t="s">
        <v>66</v>
      </c>
      <c r="J14627" s="24" t="s">
        <v>27530</v>
      </c>
      <c r="K14627" s="24" t="s">
        <v>27568</v>
      </c>
      <c r="L14627" s="24" t="s">
        <v>210</v>
      </c>
      <c r="M14627" s="22">
        <v>22</v>
      </c>
      <c r="N14627" s="22">
        <v>2</v>
      </c>
      <c r="O14627" s="24" t="s">
        <v>27524</v>
      </c>
      <c r="P14627" s="24" t="s">
        <v>510</v>
      </c>
      <c r="Q14627" s="24" t="s">
        <v>511</v>
      </c>
      <c r="R14627" s="24" t="s">
        <v>511</v>
      </c>
      <c r="S14627" s="24" t="s">
        <v>1587</v>
      </c>
      <c r="T14627" s="23">
        <v>22898</v>
      </c>
      <c r="U14627" s="23">
        <v>6711</v>
      </c>
      <c r="V14627" s="22">
        <v>2022</v>
      </c>
    </row>
    <row r="14628" spans="1:22" ht="39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13</v>
      </c>
      <c r="E14628" s="22" t="s">
        <v>27522</v>
      </c>
      <c r="F14628" s="24" t="s">
        <v>25150</v>
      </c>
      <c r="G14628" s="24" t="s">
        <v>18532</v>
      </c>
      <c r="H14628" s="22">
        <v>62915</v>
      </c>
      <c r="I14628" s="24" t="s">
        <v>66</v>
      </c>
      <c r="J14628" s="24" t="s">
        <v>27530</v>
      </c>
      <c r="K14628" s="24" t="s">
        <v>27568</v>
      </c>
      <c r="L14628" s="24" t="s">
        <v>210</v>
      </c>
      <c r="M14628" s="22">
        <v>22</v>
      </c>
      <c r="N14628" s="22">
        <v>2</v>
      </c>
      <c r="O14628" s="24" t="s">
        <v>27524</v>
      </c>
      <c r="P14628" s="24" t="s">
        <v>510</v>
      </c>
      <c r="Q14628" s="24" t="s">
        <v>511</v>
      </c>
      <c r="R14628" s="24" t="s">
        <v>511</v>
      </c>
      <c r="S14628" s="24" t="s">
        <v>1587</v>
      </c>
      <c r="T14628" s="23">
        <v>10339</v>
      </c>
      <c r="U14628" s="23">
        <v>3030</v>
      </c>
      <c r="V14628" s="22">
        <v>2022</v>
      </c>
    </row>
    <row r="14629" spans="1:22" ht="39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13</v>
      </c>
      <c r="E14629" s="22" t="s">
        <v>27522</v>
      </c>
      <c r="F14629" s="24" t="s">
        <v>25153</v>
      </c>
      <c r="G14629" s="24" t="s">
        <v>25152</v>
      </c>
      <c r="H14629" s="22">
        <v>63571</v>
      </c>
      <c r="I14629" s="24" t="s">
        <v>89</v>
      </c>
      <c r="J14629" s="24" t="s">
        <v>27533</v>
      </c>
      <c r="K14629" s="24" t="s">
        <v>27571</v>
      </c>
      <c r="L14629" s="24" t="s">
        <v>210</v>
      </c>
      <c r="M14629" s="22">
        <v>22</v>
      </c>
      <c r="N14629" s="22">
        <v>2</v>
      </c>
      <c r="O14629" s="24" t="s">
        <v>27524</v>
      </c>
      <c r="P14629" s="24" t="s">
        <v>506</v>
      </c>
      <c r="Q14629" s="24" t="s">
        <v>507</v>
      </c>
      <c r="R14629" s="24" t="s">
        <v>1614</v>
      </c>
      <c r="S14629" s="24" t="s">
        <v>27557</v>
      </c>
      <c r="T14629" s="23">
        <v>0</v>
      </c>
      <c r="U14629" s="23">
        <v>-3488</v>
      </c>
      <c r="V14629" s="22">
        <v>2022</v>
      </c>
    </row>
    <row r="14630" spans="1:22" ht="39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13</v>
      </c>
      <c r="E14630" s="22" t="s">
        <v>27522</v>
      </c>
      <c r="F14630" s="24" t="s">
        <v>25153</v>
      </c>
      <c r="G14630" s="24" t="s">
        <v>25152</v>
      </c>
      <c r="H14630" s="22">
        <v>63571</v>
      </c>
      <c r="I14630" s="24" t="s">
        <v>89</v>
      </c>
      <c r="J14630" s="24" t="s">
        <v>27533</v>
      </c>
      <c r="K14630" s="24" t="s">
        <v>27571</v>
      </c>
      <c r="L14630" s="24" t="s">
        <v>210</v>
      </c>
      <c r="M14630" s="22">
        <v>22</v>
      </c>
      <c r="N14630" s="22">
        <v>2</v>
      </c>
      <c r="O14630" s="24" t="s">
        <v>27524</v>
      </c>
      <c r="P14630" s="24" t="s">
        <v>510</v>
      </c>
      <c r="Q14630" s="24" t="s">
        <v>511</v>
      </c>
      <c r="R14630" s="24" t="s">
        <v>511</v>
      </c>
      <c r="S14630" s="24" t="s">
        <v>27557</v>
      </c>
      <c r="T14630" s="23">
        <v>1977206</v>
      </c>
      <c r="U14630" s="23">
        <v>579486</v>
      </c>
      <c r="V14630" s="22">
        <v>2022</v>
      </c>
    </row>
    <row r="14631" spans="1:22" ht="51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13</v>
      </c>
      <c r="E14631" s="22" t="s">
        <v>27522</v>
      </c>
      <c r="F14631" s="24" t="s">
        <v>25155</v>
      </c>
      <c r="G14631" s="24" t="s">
        <v>11731</v>
      </c>
      <c r="H14631" s="22">
        <v>60025</v>
      </c>
      <c r="I14631" s="24" t="s">
        <v>79</v>
      </c>
      <c r="J14631" s="24" t="s">
        <v>27535</v>
      </c>
      <c r="K14631" s="24" t="s">
        <v>7520</v>
      </c>
      <c r="L14631" s="24" t="s">
        <v>210</v>
      </c>
      <c r="M14631" s="22">
        <v>22</v>
      </c>
      <c r="N14631" s="22">
        <v>2</v>
      </c>
      <c r="O14631" s="24" t="s">
        <v>27524</v>
      </c>
      <c r="P14631" s="24" t="s">
        <v>510</v>
      </c>
      <c r="Q14631" s="24" t="s">
        <v>511</v>
      </c>
      <c r="R14631" s="24" t="s">
        <v>511</v>
      </c>
      <c r="S14631" s="24" t="s">
        <v>27582</v>
      </c>
      <c r="T14631" s="23">
        <v>383064</v>
      </c>
      <c r="U14631" s="23">
        <v>112270</v>
      </c>
      <c r="V14631" s="22">
        <v>2022</v>
      </c>
    </row>
    <row r="14632" spans="1:22" ht="39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13</v>
      </c>
      <c r="E14632" s="22" t="s">
        <v>27522</v>
      </c>
      <c r="F14632" s="24" t="s">
        <v>25156</v>
      </c>
      <c r="G14632" s="24" t="s">
        <v>17707</v>
      </c>
      <c r="H14632" s="22">
        <v>60496</v>
      </c>
      <c r="I14632" s="24" t="s">
        <v>83</v>
      </c>
      <c r="J14632" s="24" t="s">
        <v>27541</v>
      </c>
      <c r="K14632" s="24" t="s">
        <v>7520</v>
      </c>
      <c r="L14632" s="24" t="s">
        <v>210</v>
      </c>
      <c r="M14632" s="22">
        <v>22</v>
      </c>
      <c r="N14632" s="22">
        <v>2</v>
      </c>
      <c r="O14632" s="24" t="s">
        <v>27524</v>
      </c>
      <c r="P14632" s="24" t="s">
        <v>510</v>
      </c>
      <c r="Q14632" s="24" t="s">
        <v>511</v>
      </c>
      <c r="R14632" s="24" t="s">
        <v>511</v>
      </c>
      <c r="S14632" s="24" t="s">
        <v>27558</v>
      </c>
      <c r="T14632" s="23">
        <v>14058</v>
      </c>
      <c r="U14632" s="23">
        <v>4120</v>
      </c>
      <c r="V14632" s="22">
        <v>2022</v>
      </c>
    </row>
    <row r="14633" spans="1:22" ht="26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13</v>
      </c>
      <c r="E14633" s="22" t="s">
        <v>27522</v>
      </c>
      <c r="F14633" s="24" t="s">
        <v>28128</v>
      </c>
      <c r="G14633" s="24" t="s">
        <v>28129</v>
      </c>
      <c r="H14633" s="22">
        <v>63575</v>
      </c>
      <c r="I14633" s="24" t="s">
        <v>66</v>
      </c>
      <c r="J14633" s="24" t="s">
        <v>27530</v>
      </c>
      <c r="K14633" s="24" t="s">
        <v>27568</v>
      </c>
      <c r="L14633" s="24" t="s">
        <v>210</v>
      </c>
      <c r="M14633" s="22">
        <v>22</v>
      </c>
      <c r="N14633" s="22">
        <v>2</v>
      </c>
      <c r="O14633" s="24" t="s">
        <v>27524</v>
      </c>
      <c r="P14633" s="24" t="s">
        <v>510</v>
      </c>
      <c r="Q14633" s="24" t="s">
        <v>511</v>
      </c>
      <c r="R14633" s="24" t="s">
        <v>511</v>
      </c>
      <c r="S14633" s="24" t="s">
        <v>1587</v>
      </c>
      <c r="T14633" s="23">
        <v>61355</v>
      </c>
      <c r="U14633" s="23">
        <v>17982</v>
      </c>
      <c r="V14633" s="22">
        <v>2022</v>
      </c>
    </row>
    <row r="14634" spans="1:22" ht="26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13</v>
      </c>
      <c r="E14634" s="22" t="s">
        <v>27522</v>
      </c>
      <c r="F14634" s="24" t="s">
        <v>28130</v>
      </c>
      <c r="G14634" s="24" t="s">
        <v>28131</v>
      </c>
      <c r="H14634" s="22">
        <v>63578</v>
      </c>
      <c r="I14634" s="24" t="s">
        <v>79</v>
      </c>
      <c r="J14634" s="24" t="s">
        <v>27535</v>
      </c>
      <c r="K14634" s="24" t="s">
        <v>7520</v>
      </c>
      <c r="L14634" s="24" t="s">
        <v>210</v>
      </c>
      <c r="M14634" s="22">
        <v>22</v>
      </c>
      <c r="N14634" s="22">
        <v>2</v>
      </c>
      <c r="O14634" s="24" t="s">
        <v>27524</v>
      </c>
      <c r="P14634" s="24" t="s">
        <v>506</v>
      </c>
      <c r="Q14634" s="24" t="s">
        <v>507</v>
      </c>
      <c r="R14634" s="24" t="s">
        <v>1614</v>
      </c>
      <c r="S14634" s="24" t="s">
        <v>27582</v>
      </c>
      <c r="T14634" s="23">
        <v>0</v>
      </c>
      <c r="U14634" s="23">
        <v>-3758</v>
      </c>
      <c r="V14634" s="22">
        <v>2022</v>
      </c>
    </row>
    <row r="14635" spans="1:22" ht="26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13</v>
      </c>
      <c r="E14635" s="22" t="s">
        <v>27522</v>
      </c>
      <c r="F14635" s="24" t="s">
        <v>28130</v>
      </c>
      <c r="G14635" s="24" t="s">
        <v>28131</v>
      </c>
      <c r="H14635" s="22">
        <v>63578</v>
      </c>
      <c r="I14635" s="24" t="s">
        <v>79</v>
      </c>
      <c r="J14635" s="24" t="s">
        <v>27535</v>
      </c>
      <c r="K14635" s="24" t="s">
        <v>7520</v>
      </c>
      <c r="L14635" s="24" t="s">
        <v>210</v>
      </c>
      <c r="M14635" s="22">
        <v>22</v>
      </c>
      <c r="N14635" s="22">
        <v>2</v>
      </c>
      <c r="O14635" s="24" t="s">
        <v>27524</v>
      </c>
      <c r="P14635" s="24" t="s">
        <v>510</v>
      </c>
      <c r="Q14635" s="24" t="s">
        <v>511</v>
      </c>
      <c r="R14635" s="24" t="s">
        <v>511</v>
      </c>
      <c r="S14635" s="24" t="s">
        <v>27582</v>
      </c>
      <c r="T14635" s="23">
        <v>1541777</v>
      </c>
      <c r="U14635" s="23">
        <v>451869</v>
      </c>
      <c r="V14635" s="22">
        <v>2022</v>
      </c>
    </row>
    <row r="14636" spans="1:22" ht="26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13</v>
      </c>
      <c r="E14636" s="22" t="s">
        <v>27522</v>
      </c>
      <c r="F14636" s="24" t="s">
        <v>25159</v>
      </c>
      <c r="G14636" s="24" t="s">
        <v>25158</v>
      </c>
      <c r="H14636" s="22">
        <v>63580</v>
      </c>
      <c r="I14636" s="24" t="s">
        <v>96</v>
      </c>
      <c r="J14636" s="24" t="s">
        <v>27535</v>
      </c>
      <c r="K14636" s="24" t="s">
        <v>7520</v>
      </c>
      <c r="L14636" s="24" t="s">
        <v>210</v>
      </c>
      <c r="M14636" s="22">
        <v>22</v>
      </c>
      <c r="N14636" s="22">
        <v>2</v>
      </c>
      <c r="O14636" s="24" t="s">
        <v>27524</v>
      </c>
      <c r="P14636" s="24" t="s">
        <v>227</v>
      </c>
      <c r="Q14636" s="24" t="s">
        <v>228</v>
      </c>
      <c r="R14636" s="24" t="s">
        <v>228</v>
      </c>
      <c r="S14636" s="24" t="s">
        <v>27581</v>
      </c>
      <c r="T14636" s="23">
        <v>2801734</v>
      </c>
      <c r="U14636" s="23">
        <v>821141</v>
      </c>
      <c r="V14636" s="22">
        <v>2022</v>
      </c>
    </row>
    <row r="14637" spans="1:22" ht="26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13</v>
      </c>
      <c r="E14637" s="22" t="s">
        <v>27522</v>
      </c>
      <c r="F14637" s="24" t="s">
        <v>25161</v>
      </c>
      <c r="G14637" s="24" t="s">
        <v>803</v>
      </c>
      <c r="H14637" s="22">
        <v>14354</v>
      </c>
      <c r="I14637" s="24" t="s">
        <v>96</v>
      </c>
      <c r="J14637" s="24" t="s">
        <v>27535</v>
      </c>
      <c r="K14637" s="24" t="s">
        <v>7520</v>
      </c>
      <c r="L14637" s="24" t="s">
        <v>210</v>
      </c>
      <c r="M14637" s="22">
        <v>22</v>
      </c>
      <c r="N14637" s="22">
        <v>1</v>
      </c>
      <c r="O14637" s="24" t="s">
        <v>217</v>
      </c>
      <c r="P14637" s="24" t="s">
        <v>227</v>
      </c>
      <c r="Q14637" s="24" t="s">
        <v>228</v>
      </c>
      <c r="R14637" s="24" t="s">
        <v>228</v>
      </c>
      <c r="S14637" s="24" t="s">
        <v>27581</v>
      </c>
      <c r="T14637" s="23">
        <v>2059213</v>
      </c>
      <c r="U14637" s="23">
        <v>603521</v>
      </c>
      <c r="V14637" s="22">
        <v>2022</v>
      </c>
    </row>
    <row r="14638" spans="1:22" ht="26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13</v>
      </c>
      <c r="E14638" s="22" t="s">
        <v>27522</v>
      </c>
      <c r="F14638" s="24" t="s">
        <v>25164</v>
      </c>
      <c r="G14638" s="24" t="s">
        <v>25163</v>
      </c>
      <c r="H14638" s="22">
        <v>63582</v>
      </c>
      <c r="I14638" s="24" t="s">
        <v>96</v>
      </c>
      <c r="J14638" s="24" t="s">
        <v>27535</v>
      </c>
      <c r="K14638" s="24" t="s">
        <v>7520</v>
      </c>
      <c r="L14638" s="24" t="s">
        <v>210</v>
      </c>
      <c r="M14638" s="22">
        <v>22</v>
      </c>
      <c r="N14638" s="22">
        <v>2</v>
      </c>
      <c r="O14638" s="24" t="s">
        <v>27524</v>
      </c>
      <c r="P14638" s="24" t="s">
        <v>227</v>
      </c>
      <c r="Q14638" s="24" t="s">
        <v>228</v>
      </c>
      <c r="R14638" s="24" t="s">
        <v>228</v>
      </c>
      <c r="S14638" s="24" t="s">
        <v>27581</v>
      </c>
      <c r="T14638" s="23">
        <v>1938818</v>
      </c>
      <c r="U14638" s="23">
        <v>568235</v>
      </c>
      <c r="V14638" s="22">
        <v>2022</v>
      </c>
    </row>
    <row r="14639" spans="1:22" ht="26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13</v>
      </c>
      <c r="E14639" s="22" t="s">
        <v>27522</v>
      </c>
      <c r="F14639" s="24" t="s">
        <v>25167</v>
      </c>
      <c r="G14639" s="24" t="s">
        <v>25166</v>
      </c>
      <c r="H14639" s="22">
        <v>63572</v>
      </c>
      <c r="I14639" s="24" t="s">
        <v>14198</v>
      </c>
      <c r="J14639" s="24" t="s">
        <v>27530</v>
      </c>
      <c r="K14639" s="24" t="s">
        <v>27568</v>
      </c>
      <c r="L14639" s="24" t="s">
        <v>210</v>
      </c>
      <c r="M14639" s="22">
        <v>22</v>
      </c>
      <c r="N14639" s="22">
        <v>2</v>
      </c>
      <c r="O14639" s="24" t="s">
        <v>27524</v>
      </c>
      <c r="P14639" s="24" t="s">
        <v>510</v>
      </c>
      <c r="Q14639" s="24" t="s">
        <v>511</v>
      </c>
      <c r="R14639" s="24" t="s">
        <v>511</v>
      </c>
      <c r="S14639" s="24" t="s">
        <v>1587</v>
      </c>
      <c r="T14639" s="23">
        <v>18163</v>
      </c>
      <c r="U14639" s="23">
        <v>5323</v>
      </c>
      <c r="V14639" s="22">
        <v>2022</v>
      </c>
    </row>
    <row r="14640" spans="1:22" ht="39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16</v>
      </c>
      <c r="E14640" s="22" t="s">
        <v>27522</v>
      </c>
      <c r="F14640" s="24" t="s">
        <v>25169</v>
      </c>
      <c r="G14640" s="24" t="s">
        <v>25169</v>
      </c>
      <c r="H14640" s="22">
        <v>63584</v>
      </c>
      <c r="I14640" s="24" t="s">
        <v>87</v>
      </c>
      <c r="J14640" s="24" t="s">
        <v>27526</v>
      </c>
      <c r="K14640" s="24" t="s">
        <v>27569</v>
      </c>
      <c r="L14640" s="24" t="s">
        <v>210</v>
      </c>
      <c r="M14640" s="22">
        <v>325193</v>
      </c>
      <c r="N14640" s="22">
        <v>7</v>
      </c>
      <c r="O14640" s="24" t="s">
        <v>27529</v>
      </c>
      <c r="P14640" s="24" t="s">
        <v>241</v>
      </c>
      <c r="Q14640" s="24" t="s">
        <v>242</v>
      </c>
      <c r="R14640" s="24" t="s">
        <v>242</v>
      </c>
      <c r="S14640" s="24" t="s">
        <v>2899</v>
      </c>
      <c r="T14640" s="23">
        <v>216036</v>
      </c>
      <c r="U14640" s="23">
        <v>18995</v>
      </c>
      <c r="V14640" s="22">
        <v>2022</v>
      </c>
    </row>
    <row r="14641" spans="1:22" ht="39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16</v>
      </c>
      <c r="E14641" s="22" t="s">
        <v>27522</v>
      </c>
      <c r="F14641" s="24" t="s">
        <v>25170</v>
      </c>
      <c r="G14641" s="24" t="s">
        <v>25170</v>
      </c>
      <c r="H14641" s="22">
        <v>63586</v>
      </c>
      <c r="I14641" s="24" t="s">
        <v>58</v>
      </c>
      <c r="J14641" s="24" t="s">
        <v>27526</v>
      </c>
      <c r="K14641" s="24" t="s">
        <v>27569</v>
      </c>
      <c r="L14641" s="24" t="s">
        <v>210</v>
      </c>
      <c r="M14641" s="22">
        <v>325193</v>
      </c>
      <c r="N14641" s="22">
        <v>7</v>
      </c>
      <c r="O14641" s="24" t="s">
        <v>27529</v>
      </c>
      <c r="P14641" s="24" t="s">
        <v>241</v>
      </c>
      <c r="Q14641" s="24" t="s">
        <v>242</v>
      </c>
      <c r="R14641" s="24" t="s">
        <v>242</v>
      </c>
      <c r="S14641" s="24" t="s">
        <v>2899</v>
      </c>
      <c r="T14641" s="23">
        <v>248199</v>
      </c>
      <c r="U14641" s="23">
        <v>21823</v>
      </c>
      <c r="V14641" s="22">
        <v>2022</v>
      </c>
    </row>
    <row r="14642" spans="1:22" ht="39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16</v>
      </c>
      <c r="E14642" s="22" t="s">
        <v>27522</v>
      </c>
      <c r="F14642" s="24" t="s">
        <v>25172</v>
      </c>
      <c r="G14642" s="24" t="s">
        <v>25171</v>
      </c>
      <c r="H14642" s="22">
        <v>63588</v>
      </c>
      <c r="I14642" s="24" t="s">
        <v>81</v>
      </c>
      <c r="J14642" s="24" t="s">
        <v>27525</v>
      </c>
      <c r="K14642" s="24" t="s">
        <v>27568</v>
      </c>
      <c r="L14642" s="24" t="s">
        <v>210</v>
      </c>
      <c r="M14642" s="22">
        <v>325193</v>
      </c>
      <c r="N14642" s="22">
        <v>7</v>
      </c>
      <c r="O14642" s="24" t="s">
        <v>27529</v>
      </c>
      <c r="P14642" s="24" t="s">
        <v>241</v>
      </c>
      <c r="Q14642" s="24" t="s">
        <v>242</v>
      </c>
      <c r="R14642" s="24" t="s">
        <v>242</v>
      </c>
      <c r="S14642" s="24" t="s">
        <v>1587</v>
      </c>
      <c r="T14642" s="23">
        <v>215115</v>
      </c>
      <c r="U14642" s="23">
        <v>18346.580000000002</v>
      </c>
      <c r="V14642" s="22">
        <v>2022</v>
      </c>
    </row>
    <row r="14643" spans="1:22" ht="39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13</v>
      </c>
      <c r="E14643" s="22" t="s">
        <v>27522</v>
      </c>
      <c r="F14643" s="24" t="s">
        <v>25174</v>
      </c>
      <c r="G14643" s="24" t="s">
        <v>25173</v>
      </c>
      <c r="H14643" s="22">
        <v>63589</v>
      </c>
      <c r="I14643" s="24" t="s">
        <v>61</v>
      </c>
      <c r="J14643" s="24" t="s">
        <v>27525</v>
      </c>
      <c r="K14643" s="24" t="s">
        <v>27568</v>
      </c>
      <c r="L14643" s="24" t="s">
        <v>210</v>
      </c>
      <c r="M14643" s="22">
        <v>325193</v>
      </c>
      <c r="N14643" s="22">
        <v>6</v>
      </c>
      <c r="O14643" s="24" t="s">
        <v>27538</v>
      </c>
      <c r="P14643" s="24" t="s">
        <v>241</v>
      </c>
      <c r="Q14643" s="24" t="s">
        <v>242</v>
      </c>
      <c r="R14643" s="24" t="s">
        <v>242</v>
      </c>
      <c r="S14643" s="24" t="s">
        <v>2899</v>
      </c>
      <c r="T14643" s="23">
        <v>1488666</v>
      </c>
      <c r="U14643" s="23">
        <v>33027</v>
      </c>
      <c r="V14643" s="22">
        <v>2022</v>
      </c>
    </row>
    <row r="14644" spans="1:22" ht="39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16</v>
      </c>
      <c r="E14644" s="22" t="s">
        <v>27522</v>
      </c>
      <c r="F14644" s="24" t="s">
        <v>25175</v>
      </c>
      <c r="G14644" s="24" t="s">
        <v>25175</v>
      </c>
      <c r="H14644" s="22">
        <v>63585</v>
      </c>
      <c r="I14644" s="24" t="s">
        <v>61</v>
      </c>
      <c r="J14644" s="24" t="s">
        <v>27525</v>
      </c>
      <c r="K14644" s="24" t="s">
        <v>27568</v>
      </c>
      <c r="L14644" s="24" t="s">
        <v>210</v>
      </c>
      <c r="M14644" s="22">
        <v>325193</v>
      </c>
      <c r="N14644" s="22">
        <v>7</v>
      </c>
      <c r="O14644" s="24" t="s">
        <v>27529</v>
      </c>
      <c r="P14644" s="24" t="s">
        <v>241</v>
      </c>
      <c r="Q14644" s="24" t="s">
        <v>242</v>
      </c>
      <c r="R14644" s="24" t="s">
        <v>242</v>
      </c>
      <c r="S14644" s="24" t="s">
        <v>1587</v>
      </c>
      <c r="T14644" s="23">
        <v>207755</v>
      </c>
      <c r="U14644" s="23">
        <v>18267</v>
      </c>
      <c r="V14644" s="22">
        <v>2022</v>
      </c>
    </row>
    <row r="14645" spans="1:22" ht="39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16</v>
      </c>
      <c r="E14645" s="22" t="s">
        <v>27522</v>
      </c>
      <c r="F14645" s="24" t="s">
        <v>25178</v>
      </c>
      <c r="G14645" s="24" t="s">
        <v>25178</v>
      </c>
      <c r="H14645" s="22">
        <v>63591</v>
      </c>
      <c r="I14645" s="24" t="s">
        <v>58</v>
      </c>
      <c r="J14645" s="24" t="s">
        <v>27526</v>
      </c>
      <c r="K14645" s="24" t="s">
        <v>27569</v>
      </c>
      <c r="L14645" s="24" t="s">
        <v>210</v>
      </c>
      <c r="M14645" s="22">
        <v>325193</v>
      </c>
      <c r="N14645" s="22">
        <v>7</v>
      </c>
      <c r="O14645" s="24" t="s">
        <v>27529</v>
      </c>
      <c r="P14645" s="24" t="s">
        <v>241</v>
      </c>
      <c r="Q14645" s="24" t="s">
        <v>242</v>
      </c>
      <c r="R14645" s="24" t="s">
        <v>242</v>
      </c>
      <c r="S14645" s="24" t="s">
        <v>2899</v>
      </c>
      <c r="T14645" s="23">
        <v>242229</v>
      </c>
      <c r="U14645" s="23">
        <v>21298</v>
      </c>
      <c r="V14645" s="22">
        <v>2022</v>
      </c>
    </row>
    <row r="14646" spans="1:22" ht="51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16</v>
      </c>
      <c r="E14646" s="22" t="s">
        <v>27522</v>
      </c>
      <c r="F14646" s="24" t="s">
        <v>25180</v>
      </c>
      <c r="G14646" s="24" t="s">
        <v>25179</v>
      </c>
      <c r="H14646" s="22">
        <v>63587</v>
      </c>
      <c r="I14646" s="24" t="s">
        <v>61</v>
      </c>
      <c r="J14646" s="24" t="s">
        <v>27525</v>
      </c>
      <c r="K14646" s="24" t="s">
        <v>27568</v>
      </c>
      <c r="L14646" s="24" t="s">
        <v>210</v>
      </c>
      <c r="M14646" s="22">
        <v>325193</v>
      </c>
      <c r="N14646" s="22">
        <v>7</v>
      </c>
      <c r="O14646" s="24" t="s">
        <v>27529</v>
      </c>
      <c r="P14646" s="24" t="s">
        <v>241</v>
      </c>
      <c r="Q14646" s="24" t="s">
        <v>242</v>
      </c>
      <c r="R14646" s="24" t="s">
        <v>242</v>
      </c>
      <c r="S14646" s="24" t="s">
        <v>1587</v>
      </c>
      <c r="T14646" s="23">
        <v>182348</v>
      </c>
      <c r="U14646" s="23">
        <v>16033</v>
      </c>
      <c r="V14646" s="22">
        <v>2022</v>
      </c>
    </row>
    <row r="14647" spans="1:22" ht="26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13</v>
      </c>
      <c r="E14647" s="22" t="s">
        <v>27522</v>
      </c>
      <c r="F14647" s="24" t="s">
        <v>25182</v>
      </c>
      <c r="G14647" s="24" t="s">
        <v>25181</v>
      </c>
      <c r="H14647" s="22">
        <v>63592</v>
      </c>
      <c r="I14647" s="24" t="s">
        <v>83</v>
      </c>
      <c r="J14647" s="24" t="s">
        <v>27541</v>
      </c>
      <c r="K14647" s="24" t="s">
        <v>7520</v>
      </c>
      <c r="L14647" s="24" t="s">
        <v>210</v>
      </c>
      <c r="M14647" s="22">
        <v>22</v>
      </c>
      <c r="N14647" s="22">
        <v>2</v>
      </c>
      <c r="O14647" s="24" t="s">
        <v>27524</v>
      </c>
      <c r="P14647" s="24" t="s">
        <v>510</v>
      </c>
      <c r="Q14647" s="24" t="s">
        <v>511</v>
      </c>
      <c r="R14647" s="24" t="s">
        <v>511</v>
      </c>
      <c r="S14647" s="24" t="s">
        <v>27577</v>
      </c>
      <c r="T14647" s="23">
        <v>77989</v>
      </c>
      <c r="U14647" s="23">
        <v>22857</v>
      </c>
      <c r="V14647" s="22">
        <v>2022</v>
      </c>
    </row>
    <row r="14648" spans="1:22" ht="26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13</v>
      </c>
      <c r="E14648" s="22" t="s">
        <v>27522</v>
      </c>
      <c r="F14648" s="24" t="s">
        <v>25185</v>
      </c>
      <c r="G14648" s="24" t="s">
        <v>25184</v>
      </c>
      <c r="H14648" s="22">
        <v>63593</v>
      </c>
      <c r="I14648" s="24" t="s">
        <v>83</v>
      </c>
      <c r="J14648" s="24" t="s">
        <v>27541</v>
      </c>
      <c r="K14648" s="24" t="s">
        <v>7520</v>
      </c>
      <c r="L14648" s="24" t="s">
        <v>210</v>
      </c>
      <c r="M14648" s="22">
        <v>22</v>
      </c>
      <c r="N14648" s="22">
        <v>2</v>
      </c>
      <c r="O14648" s="24" t="s">
        <v>27524</v>
      </c>
      <c r="P14648" s="24" t="s">
        <v>510</v>
      </c>
      <c r="Q14648" s="24" t="s">
        <v>511</v>
      </c>
      <c r="R14648" s="24" t="s">
        <v>511</v>
      </c>
      <c r="S14648" s="24" t="s">
        <v>27577</v>
      </c>
      <c r="T14648" s="23">
        <v>69776</v>
      </c>
      <c r="U14648" s="23">
        <v>20450</v>
      </c>
      <c r="V14648" s="22">
        <v>2022</v>
      </c>
    </row>
    <row r="14649" spans="1:22" ht="39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16</v>
      </c>
      <c r="E14649" s="22" t="s">
        <v>27522</v>
      </c>
      <c r="F14649" s="24" t="s">
        <v>25187</v>
      </c>
      <c r="G14649" s="24" t="s">
        <v>25187</v>
      </c>
      <c r="H14649" s="22">
        <v>63594</v>
      </c>
      <c r="I14649" s="24" t="s">
        <v>81</v>
      </c>
      <c r="J14649" s="24" t="s">
        <v>27525</v>
      </c>
      <c r="K14649" s="24" t="s">
        <v>27568</v>
      </c>
      <c r="L14649" s="24" t="s">
        <v>210</v>
      </c>
      <c r="M14649" s="22">
        <v>325193</v>
      </c>
      <c r="N14649" s="22">
        <v>7</v>
      </c>
      <c r="O14649" s="24" t="s">
        <v>27529</v>
      </c>
      <c r="P14649" s="24" t="s">
        <v>241</v>
      </c>
      <c r="Q14649" s="24" t="s">
        <v>242</v>
      </c>
      <c r="R14649" s="24" t="s">
        <v>242</v>
      </c>
      <c r="S14649" s="24" t="s">
        <v>1587</v>
      </c>
      <c r="T14649" s="23">
        <v>133331</v>
      </c>
      <c r="U14649" s="23">
        <v>0</v>
      </c>
      <c r="V14649" s="22">
        <v>2022</v>
      </c>
    </row>
    <row r="14650" spans="1:22" ht="26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13</v>
      </c>
      <c r="E14650" s="22" t="s">
        <v>27522</v>
      </c>
      <c r="F14650" s="24" t="s">
        <v>25189</v>
      </c>
      <c r="G14650" s="24" t="s">
        <v>25188</v>
      </c>
      <c r="H14650" s="22">
        <v>64745</v>
      </c>
      <c r="I14650" s="24" t="s">
        <v>51</v>
      </c>
      <c r="J14650" s="24" t="s">
        <v>27541</v>
      </c>
      <c r="K14650" s="24" t="s">
        <v>7520</v>
      </c>
      <c r="L14650" s="24" t="s">
        <v>210</v>
      </c>
      <c r="M14650" s="22">
        <v>622</v>
      </c>
      <c r="N14650" s="22">
        <v>4</v>
      </c>
      <c r="O14650" s="24" t="s">
        <v>27532</v>
      </c>
      <c r="P14650" s="24" t="s">
        <v>510</v>
      </c>
      <c r="Q14650" s="24" t="s">
        <v>511</v>
      </c>
      <c r="R14650" s="24" t="s">
        <v>511</v>
      </c>
      <c r="S14650" s="24" t="s">
        <v>27549</v>
      </c>
      <c r="T14650" s="23">
        <v>10993</v>
      </c>
      <c r="U14650" s="23">
        <v>3222</v>
      </c>
      <c r="V14650" s="22">
        <v>2022</v>
      </c>
    </row>
    <row r="14651" spans="1:22" ht="39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13</v>
      </c>
      <c r="E14651" s="22" t="s">
        <v>27522</v>
      </c>
      <c r="F14651" s="24" t="s">
        <v>25191</v>
      </c>
      <c r="G14651" s="24" t="s">
        <v>1766</v>
      </c>
      <c r="H14651" s="22">
        <v>17633</v>
      </c>
      <c r="I14651" s="24" t="s">
        <v>61</v>
      </c>
      <c r="J14651" s="24" t="s">
        <v>27525</v>
      </c>
      <c r="K14651" s="24" t="s">
        <v>27568</v>
      </c>
      <c r="L14651" s="24" t="s">
        <v>210</v>
      </c>
      <c r="M14651" s="22">
        <v>22</v>
      </c>
      <c r="N14651" s="22">
        <v>1</v>
      </c>
      <c r="O14651" s="24" t="s">
        <v>217</v>
      </c>
      <c r="P14651" s="24" t="s">
        <v>510</v>
      </c>
      <c r="Q14651" s="24" t="s">
        <v>511</v>
      </c>
      <c r="R14651" s="24" t="s">
        <v>511</v>
      </c>
      <c r="S14651" s="24" t="s">
        <v>2899</v>
      </c>
      <c r="T14651" s="23">
        <v>352856</v>
      </c>
      <c r="U14651" s="23">
        <v>103416</v>
      </c>
      <c r="V14651" s="22">
        <v>2022</v>
      </c>
    </row>
    <row r="14652" spans="1:22" ht="26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13</v>
      </c>
      <c r="E14652" s="22" t="s">
        <v>27522</v>
      </c>
      <c r="F14652" s="24" t="s">
        <v>25194</v>
      </c>
      <c r="G14652" s="24" t="s">
        <v>27961</v>
      </c>
      <c r="H14652" s="22">
        <v>61230</v>
      </c>
      <c r="I14652" s="24" t="s">
        <v>51</v>
      </c>
      <c r="J14652" s="24" t="s">
        <v>27541</v>
      </c>
      <c r="K14652" s="24" t="s">
        <v>7520</v>
      </c>
      <c r="L14652" s="24" t="s">
        <v>210</v>
      </c>
      <c r="M14652" s="22">
        <v>22</v>
      </c>
      <c r="N14652" s="22">
        <v>2</v>
      </c>
      <c r="O14652" s="24" t="s">
        <v>27524</v>
      </c>
      <c r="P14652" s="24" t="s">
        <v>506</v>
      </c>
      <c r="Q14652" s="24" t="s">
        <v>507</v>
      </c>
      <c r="R14652" s="24" t="s">
        <v>1614</v>
      </c>
      <c r="S14652" s="24" t="s">
        <v>27549</v>
      </c>
      <c r="T14652" s="23">
        <v>0</v>
      </c>
      <c r="U14652" s="23">
        <v>-6294</v>
      </c>
      <c r="V14652" s="22">
        <v>2022</v>
      </c>
    </row>
    <row r="14653" spans="1:22" ht="26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13</v>
      </c>
      <c r="E14653" s="22" t="s">
        <v>27522</v>
      </c>
      <c r="F14653" s="24" t="s">
        <v>25197</v>
      </c>
      <c r="G14653" s="24" t="s">
        <v>25196</v>
      </c>
      <c r="H14653" s="22">
        <v>63602</v>
      </c>
      <c r="I14653" s="24" t="s">
        <v>51</v>
      </c>
      <c r="J14653" s="24" t="s">
        <v>27541</v>
      </c>
      <c r="K14653" s="24" t="s">
        <v>7520</v>
      </c>
      <c r="L14653" s="24" t="s">
        <v>210</v>
      </c>
      <c r="M14653" s="22">
        <v>22</v>
      </c>
      <c r="N14653" s="22">
        <v>2</v>
      </c>
      <c r="O14653" s="24" t="s">
        <v>27524</v>
      </c>
      <c r="P14653" s="24" t="s">
        <v>510</v>
      </c>
      <c r="Q14653" s="24" t="s">
        <v>511</v>
      </c>
      <c r="R14653" s="24" t="s">
        <v>511</v>
      </c>
      <c r="S14653" s="24" t="s">
        <v>27549</v>
      </c>
      <c r="T14653" s="23">
        <v>692357</v>
      </c>
      <c r="U14653" s="23">
        <v>202918.38</v>
      </c>
      <c r="V14653" s="22">
        <v>2022</v>
      </c>
    </row>
    <row r="14654" spans="1:22" ht="26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13</v>
      </c>
      <c r="E14654" s="22" t="s">
        <v>27522</v>
      </c>
      <c r="F14654" s="24" t="s">
        <v>25200</v>
      </c>
      <c r="G14654" s="24" t="s">
        <v>25199</v>
      </c>
      <c r="H14654" s="22">
        <v>63610</v>
      </c>
      <c r="I14654" s="24" t="s">
        <v>69</v>
      </c>
      <c r="J14654" s="24" t="s">
        <v>27526</v>
      </c>
      <c r="K14654" s="24" t="s">
        <v>27569</v>
      </c>
      <c r="L14654" s="24" t="s">
        <v>210</v>
      </c>
      <c r="M14654" s="22">
        <v>22</v>
      </c>
      <c r="N14654" s="22">
        <v>2</v>
      </c>
      <c r="O14654" s="24" t="s">
        <v>27524</v>
      </c>
      <c r="P14654" s="24" t="s">
        <v>510</v>
      </c>
      <c r="Q14654" s="24" t="s">
        <v>511</v>
      </c>
      <c r="R14654" s="24" t="s">
        <v>511</v>
      </c>
      <c r="S14654" s="24" t="s">
        <v>2899</v>
      </c>
      <c r="T14654" s="23">
        <v>5741</v>
      </c>
      <c r="U14654" s="23">
        <v>1682</v>
      </c>
      <c r="V14654" s="22">
        <v>2022</v>
      </c>
    </row>
    <row r="14655" spans="1:22" ht="26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13</v>
      </c>
      <c r="E14655" s="22" t="s">
        <v>27522</v>
      </c>
      <c r="F14655" s="24" t="s">
        <v>25201</v>
      </c>
      <c r="G14655" s="24" t="s">
        <v>16176</v>
      </c>
      <c r="H14655" s="22">
        <v>64423</v>
      </c>
      <c r="I14655" s="24" t="s">
        <v>69</v>
      </c>
      <c r="J14655" s="24" t="s">
        <v>27526</v>
      </c>
      <c r="K14655" s="24" t="s">
        <v>27569</v>
      </c>
      <c r="L14655" s="24" t="s">
        <v>210</v>
      </c>
      <c r="M14655" s="22">
        <v>22</v>
      </c>
      <c r="N14655" s="22">
        <v>2</v>
      </c>
      <c r="O14655" s="24" t="s">
        <v>27524</v>
      </c>
      <c r="P14655" s="24" t="s">
        <v>510</v>
      </c>
      <c r="Q14655" s="24" t="s">
        <v>511</v>
      </c>
      <c r="R14655" s="24" t="s">
        <v>511</v>
      </c>
      <c r="S14655" s="24" t="s">
        <v>2899</v>
      </c>
      <c r="T14655" s="23">
        <v>6544</v>
      </c>
      <c r="U14655" s="23">
        <v>1918</v>
      </c>
      <c r="V14655" s="22">
        <v>2022</v>
      </c>
    </row>
    <row r="14656" spans="1:22" ht="26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13</v>
      </c>
      <c r="E14656" s="22" t="s">
        <v>27522</v>
      </c>
      <c r="F14656" s="24" t="s">
        <v>25202</v>
      </c>
      <c r="G14656" s="24" t="s">
        <v>16176</v>
      </c>
      <c r="H14656" s="22">
        <v>64423</v>
      </c>
      <c r="I14656" s="24" t="s">
        <v>69</v>
      </c>
      <c r="J14656" s="24" t="s">
        <v>27526</v>
      </c>
      <c r="K14656" s="24" t="s">
        <v>27569</v>
      </c>
      <c r="L14656" s="24" t="s">
        <v>210</v>
      </c>
      <c r="M14656" s="22">
        <v>22</v>
      </c>
      <c r="N14656" s="22">
        <v>2</v>
      </c>
      <c r="O14656" s="24" t="s">
        <v>27524</v>
      </c>
      <c r="P14656" s="24" t="s">
        <v>510</v>
      </c>
      <c r="Q14656" s="24" t="s">
        <v>511</v>
      </c>
      <c r="R14656" s="24" t="s">
        <v>511</v>
      </c>
      <c r="S14656" s="24" t="s">
        <v>2899</v>
      </c>
      <c r="T14656" s="23">
        <v>6367</v>
      </c>
      <c r="U14656" s="23">
        <v>1866</v>
      </c>
      <c r="V14656" s="22">
        <v>2022</v>
      </c>
    </row>
    <row r="14657" spans="1:22" ht="26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13</v>
      </c>
      <c r="E14657" s="22" t="s">
        <v>27522</v>
      </c>
      <c r="F14657" s="24" t="s">
        <v>25203</v>
      </c>
      <c r="G14657" s="24" t="s">
        <v>16176</v>
      </c>
      <c r="H14657" s="22">
        <v>64423</v>
      </c>
      <c r="I14657" s="24" t="s">
        <v>69</v>
      </c>
      <c r="J14657" s="24" t="s">
        <v>27526</v>
      </c>
      <c r="K14657" s="24" t="s">
        <v>27569</v>
      </c>
      <c r="L14657" s="24" t="s">
        <v>210</v>
      </c>
      <c r="M14657" s="22">
        <v>22</v>
      </c>
      <c r="N14657" s="22">
        <v>2</v>
      </c>
      <c r="O14657" s="24" t="s">
        <v>27524</v>
      </c>
      <c r="P14657" s="24" t="s">
        <v>510</v>
      </c>
      <c r="Q14657" s="24" t="s">
        <v>511</v>
      </c>
      <c r="R14657" s="24" t="s">
        <v>511</v>
      </c>
      <c r="S14657" s="24" t="s">
        <v>2899</v>
      </c>
      <c r="T14657" s="23">
        <v>5646</v>
      </c>
      <c r="U14657" s="23">
        <v>1655</v>
      </c>
      <c r="V14657" s="22">
        <v>2022</v>
      </c>
    </row>
    <row r="14658" spans="1:22" ht="26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13</v>
      </c>
      <c r="E14658" s="22" t="s">
        <v>27522</v>
      </c>
      <c r="F14658" s="24" t="s">
        <v>25204</v>
      </c>
      <c r="G14658" s="24" t="s">
        <v>16176</v>
      </c>
      <c r="H14658" s="22">
        <v>64423</v>
      </c>
      <c r="I14658" s="24" t="s">
        <v>69</v>
      </c>
      <c r="J14658" s="24" t="s">
        <v>27526</v>
      </c>
      <c r="K14658" s="24" t="s">
        <v>27569</v>
      </c>
      <c r="L14658" s="24" t="s">
        <v>210</v>
      </c>
      <c r="M14658" s="22">
        <v>22</v>
      </c>
      <c r="N14658" s="22">
        <v>2</v>
      </c>
      <c r="O14658" s="24" t="s">
        <v>27524</v>
      </c>
      <c r="P14658" s="24" t="s">
        <v>510</v>
      </c>
      <c r="Q14658" s="24" t="s">
        <v>511</v>
      </c>
      <c r="R14658" s="24" t="s">
        <v>511</v>
      </c>
      <c r="S14658" s="24" t="s">
        <v>2899</v>
      </c>
      <c r="T14658" s="23">
        <v>6001</v>
      </c>
      <c r="U14658" s="23">
        <v>1759</v>
      </c>
      <c r="V14658" s="22">
        <v>2022</v>
      </c>
    </row>
    <row r="14659" spans="1:22" ht="26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13</v>
      </c>
      <c r="E14659" s="22" t="s">
        <v>27522</v>
      </c>
      <c r="F14659" s="24" t="s">
        <v>25205</v>
      </c>
      <c r="G14659" s="24" t="s">
        <v>16176</v>
      </c>
      <c r="H14659" s="22">
        <v>64423</v>
      </c>
      <c r="I14659" s="24" t="s">
        <v>69</v>
      </c>
      <c r="J14659" s="24" t="s">
        <v>27526</v>
      </c>
      <c r="K14659" s="24" t="s">
        <v>27569</v>
      </c>
      <c r="L14659" s="24" t="s">
        <v>210</v>
      </c>
      <c r="M14659" s="22">
        <v>22</v>
      </c>
      <c r="N14659" s="22">
        <v>2</v>
      </c>
      <c r="O14659" s="24" t="s">
        <v>27524</v>
      </c>
      <c r="P14659" s="24" t="s">
        <v>510</v>
      </c>
      <c r="Q14659" s="24" t="s">
        <v>511</v>
      </c>
      <c r="R14659" s="24" t="s">
        <v>511</v>
      </c>
      <c r="S14659" s="24" t="s">
        <v>2899</v>
      </c>
      <c r="T14659" s="23">
        <v>6306</v>
      </c>
      <c r="U14659" s="23">
        <v>1848</v>
      </c>
      <c r="V14659" s="22">
        <v>2022</v>
      </c>
    </row>
    <row r="14660" spans="1:22" ht="26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13</v>
      </c>
      <c r="E14660" s="22" t="s">
        <v>27522</v>
      </c>
      <c r="F14660" s="24" t="s">
        <v>25207</v>
      </c>
      <c r="G14660" s="24" t="s">
        <v>25206</v>
      </c>
      <c r="H14660" s="22">
        <v>63606</v>
      </c>
      <c r="I14660" s="24" t="s">
        <v>51</v>
      </c>
      <c r="J14660" s="24" t="s">
        <v>27541</v>
      </c>
      <c r="K14660" s="24" t="s">
        <v>7520</v>
      </c>
      <c r="L14660" s="24" t="s">
        <v>210</v>
      </c>
      <c r="M14660" s="22">
        <v>22</v>
      </c>
      <c r="N14660" s="22">
        <v>2</v>
      </c>
      <c r="O14660" s="24" t="s">
        <v>27524</v>
      </c>
      <c r="P14660" s="24" t="s">
        <v>510</v>
      </c>
      <c r="Q14660" s="24" t="s">
        <v>511</v>
      </c>
      <c r="R14660" s="24" t="s">
        <v>511</v>
      </c>
      <c r="S14660" s="24" t="s">
        <v>27549</v>
      </c>
      <c r="T14660" s="23">
        <v>300176</v>
      </c>
      <c r="U14660" s="23">
        <v>87976</v>
      </c>
      <c r="V14660" s="22">
        <v>2022</v>
      </c>
    </row>
    <row r="14661" spans="1:22" ht="39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13</v>
      </c>
      <c r="E14661" s="22" t="s">
        <v>27522</v>
      </c>
      <c r="F14661" s="24" t="s">
        <v>25209</v>
      </c>
      <c r="G14661" s="24" t="s">
        <v>7365</v>
      </c>
      <c r="H14661" s="22">
        <v>2770</v>
      </c>
      <c r="I14661" s="24" t="s">
        <v>51</v>
      </c>
      <c r="J14661" s="24" t="s">
        <v>27541</v>
      </c>
      <c r="K14661" s="24" t="s">
        <v>7520</v>
      </c>
      <c r="L14661" s="24" t="s">
        <v>210</v>
      </c>
      <c r="M14661" s="22">
        <v>22</v>
      </c>
      <c r="N14661" s="22">
        <v>2</v>
      </c>
      <c r="O14661" s="24" t="s">
        <v>27524</v>
      </c>
      <c r="P14661" s="24" t="s">
        <v>227</v>
      </c>
      <c r="Q14661" s="24" t="s">
        <v>228</v>
      </c>
      <c r="R14661" s="24" t="s">
        <v>228</v>
      </c>
      <c r="S14661" s="24" t="s">
        <v>27549</v>
      </c>
      <c r="T14661" s="23">
        <v>173152</v>
      </c>
      <c r="U14661" s="23">
        <v>50748</v>
      </c>
      <c r="V14661" s="22">
        <v>2022</v>
      </c>
    </row>
    <row r="14662" spans="1:22" ht="26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13</v>
      </c>
      <c r="E14662" s="22" t="s">
        <v>27522</v>
      </c>
      <c r="F14662" s="24" t="s">
        <v>25212</v>
      </c>
      <c r="G14662" s="24" t="s">
        <v>25211</v>
      </c>
      <c r="H14662" s="22">
        <v>63595</v>
      </c>
      <c r="I14662" s="24" t="s">
        <v>65</v>
      </c>
      <c r="J14662" s="24" t="s">
        <v>2971</v>
      </c>
      <c r="K14662" s="24" t="s">
        <v>27567</v>
      </c>
      <c r="L14662" s="24" t="s">
        <v>210</v>
      </c>
      <c r="M14662" s="22">
        <v>22</v>
      </c>
      <c r="N14662" s="22">
        <v>2</v>
      </c>
      <c r="O14662" s="24" t="s">
        <v>27524</v>
      </c>
      <c r="P14662" s="24" t="s">
        <v>510</v>
      </c>
      <c r="Q14662" s="24" t="s">
        <v>511</v>
      </c>
      <c r="R14662" s="24" t="s">
        <v>511</v>
      </c>
      <c r="S14662" s="24" t="s">
        <v>27548</v>
      </c>
      <c r="T14662" s="23">
        <v>26198</v>
      </c>
      <c r="U14662" s="23">
        <v>7678</v>
      </c>
      <c r="V14662" s="22">
        <v>2022</v>
      </c>
    </row>
    <row r="14663" spans="1:22" ht="26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13</v>
      </c>
      <c r="E14663" s="22" t="s">
        <v>27522</v>
      </c>
      <c r="F14663" s="24" t="s">
        <v>28132</v>
      </c>
      <c r="G14663" s="24" t="s">
        <v>28133</v>
      </c>
      <c r="H14663" s="22">
        <v>64172</v>
      </c>
      <c r="I14663" s="24" t="s">
        <v>51</v>
      </c>
      <c r="J14663" s="24" t="s">
        <v>27541</v>
      </c>
      <c r="K14663" s="24" t="s">
        <v>7520</v>
      </c>
      <c r="L14663" s="24" t="s">
        <v>210</v>
      </c>
      <c r="M14663" s="22">
        <v>22</v>
      </c>
      <c r="N14663" s="22">
        <v>2</v>
      </c>
      <c r="O14663" s="24" t="s">
        <v>27524</v>
      </c>
      <c r="P14663" s="24" t="s">
        <v>506</v>
      </c>
      <c r="Q14663" s="24" t="s">
        <v>507</v>
      </c>
      <c r="R14663" s="24" t="s">
        <v>1614</v>
      </c>
      <c r="S14663" s="24" t="s">
        <v>27549</v>
      </c>
      <c r="T14663" s="23">
        <v>0</v>
      </c>
      <c r="U14663" s="23">
        <v>-9130</v>
      </c>
      <c r="V14663" s="22">
        <v>2022</v>
      </c>
    </row>
    <row r="14664" spans="1:22" ht="39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13</v>
      </c>
      <c r="E14664" s="22" t="s">
        <v>27522</v>
      </c>
      <c r="F14664" s="24" t="s">
        <v>25214</v>
      </c>
      <c r="G14664" s="24" t="s">
        <v>14150</v>
      </c>
      <c r="H14664" s="22">
        <v>61012</v>
      </c>
      <c r="I14664" s="24" t="s">
        <v>85</v>
      </c>
      <c r="J14664" s="24" t="s">
        <v>2971</v>
      </c>
      <c r="K14664" s="24" t="s">
        <v>27567</v>
      </c>
      <c r="L14664" s="24" t="s">
        <v>210</v>
      </c>
      <c r="M14664" s="22">
        <v>22</v>
      </c>
      <c r="N14664" s="22">
        <v>2</v>
      </c>
      <c r="O14664" s="24" t="s">
        <v>27524</v>
      </c>
      <c r="P14664" s="24" t="s">
        <v>510</v>
      </c>
      <c r="Q14664" s="24" t="s">
        <v>511</v>
      </c>
      <c r="R14664" s="24" t="s">
        <v>511</v>
      </c>
      <c r="S14664" s="24" t="s">
        <v>27548</v>
      </c>
      <c r="T14664" s="23">
        <v>21768</v>
      </c>
      <c r="U14664" s="23">
        <v>6380</v>
      </c>
      <c r="V14664" s="22">
        <v>2022</v>
      </c>
    </row>
    <row r="14665" spans="1:22" ht="26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13</v>
      </c>
      <c r="E14665" s="22" t="s">
        <v>27522</v>
      </c>
      <c r="F14665" s="24" t="s">
        <v>25217</v>
      </c>
      <c r="G14665" s="24" t="s">
        <v>25216</v>
      </c>
      <c r="H14665" s="22">
        <v>63596</v>
      </c>
      <c r="I14665" s="24" t="s">
        <v>60</v>
      </c>
      <c r="J14665" s="24" t="s">
        <v>27525</v>
      </c>
      <c r="K14665" s="24" t="s">
        <v>27570</v>
      </c>
      <c r="L14665" s="24" t="s">
        <v>210</v>
      </c>
      <c r="M14665" s="22">
        <v>22</v>
      </c>
      <c r="N14665" s="22">
        <v>2</v>
      </c>
      <c r="O14665" s="24" t="s">
        <v>27524</v>
      </c>
      <c r="P14665" s="24" t="s">
        <v>510</v>
      </c>
      <c r="Q14665" s="24" t="s">
        <v>511</v>
      </c>
      <c r="R14665" s="24" t="s">
        <v>511</v>
      </c>
      <c r="S14665" s="24" t="s">
        <v>2899</v>
      </c>
      <c r="T14665" s="23">
        <v>15964</v>
      </c>
      <c r="U14665" s="23">
        <v>4679</v>
      </c>
      <c r="V14665" s="22">
        <v>2022</v>
      </c>
    </row>
    <row r="14666" spans="1:22" ht="26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13</v>
      </c>
      <c r="E14666" s="22" t="s">
        <v>27522</v>
      </c>
      <c r="F14666" s="24" t="s">
        <v>25220</v>
      </c>
      <c r="G14666" s="24" t="s">
        <v>25219</v>
      </c>
      <c r="H14666" s="22">
        <v>63597</v>
      </c>
      <c r="I14666" s="24" t="s">
        <v>60</v>
      </c>
      <c r="J14666" s="24" t="s">
        <v>27525</v>
      </c>
      <c r="K14666" s="24" t="s">
        <v>27570</v>
      </c>
      <c r="L14666" s="24" t="s">
        <v>210</v>
      </c>
      <c r="M14666" s="22">
        <v>22</v>
      </c>
      <c r="N14666" s="22">
        <v>2</v>
      </c>
      <c r="O14666" s="24" t="s">
        <v>27524</v>
      </c>
      <c r="P14666" s="24" t="s">
        <v>510</v>
      </c>
      <c r="Q14666" s="24" t="s">
        <v>511</v>
      </c>
      <c r="R14666" s="24" t="s">
        <v>511</v>
      </c>
      <c r="S14666" s="24" t="s">
        <v>2899</v>
      </c>
      <c r="T14666" s="23">
        <v>12041</v>
      </c>
      <c r="U14666" s="23">
        <v>3529</v>
      </c>
      <c r="V14666" s="22">
        <v>2022</v>
      </c>
    </row>
    <row r="14667" spans="1:22" ht="26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13</v>
      </c>
      <c r="E14667" s="22" t="s">
        <v>27522</v>
      </c>
      <c r="F14667" s="24" t="s">
        <v>25222</v>
      </c>
      <c r="G14667" s="24" t="s">
        <v>23643</v>
      </c>
      <c r="H14667" s="22">
        <v>62856</v>
      </c>
      <c r="I14667" s="24" t="s">
        <v>51</v>
      </c>
      <c r="J14667" s="24" t="s">
        <v>27541</v>
      </c>
      <c r="K14667" s="24" t="s">
        <v>7520</v>
      </c>
      <c r="L14667" s="24" t="s">
        <v>210</v>
      </c>
      <c r="M14667" s="22">
        <v>22</v>
      </c>
      <c r="N14667" s="22">
        <v>2</v>
      </c>
      <c r="O14667" s="24" t="s">
        <v>27524</v>
      </c>
      <c r="P14667" s="24" t="s">
        <v>510</v>
      </c>
      <c r="Q14667" s="24" t="s">
        <v>511</v>
      </c>
      <c r="R14667" s="24" t="s">
        <v>511</v>
      </c>
      <c r="S14667" s="24" t="s">
        <v>27549</v>
      </c>
      <c r="T14667" s="23">
        <v>14177</v>
      </c>
      <c r="U14667" s="23">
        <v>4155</v>
      </c>
      <c r="V14667" s="22">
        <v>2022</v>
      </c>
    </row>
    <row r="14668" spans="1:22" ht="26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13</v>
      </c>
      <c r="E14668" s="22" t="s">
        <v>27522</v>
      </c>
      <c r="F14668" s="24" t="s">
        <v>25224</v>
      </c>
      <c r="G14668" s="24" t="s">
        <v>24766</v>
      </c>
      <c r="H14668" s="22">
        <v>64395</v>
      </c>
      <c r="I14668" s="24" t="s">
        <v>60</v>
      </c>
      <c r="J14668" s="24" t="s">
        <v>27525</v>
      </c>
      <c r="K14668" s="24" t="s">
        <v>27570</v>
      </c>
      <c r="L14668" s="24" t="s">
        <v>210</v>
      </c>
      <c r="M14668" s="22">
        <v>22</v>
      </c>
      <c r="N14668" s="22">
        <v>2</v>
      </c>
      <c r="O14668" s="24" t="s">
        <v>27524</v>
      </c>
      <c r="P14668" s="24" t="s">
        <v>510</v>
      </c>
      <c r="Q14668" s="24" t="s">
        <v>511</v>
      </c>
      <c r="R14668" s="24" t="s">
        <v>511</v>
      </c>
      <c r="S14668" s="24" t="s">
        <v>1587</v>
      </c>
      <c r="T14668" s="23">
        <v>14312</v>
      </c>
      <c r="U14668" s="23">
        <v>4194</v>
      </c>
      <c r="V14668" s="22">
        <v>2022</v>
      </c>
    </row>
    <row r="14669" spans="1:22" ht="26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13</v>
      </c>
      <c r="E14669" s="22" t="s">
        <v>27522</v>
      </c>
      <c r="F14669" s="24" t="s">
        <v>25226</v>
      </c>
      <c r="G14669" s="24" t="s">
        <v>25225</v>
      </c>
      <c r="H14669" s="22">
        <v>63613</v>
      </c>
      <c r="I14669" s="24" t="s">
        <v>60</v>
      </c>
      <c r="J14669" s="24" t="s">
        <v>27525</v>
      </c>
      <c r="K14669" s="24" t="s">
        <v>27569</v>
      </c>
      <c r="L14669" s="24" t="s">
        <v>210</v>
      </c>
      <c r="M14669" s="22">
        <v>22</v>
      </c>
      <c r="N14669" s="22">
        <v>2</v>
      </c>
      <c r="O14669" s="24" t="s">
        <v>27524</v>
      </c>
      <c r="P14669" s="24" t="s">
        <v>510</v>
      </c>
      <c r="Q14669" s="24" t="s">
        <v>511</v>
      </c>
      <c r="R14669" s="24" t="s">
        <v>511</v>
      </c>
      <c r="S14669" s="24" t="s">
        <v>1587</v>
      </c>
      <c r="T14669" s="23">
        <v>13112</v>
      </c>
      <c r="U14669" s="23">
        <v>3843</v>
      </c>
      <c r="V14669" s="22">
        <v>2022</v>
      </c>
    </row>
    <row r="14670" spans="1:22" ht="39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13</v>
      </c>
      <c r="E14670" s="22" t="s">
        <v>27522</v>
      </c>
      <c r="F14670" s="24" t="s">
        <v>25229</v>
      </c>
      <c r="G14670" s="24" t="s">
        <v>25228</v>
      </c>
      <c r="H14670" s="22">
        <v>63615</v>
      </c>
      <c r="I14670" s="24" t="s">
        <v>65</v>
      </c>
      <c r="J14670" s="24" t="s">
        <v>2971</v>
      </c>
      <c r="K14670" s="24" t="s">
        <v>27567</v>
      </c>
      <c r="L14670" s="24" t="s">
        <v>210</v>
      </c>
      <c r="M14670" s="22">
        <v>22</v>
      </c>
      <c r="N14670" s="22">
        <v>2</v>
      </c>
      <c r="O14670" s="24" t="s">
        <v>27524</v>
      </c>
      <c r="P14670" s="24" t="s">
        <v>510</v>
      </c>
      <c r="Q14670" s="24" t="s">
        <v>511</v>
      </c>
      <c r="R14670" s="24" t="s">
        <v>511</v>
      </c>
      <c r="S14670" s="24" t="s">
        <v>27548</v>
      </c>
      <c r="T14670" s="23">
        <v>5483</v>
      </c>
      <c r="U14670" s="23">
        <v>1607</v>
      </c>
      <c r="V14670" s="22">
        <v>2022</v>
      </c>
    </row>
    <row r="14671" spans="1:22" ht="26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13</v>
      </c>
      <c r="E14671" s="22" t="s">
        <v>27522</v>
      </c>
      <c r="F14671" s="24" t="s">
        <v>25232</v>
      </c>
      <c r="G14671" s="24" t="s">
        <v>25231</v>
      </c>
      <c r="H14671" s="22">
        <v>63616</v>
      </c>
      <c r="I14671" s="24" t="s">
        <v>60</v>
      </c>
      <c r="J14671" s="24" t="s">
        <v>27525</v>
      </c>
      <c r="K14671" s="24" t="s">
        <v>27569</v>
      </c>
      <c r="L14671" s="24" t="s">
        <v>210</v>
      </c>
      <c r="M14671" s="22">
        <v>22</v>
      </c>
      <c r="N14671" s="22">
        <v>2</v>
      </c>
      <c r="O14671" s="24" t="s">
        <v>27524</v>
      </c>
      <c r="P14671" s="24" t="s">
        <v>510</v>
      </c>
      <c r="Q14671" s="24" t="s">
        <v>511</v>
      </c>
      <c r="R14671" s="24" t="s">
        <v>511</v>
      </c>
      <c r="S14671" s="24" t="s">
        <v>1587</v>
      </c>
      <c r="T14671" s="23">
        <v>13449</v>
      </c>
      <c r="U14671" s="23">
        <v>3942</v>
      </c>
      <c r="V14671" s="22">
        <v>2022</v>
      </c>
    </row>
    <row r="14672" spans="1:22" ht="26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13</v>
      </c>
      <c r="E14672" s="22" t="s">
        <v>27522</v>
      </c>
      <c r="F14672" s="24" t="s">
        <v>25235</v>
      </c>
      <c r="G14672" s="24" t="s">
        <v>25234</v>
      </c>
      <c r="H14672" s="22">
        <v>63618</v>
      </c>
      <c r="I14672" s="24" t="s">
        <v>60</v>
      </c>
      <c r="J14672" s="24" t="s">
        <v>27525</v>
      </c>
      <c r="K14672" s="24" t="s">
        <v>27569</v>
      </c>
      <c r="L14672" s="24" t="s">
        <v>210</v>
      </c>
      <c r="M14672" s="22">
        <v>22</v>
      </c>
      <c r="N14672" s="22">
        <v>2</v>
      </c>
      <c r="O14672" s="24" t="s">
        <v>27524</v>
      </c>
      <c r="P14672" s="24" t="s">
        <v>510</v>
      </c>
      <c r="Q14672" s="24" t="s">
        <v>511</v>
      </c>
      <c r="R14672" s="24" t="s">
        <v>511</v>
      </c>
      <c r="S14672" s="24" t="s">
        <v>2899</v>
      </c>
      <c r="T14672" s="23">
        <v>14511</v>
      </c>
      <c r="U14672" s="23">
        <v>4253</v>
      </c>
      <c r="V14672" s="22">
        <v>2022</v>
      </c>
    </row>
    <row r="14673" spans="1:22" ht="39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13</v>
      </c>
      <c r="E14673" s="22" t="s">
        <v>27522</v>
      </c>
      <c r="F14673" s="24" t="s">
        <v>25238</v>
      </c>
      <c r="G14673" s="24" t="s">
        <v>25237</v>
      </c>
      <c r="H14673" s="22">
        <v>63614</v>
      </c>
      <c r="I14673" s="24" t="s">
        <v>65</v>
      </c>
      <c r="J14673" s="24" t="s">
        <v>2971</v>
      </c>
      <c r="K14673" s="24" t="s">
        <v>27567</v>
      </c>
      <c r="L14673" s="24" t="s">
        <v>210</v>
      </c>
      <c r="M14673" s="22">
        <v>22</v>
      </c>
      <c r="N14673" s="22">
        <v>2</v>
      </c>
      <c r="O14673" s="24" t="s">
        <v>27524</v>
      </c>
      <c r="P14673" s="24" t="s">
        <v>510</v>
      </c>
      <c r="Q14673" s="24" t="s">
        <v>511</v>
      </c>
      <c r="R14673" s="24" t="s">
        <v>511</v>
      </c>
      <c r="S14673" s="24" t="s">
        <v>27548</v>
      </c>
      <c r="T14673" s="23">
        <v>12924</v>
      </c>
      <c r="U14673" s="23">
        <v>3788</v>
      </c>
      <c r="V14673" s="22">
        <v>2022</v>
      </c>
    </row>
    <row r="14674" spans="1:22" ht="26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13</v>
      </c>
      <c r="E14674" s="22" t="s">
        <v>27522</v>
      </c>
      <c r="F14674" s="24" t="s">
        <v>25241</v>
      </c>
      <c r="G14674" s="24" t="s">
        <v>25240</v>
      </c>
      <c r="H14674" s="22">
        <v>63617</v>
      </c>
      <c r="I14674" s="24" t="s">
        <v>60</v>
      </c>
      <c r="J14674" s="24" t="s">
        <v>27525</v>
      </c>
      <c r="K14674" s="24" t="s">
        <v>27569</v>
      </c>
      <c r="L14674" s="24" t="s">
        <v>210</v>
      </c>
      <c r="M14674" s="22">
        <v>22</v>
      </c>
      <c r="N14674" s="22">
        <v>2</v>
      </c>
      <c r="O14674" s="24" t="s">
        <v>27524</v>
      </c>
      <c r="P14674" s="24" t="s">
        <v>510</v>
      </c>
      <c r="Q14674" s="24" t="s">
        <v>511</v>
      </c>
      <c r="R14674" s="24" t="s">
        <v>511</v>
      </c>
      <c r="S14674" s="24" t="s">
        <v>1587</v>
      </c>
      <c r="T14674" s="23">
        <v>11542</v>
      </c>
      <c r="U14674" s="23">
        <v>3383</v>
      </c>
      <c r="V14674" s="22">
        <v>2022</v>
      </c>
    </row>
    <row r="14675" spans="1:22" ht="51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13</v>
      </c>
      <c r="E14675" s="22" t="s">
        <v>27522</v>
      </c>
      <c r="F14675" s="24" t="s">
        <v>25243</v>
      </c>
      <c r="G14675" s="24" t="s">
        <v>11731</v>
      </c>
      <c r="H14675" s="22">
        <v>60025</v>
      </c>
      <c r="I14675" s="24" t="s">
        <v>83</v>
      </c>
      <c r="J14675" s="24" t="s">
        <v>27541</v>
      </c>
      <c r="K14675" s="24" t="s">
        <v>7520</v>
      </c>
      <c r="L14675" s="24" t="s">
        <v>210</v>
      </c>
      <c r="M14675" s="22">
        <v>22</v>
      </c>
      <c r="N14675" s="22">
        <v>2</v>
      </c>
      <c r="O14675" s="24" t="s">
        <v>27524</v>
      </c>
      <c r="P14675" s="24" t="s">
        <v>510</v>
      </c>
      <c r="Q14675" s="24" t="s">
        <v>511</v>
      </c>
      <c r="R14675" s="24" t="s">
        <v>511</v>
      </c>
      <c r="S14675" s="24" t="s">
        <v>27558</v>
      </c>
      <c r="T14675" s="23">
        <v>12542</v>
      </c>
      <c r="U14675" s="23">
        <v>3676</v>
      </c>
      <c r="V14675" s="22">
        <v>2022</v>
      </c>
    </row>
    <row r="14676" spans="1:22" ht="51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13</v>
      </c>
      <c r="E14676" s="22" t="s">
        <v>27522</v>
      </c>
      <c r="F14676" s="24" t="s">
        <v>25245</v>
      </c>
      <c r="G14676" s="24" t="s">
        <v>11731</v>
      </c>
      <c r="H14676" s="22">
        <v>60025</v>
      </c>
      <c r="I14676" s="24" t="s">
        <v>83</v>
      </c>
      <c r="J14676" s="24" t="s">
        <v>27541</v>
      </c>
      <c r="K14676" s="24" t="s">
        <v>7520</v>
      </c>
      <c r="L14676" s="24" t="s">
        <v>210</v>
      </c>
      <c r="M14676" s="22">
        <v>22</v>
      </c>
      <c r="N14676" s="22">
        <v>2</v>
      </c>
      <c r="O14676" s="24" t="s">
        <v>27524</v>
      </c>
      <c r="P14676" s="24" t="s">
        <v>510</v>
      </c>
      <c r="Q14676" s="24" t="s">
        <v>511</v>
      </c>
      <c r="R14676" s="24" t="s">
        <v>511</v>
      </c>
      <c r="S14676" s="24" t="s">
        <v>27558</v>
      </c>
      <c r="T14676" s="23">
        <v>12542</v>
      </c>
      <c r="U14676" s="23">
        <v>3676</v>
      </c>
      <c r="V14676" s="22">
        <v>2022</v>
      </c>
    </row>
    <row r="14677" spans="1:22" ht="26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13</v>
      </c>
      <c r="E14677" s="22" t="s">
        <v>27522</v>
      </c>
      <c r="F14677" s="24" t="s">
        <v>25248</v>
      </c>
      <c r="G14677" s="24" t="s">
        <v>25247</v>
      </c>
      <c r="H14677" s="22">
        <v>63623</v>
      </c>
      <c r="I14677" s="24" t="s">
        <v>83</v>
      </c>
      <c r="J14677" s="24" t="s">
        <v>27541</v>
      </c>
      <c r="K14677" s="24" t="s">
        <v>7520</v>
      </c>
      <c r="L14677" s="24" t="s">
        <v>210</v>
      </c>
      <c r="M14677" s="22">
        <v>22</v>
      </c>
      <c r="N14677" s="22">
        <v>2</v>
      </c>
      <c r="O14677" s="24" t="s">
        <v>27524</v>
      </c>
      <c r="P14677" s="24" t="s">
        <v>510</v>
      </c>
      <c r="Q14677" s="24" t="s">
        <v>511</v>
      </c>
      <c r="R14677" s="24" t="s">
        <v>511</v>
      </c>
      <c r="S14677" s="24" t="s">
        <v>27558</v>
      </c>
      <c r="T14677" s="23">
        <v>12218</v>
      </c>
      <c r="U14677" s="23">
        <v>3581</v>
      </c>
      <c r="V14677" s="22">
        <v>2022</v>
      </c>
    </row>
    <row r="14678" spans="1:22" ht="26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13</v>
      </c>
      <c r="E14678" s="22" t="s">
        <v>27522</v>
      </c>
      <c r="F14678" s="24" t="s">
        <v>25249</v>
      </c>
      <c r="G14678" s="24" t="s">
        <v>25247</v>
      </c>
      <c r="H14678" s="22">
        <v>63623</v>
      </c>
      <c r="I14678" s="24" t="s">
        <v>83</v>
      </c>
      <c r="J14678" s="24" t="s">
        <v>27541</v>
      </c>
      <c r="K14678" s="24" t="s">
        <v>7520</v>
      </c>
      <c r="L14678" s="24" t="s">
        <v>210</v>
      </c>
      <c r="M14678" s="22">
        <v>22</v>
      </c>
      <c r="N14678" s="22">
        <v>2</v>
      </c>
      <c r="O14678" s="24" t="s">
        <v>27524</v>
      </c>
      <c r="P14678" s="24" t="s">
        <v>510</v>
      </c>
      <c r="Q14678" s="24" t="s">
        <v>511</v>
      </c>
      <c r="R14678" s="24" t="s">
        <v>511</v>
      </c>
      <c r="S14678" s="24" t="s">
        <v>27558</v>
      </c>
      <c r="T14678" s="23">
        <v>11941</v>
      </c>
      <c r="U14678" s="23">
        <v>3500</v>
      </c>
      <c r="V14678" s="22">
        <v>2022</v>
      </c>
    </row>
    <row r="14679" spans="1:22" ht="26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13</v>
      </c>
      <c r="E14679" s="22" t="s">
        <v>27522</v>
      </c>
      <c r="F14679" s="24" t="s">
        <v>25250</v>
      </c>
      <c r="G14679" s="24" t="s">
        <v>25247</v>
      </c>
      <c r="H14679" s="22">
        <v>63623</v>
      </c>
      <c r="I14679" s="24" t="s">
        <v>83</v>
      </c>
      <c r="J14679" s="24" t="s">
        <v>27541</v>
      </c>
      <c r="K14679" s="24" t="s">
        <v>7520</v>
      </c>
      <c r="L14679" s="24" t="s">
        <v>210</v>
      </c>
      <c r="M14679" s="22">
        <v>22</v>
      </c>
      <c r="N14679" s="22">
        <v>2</v>
      </c>
      <c r="O14679" s="24" t="s">
        <v>27524</v>
      </c>
      <c r="P14679" s="24" t="s">
        <v>510</v>
      </c>
      <c r="Q14679" s="24" t="s">
        <v>511</v>
      </c>
      <c r="R14679" s="24" t="s">
        <v>511</v>
      </c>
      <c r="S14679" s="24" t="s">
        <v>27558</v>
      </c>
      <c r="T14679" s="23">
        <v>12514</v>
      </c>
      <c r="U14679" s="23">
        <v>3668</v>
      </c>
      <c r="V14679" s="22">
        <v>2022</v>
      </c>
    </row>
    <row r="14680" spans="1:22" ht="39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13</v>
      </c>
      <c r="E14680" s="22" t="s">
        <v>27522</v>
      </c>
      <c r="F14680" s="24" t="s">
        <v>25251</v>
      </c>
      <c r="G14680" s="24" t="s">
        <v>25247</v>
      </c>
      <c r="H14680" s="22">
        <v>63623</v>
      </c>
      <c r="I14680" s="24" t="s">
        <v>83</v>
      </c>
      <c r="J14680" s="24" t="s">
        <v>27541</v>
      </c>
      <c r="K14680" s="24" t="s">
        <v>7520</v>
      </c>
      <c r="L14680" s="24" t="s">
        <v>210</v>
      </c>
      <c r="M14680" s="22">
        <v>22</v>
      </c>
      <c r="N14680" s="22">
        <v>2</v>
      </c>
      <c r="O14680" s="24" t="s">
        <v>27524</v>
      </c>
      <c r="P14680" s="24" t="s">
        <v>510</v>
      </c>
      <c r="Q14680" s="24" t="s">
        <v>511</v>
      </c>
      <c r="R14680" s="24" t="s">
        <v>511</v>
      </c>
      <c r="S14680" s="24" t="s">
        <v>27558</v>
      </c>
      <c r="T14680" s="23">
        <v>23269</v>
      </c>
      <c r="U14680" s="23">
        <v>6820</v>
      </c>
      <c r="V14680" s="22">
        <v>2022</v>
      </c>
    </row>
    <row r="14681" spans="1:22" ht="39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13</v>
      </c>
      <c r="E14681" s="22" t="s">
        <v>27522</v>
      </c>
      <c r="F14681" s="24" t="s">
        <v>25252</v>
      </c>
      <c r="G14681" s="24" t="s">
        <v>25247</v>
      </c>
      <c r="H14681" s="22">
        <v>63623</v>
      </c>
      <c r="I14681" s="24" t="s">
        <v>83</v>
      </c>
      <c r="J14681" s="24" t="s">
        <v>27541</v>
      </c>
      <c r="K14681" s="24" t="s">
        <v>7520</v>
      </c>
      <c r="L14681" s="24" t="s">
        <v>210</v>
      </c>
      <c r="M14681" s="22">
        <v>22</v>
      </c>
      <c r="N14681" s="22">
        <v>2</v>
      </c>
      <c r="O14681" s="24" t="s">
        <v>27524</v>
      </c>
      <c r="P14681" s="24" t="s">
        <v>510</v>
      </c>
      <c r="Q14681" s="24" t="s">
        <v>511</v>
      </c>
      <c r="R14681" s="24" t="s">
        <v>511</v>
      </c>
      <c r="S14681" s="24" t="s">
        <v>27558</v>
      </c>
      <c r="T14681" s="23">
        <v>13200</v>
      </c>
      <c r="U14681" s="23">
        <v>3869</v>
      </c>
      <c r="V14681" s="22">
        <v>2022</v>
      </c>
    </row>
    <row r="14682" spans="1:22" ht="39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13</v>
      </c>
      <c r="E14682" s="22" t="s">
        <v>27522</v>
      </c>
      <c r="F14682" s="24" t="s">
        <v>25253</v>
      </c>
      <c r="G14682" s="24" t="s">
        <v>25247</v>
      </c>
      <c r="H14682" s="22">
        <v>63623</v>
      </c>
      <c r="I14682" s="24" t="s">
        <v>83</v>
      </c>
      <c r="J14682" s="24" t="s">
        <v>27541</v>
      </c>
      <c r="K14682" s="24" t="s">
        <v>7520</v>
      </c>
      <c r="L14682" s="24" t="s">
        <v>210</v>
      </c>
      <c r="M14682" s="22">
        <v>22</v>
      </c>
      <c r="N14682" s="22">
        <v>2</v>
      </c>
      <c r="O14682" s="24" t="s">
        <v>27524</v>
      </c>
      <c r="P14682" s="24" t="s">
        <v>510</v>
      </c>
      <c r="Q14682" s="24" t="s">
        <v>511</v>
      </c>
      <c r="R14682" s="24" t="s">
        <v>511</v>
      </c>
      <c r="S14682" s="24" t="s">
        <v>27558</v>
      </c>
      <c r="T14682" s="23">
        <v>12812</v>
      </c>
      <c r="U14682" s="23">
        <v>3755</v>
      </c>
      <c r="V14682" s="22">
        <v>2022</v>
      </c>
    </row>
    <row r="14683" spans="1:22" ht="26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13</v>
      </c>
      <c r="E14683" s="22" t="s">
        <v>27522</v>
      </c>
      <c r="F14683" s="24" t="s">
        <v>25254</v>
      </c>
      <c r="G14683" s="24" t="s">
        <v>25247</v>
      </c>
      <c r="H14683" s="22">
        <v>63623</v>
      </c>
      <c r="I14683" s="24" t="s">
        <v>83</v>
      </c>
      <c r="J14683" s="24" t="s">
        <v>27541</v>
      </c>
      <c r="K14683" s="24" t="s">
        <v>7520</v>
      </c>
      <c r="L14683" s="24" t="s">
        <v>210</v>
      </c>
      <c r="M14683" s="22">
        <v>22</v>
      </c>
      <c r="N14683" s="22">
        <v>2</v>
      </c>
      <c r="O14683" s="24" t="s">
        <v>27524</v>
      </c>
      <c r="P14683" s="24" t="s">
        <v>510</v>
      </c>
      <c r="Q14683" s="24" t="s">
        <v>511</v>
      </c>
      <c r="R14683" s="24" t="s">
        <v>511</v>
      </c>
      <c r="S14683" s="24" t="s">
        <v>27558</v>
      </c>
      <c r="T14683" s="23">
        <v>11460</v>
      </c>
      <c r="U14683" s="23">
        <v>3359</v>
      </c>
      <c r="V14683" s="22">
        <v>2022</v>
      </c>
    </row>
    <row r="14684" spans="1:22" ht="26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13</v>
      </c>
      <c r="E14684" s="22" t="s">
        <v>27522</v>
      </c>
      <c r="F14684" s="24" t="s">
        <v>25255</v>
      </c>
      <c r="G14684" s="24" t="s">
        <v>25247</v>
      </c>
      <c r="H14684" s="22">
        <v>63623</v>
      </c>
      <c r="I14684" s="24" t="s">
        <v>91</v>
      </c>
      <c r="J14684" s="24" t="s">
        <v>27530</v>
      </c>
      <c r="K14684" s="24" t="s">
        <v>27570</v>
      </c>
      <c r="L14684" s="24" t="s">
        <v>210</v>
      </c>
      <c r="M14684" s="22">
        <v>22</v>
      </c>
      <c r="N14684" s="22">
        <v>2</v>
      </c>
      <c r="O14684" s="24" t="s">
        <v>27524</v>
      </c>
      <c r="P14684" s="24" t="s">
        <v>510</v>
      </c>
      <c r="Q14684" s="24" t="s">
        <v>511</v>
      </c>
      <c r="R14684" s="24" t="s">
        <v>511</v>
      </c>
      <c r="S14684" s="24" t="s">
        <v>1587</v>
      </c>
      <c r="T14684" s="23">
        <v>64499</v>
      </c>
      <c r="U14684" s="23">
        <v>18904</v>
      </c>
      <c r="V14684" s="22">
        <v>2022</v>
      </c>
    </row>
    <row r="14685" spans="1:22" ht="51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13</v>
      </c>
      <c r="E14685" s="22" t="s">
        <v>27522</v>
      </c>
      <c r="F14685" s="24" t="s">
        <v>25256</v>
      </c>
      <c r="G14685" s="24" t="s">
        <v>13578</v>
      </c>
      <c r="H14685" s="22">
        <v>60281</v>
      </c>
      <c r="I14685" s="24" t="s">
        <v>69</v>
      </c>
      <c r="J14685" s="24" t="s">
        <v>27526</v>
      </c>
      <c r="K14685" s="24" t="s">
        <v>27569</v>
      </c>
      <c r="L14685" s="24" t="s">
        <v>210</v>
      </c>
      <c r="M14685" s="22">
        <v>22</v>
      </c>
      <c r="N14685" s="22">
        <v>2</v>
      </c>
      <c r="O14685" s="24" t="s">
        <v>27524</v>
      </c>
      <c r="P14685" s="24" t="s">
        <v>510</v>
      </c>
      <c r="Q14685" s="24" t="s">
        <v>511</v>
      </c>
      <c r="R14685" s="24" t="s">
        <v>511</v>
      </c>
      <c r="S14685" s="24" t="s">
        <v>2899</v>
      </c>
      <c r="T14685" s="23">
        <v>5166</v>
      </c>
      <c r="U14685" s="23">
        <v>1514</v>
      </c>
      <c r="V14685" s="22">
        <v>2022</v>
      </c>
    </row>
    <row r="14686" spans="1:22" ht="39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13</v>
      </c>
      <c r="E14686" s="22" t="s">
        <v>27522</v>
      </c>
      <c r="F14686" s="24" t="s">
        <v>25258</v>
      </c>
      <c r="G14686" s="24" t="s">
        <v>28124</v>
      </c>
      <c r="H14686" s="22">
        <v>63511</v>
      </c>
      <c r="I14686" s="24" t="s">
        <v>60</v>
      </c>
      <c r="J14686" s="24" t="s">
        <v>27525</v>
      </c>
      <c r="K14686" s="24" t="s">
        <v>27568</v>
      </c>
      <c r="L14686" s="24" t="s">
        <v>210</v>
      </c>
      <c r="M14686" s="22">
        <v>22</v>
      </c>
      <c r="N14686" s="22">
        <v>2</v>
      </c>
      <c r="O14686" s="24" t="s">
        <v>27524</v>
      </c>
      <c r="P14686" s="24" t="s">
        <v>510</v>
      </c>
      <c r="Q14686" s="24" t="s">
        <v>511</v>
      </c>
      <c r="R14686" s="24" t="s">
        <v>511</v>
      </c>
      <c r="S14686" s="24" t="s">
        <v>1587</v>
      </c>
      <c r="T14686" s="23">
        <v>13696</v>
      </c>
      <c r="U14686" s="23">
        <v>4014</v>
      </c>
      <c r="V14686" s="22">
        <v>2022</v>
      </c>
    </row>
    <row r="14687" spans="1:22" ht="39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13</v>
      </c>
      <c r="E14687" s="22" t="s">
        <v>27522</v>
      </c>
      <c r="F14687" s="24" t="s">
        <v>25261</v>
      </c>
      <c r="G14687" s="24" t="s">
        <v>28124</v>
      </c>
      <c r="H14687" s="22">
        <v>63511</v>
      </c>
      <c r="I14687" s="24" t="s">
        <v>60</v>
      </c>
      <c r="J14687" s="24" t="s">
        <v>27525</v>
      </c>
      <c r="K14687" s="24" t="s">
        <v>27570</v>
      </c>
      <c r="L14687" s="24" t="s">
        <v>210</v>
      </c>
      <c r="M14687" s="22">
        <v>22</v>
      </c>
      <c r="N14687" s="22">
        <v>2</v>
      </c>
      <c r="O14687" s="24" t="s">
        <v>27524</v>
      </c>
      <c r="P14687" s="24" t="s">
        <v>510</v>
      </c>
      <c r="Q14687" s="24" t="s">
        <v>511</v>
      </c>
      <c r="R14687" s="24" t="s">
        <v>511</v>
      </c>
      <c r="S14687" s="24" t="s">
        <v>2899</v>
      </c>
      <c r="T14687" s="23">
        <v>10822</v>
      </c>
      <c r="U14687" s="23">
        <v>3172</v>
      </c>
      <c r="V14687" s="22">
        <v>2022</v>
      </c>
    </row>
    <row r="14688" spans="1:22" ht="39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13</v>
      </c>
      <c r="E14688" s="22" t="s">
        <v>27522</v>
      </c>
      <c r="F14688" s="24" t="s">
        <v>25263</v>
      </c>
      <c r="G14688" s="24" t="s">
        <v>17707</v>
      </c>
      <c r="H14688" s="22">
        <v>60496</v>
      </c>
      <c r="I14688" s="24" t="s">
        <v>83</v>
      </c>
      <c r="J14688" s="24" t="s">
        <v>27541</v>
      </c>
      <c r="K14688" s="24" t="s">
        <v>7520</v>
      </c>
      <c r="L14688" s="24" t="s">
        <v>210</v>
      </c>
      <c r="M14688" s="22">
        <v>22</v>
      </c>
      <c r="N14688" s="22">
        <v>2</v>
      </c>
      <c r="O14688" s="24" t="s">
        <v>27524</v>
      </c>
      <c r="P14688" s="24" t="s">
        <v>510</v>
      </c>
      <c r="Q14688" s="24" t="s">
        <v>511</v>
      </c>
      <c r="R14688" s="24" t="s">
        <v>511</v>
      </c>
      <c r="S14688" s="24" t="s">
        <v>27558</v>
      </c>
      <c r="T14688" s="23">
        <v>15480</v>
      </c>
      <c r="U14688" s="23">
        <v>4537</v>
      </c>
      <c r="V14688" s="22">
        <v>2022</v>
      </c>
    </row>
    <row r="14689" spans="1:22" ht="26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13</v>
      </c>
      <c r="E14689" s="22" t="s">
        <v>27522</v>
      </c>
      <c r="F14689" s="24" t="s">
        <v>25269</v>
      </c>
      <c r="G14689" s="24" t="s">
        <v>25268</v>
      </c>
      <c r="H14689" s="22">
        <v>63625</v>
      </c>
      <c r="I14689" s="24" t="s">
        <v>77</v>
      </c>
      <c r="J14689" s="24" t="s">
        <v>27528</v>
      </c>
      <c r="K14689" s="24" t="s">
        <v>27568</v>
      </c>
      <c r="L14689" s="24" t="s">
        <v>210</v>
      </c>
      <c r="M14689" s="22">
        <v>22</v>
      </c>
      <c r="N14689" s="22">
        <v>2</v>
      </c>
      <c r="O14689" s="24" t="s">
        <v>27524</v>
      </c>
      <c r="P14689" s="24" t="s">
        <v>510</v>
      </c>
      <c r="Q14689" s="24" t="s">
        <v>511</v>
      </c>
      <c r="R14689" s="24" t="s">
        <v>511</v>
      </c>
      <c r="S14689" s="24" t="s">
        <v>1587</v>
      </c>
      <c r="T14689" s="23">
        <v>9310</v>
      </c>
      <c r="U14689" s="23">
        <v>2729</v>
      </c>
      <c r="V14689" s="22">
        <v>2022</v>
      </c>
    </row>
    <row r="14690" spans="1:22" ht="26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13</v>
      </c>
      <c r="E14690" s="22" t="s">
        <v>27522</v>
      </c>
      <c r="F14690" s="24" t="s">
        <v>25271</v>
      </c>
      <c r="G14690" s="24" t="s">
        <v>25271</v>
      </c>
      <c r="H14690" s="22">
        <v>63627</v>
      </c>
      <c r="I14690" s="24" t="s">
        <v>86</v>
      </c>
      <c r="J14690" s="24" t="s">
        <v>27530</v>
      </c>
      <c r="K14690" s="24" t="s">
        <v>27570</v>
      </c>
      <c r="L14690" s="24" t="s">
        <v>210</v>
      </c>
      <c r="M14690" s="22">
        <v>22</v>
      </c>
      <c r="N14690" s="22">
        <v>2</v>
      </c>
      <c r="O14690" s="24" t="s">
        <v>27524</v>
      </c>
      <c r="P14690" s="24" t="s">
        <v>510</v>
      </c>
      <c r="Q14690" s="24" t="s">
        <v>511</v>
      </c>
      <c r="R14690" s="24" t="s">
        <v>511</v>
      </c>
      <c r="S14690" s="24" t="s">
        <v>27553</v>
      </c>
      <c r="T14690" s="23">
        <v>56773</v>
      </c>
      <c r="U14690" s="23">
        <v>16639</v>
      </c>
      <c r="V14690" s="22">
        <v>2022</v>
      </c>
    </row>
    <row r="14691" spans="1:22" ht="26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13</v>
      </c>
      <c r="E14691" s="22" t="s">
        <v>27522</v>
      </c>
      <c r="F14691" s="24" t="s">
        <v>25273</v>
      </c>
      <c r="G14691" s="24" t="s">
        <v>25273</v>
      </c>
      <c r="H14691" s="22">
        <v>63628</v>
      </c>
      <c r="I14691" s="24" t="s">
        <v>73</v>
      </c>
      <c r="J14691" s="24" t="s">
        <v>27530</v>
      </c>
      <c r="K14691" s="24" t="s">
        <v>27570</v>
      </c>
      <c r="L14691" s="24" t="s">
        <v>210</v>
      </c>
      <c r="M14691" s="22">
        <v>22</v>
      </c>
      <c r="N14691" s="22">
        <v>2</v>
      </c>
      <c r="O14691" s="24" t="s">
        <v>27524</v>
      </c>
      <c r="P14691" s="24" t="s">
        <v>510</v>
      </c>
      <c r="Q14691" s="24" t="s">
        <v>511</v>
      </c>
      <c r="R14691" s="24" t="s">
        <v>511</v>
      </c>
      <c r="S14691" s="24" t="s">
        <v>27554</v>
      </c>
      <c r="T14691" s="23">
        <v>22297</v>
      </c>
      <c r="U14691" s="23">
        <v>6535</v>
      </c>
      <c r="V14691" s="22">
        <v>2022</v>
      </c>
    </row>
    <row r="14692" spans="1:22" ht="26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13</v>
      </c>
      <c r="E14692" s="22" t="s">
        <v>27522</v>
      </c>
      <c r="F14692" s="24" t="s">
        <v>25275</v>
      </c>
      <c r="G14692" s="24" t="s">
        <v>25275</v>
      </c>
      <c r="H14692" s="22">
        <v>63629</v>
      </c>
      <c r="I14692" s="24" t="s">
        <v>73</v>
      </c>
      <c r="J14692" s="24" t="s">
        <v>27530</v>
      </c>
      <c r="K14692" s="24" t="s">
        <v>27570</v>
      </c>
      <c r="L14692" s="24" t="s">
        <v>210</v>
      </c>
      <c r="M14692" s="22">
        <v>22</v>
      </c>
      <c r="N14692" s="22">
        <v>2</v>
      </c>
      <c r="O14692" s="24" t="s">
        <v>27524</v>
      </c>
      <c r="P14692" s="24" t="s">
        <v>510</v>
      </c>
      <c r="Q14692" s="24" t="s">
        <v>511</v>
      </c>
      <c r="R14692" s="24" t="s">
        <v>511</v>
      </c>
      <c r="S14692" s="24" t="s">
        <v>27553</v>
      </c>
      <c r="T14692" s="23">
        <v>36178</v>
      </c>
      <c r="U14692" s="23">
        <v>10603</v>
      </c>
      <c r="V14692" s="22">
        <v>2022</v>
      </c>
    </row>
    <row r="14693" spans="1:22" ht="26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13</v>
      </c>
      <c r="E14693" s="22" t="s">
        <v>27522</v>
      </c>
      <c r="F14693" s="24" t="s">
        <v>25277</v>
      </c>
      <c r="G14693" s="24" t="s">
        <v>15799</v>
      </c>
      <c r="H14693" s="22">
        <v>61060</v>
      </c>
      <c r="I14693" s="24" t="s">
        <v>73</v>
      </c>
      <c r="J14693" s="24" t="s">
        <v>27530</v>
      </c>
      <c r="K14693" s="24" t="s">
        <v>27570</v>
      </c>
      <c r="L14693" s="24" t="s">
        <v>210</v>
      </c>
      <c r="M14693" s="22">
        <v>22</v>
      </c>
      <c r="N14693" s="22">
        <v>2</v>
      </c>
      <c r="O14693" s="24" t="s">
        <v>27524</v>
      </c>
      <c r="P14693" s="24" t="s">
        <v>510</v>
      </c>
      <c r="Q14693" s="24" t="s">
        <v>511</v>
      </c>
      <c r="R14693" s="24" t="s">
        <v>511</v>
      </c>
      <c r="S14693" s="24" t="s">
        <v>27553</v>
      </c>
      <c r="T14693" s="23">
        <v>534548</v>
      </c>
      <c r="U14693" s="23">
        <v>156667</v>
      </c>
      <c r="V14693" s="22">
        <v>2022</v>
      </c>
    </row>
    <row r="14694" spans="1:22" ht="39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13</v>
      </c>
      <c r="E14694" s="22" t="s">
        <v>27522</v>
      </c>
      <c r="F14694" s="24" t="s">
        <v>25280</v>
      </c>
      <c r="G14694" s="24" t="s">
        <v>25279</v>
      </c>
      <c r="H14694" s="22">
        <v>63632</v>
      </c>
      <c r="I14694" s="24" t="s">
        <v>68</v>
      </c>
      <c r="J14694" s="24" t="s">
        <v>27525</v>
      </c>
      <c r="K14694" s="24" t="s">
        <v>27568</v>
      </c>
      <c r="L14694" s="24" t="s">
        <v>210</v>
      </c>
      <c r="M14694" s="22">
        <v>22</v>
      </c>
      <c r="N14694" s="22">
        <v>2</v>
      </c>
      <c r="O14694" s="24" t="s">
        <v>27524</v>
      </c>
      <c r="P14694" s="24" t="s">
        <v>209</v>
      </c>
      <c r="Q14694" s="24" t="s">
        <v>478</v>
      </c>
      <c r="R14694" s="24" t="s">
        <v>27543</v>
      </c>
      <c r="S14694" s="24" t="s">
        <v>2899</v>
      </c>
      <c r="T14694" s="23">
        <v>229953</v>
      </c>
      <c r="U14694" s="23">
        <v>24130</v>
      </c>
      <c r="V14694" s="22">
        <v>2022</v>
      </c>
    </row>
    <row r="14695" spans="1:22" ht="26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13</v>
      </c>
      <c r="E14695" s="22" t="s">
        <v>27522</v>
      </c>
      <c r="F14695" s="24" t="s">
        <v>25281</v>
      </c>
      <c r="G14695" s="24" t="s">
        <v>1256</v>
      </c>
      <c r="H14695" s="22">
        <v>6455</v>
      </c>
      <c r="I14695" s="24" t="s">
        <v>55</v>
      </c>
      <c r="J14695" s="24" t="s">
        <v>27530</v>
      </c>
      <c r="K14695" s="24" t="s">
        <v>27570</v>
      </c>
      <c r="L14695" s="24" t="s">
        <v>210</v>
      </c>
      <c r="M14695" s="22">
        <v>22</v>
      </c>
      <c r="N14695" s="22">
        <v>1</v>
      </c>
      <c r="O14695" s="24" t="s">
        <v>217</v>
      </c>
      <c r="P14695" s="24" t="s">
        <v>510</v>
      </c>
      <c r="Q14695" s="24" t="s">
        <v>511</v>
      </c>
      <c r="R14695" s="24" t="s">
        <v>511</v>
      </c>
      <c r="S14695" s="24" t="s">
        <v>27586</v>
      </c>
      <c r="T14695" s="23">
        <v>545160</v>
      </c>
      <c r="U14695" s="23">
        <v>159777</v>
      </c>
      <c r="V14695" s="22">
        <v>2022</v>
      </c>
    </row>
    <row r="14696" spans="1:22" ht="39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13</v>
      </c>
      <c r="E14696" s="22" t="s">
        <v>27522</v>
      </c>
      <c r="F14696" s="24" t="s">
        <v>25283</v>
      </c>
      <c r="G14696" s="24" t="s">
        <v>25282</v>
      </c>
      <c r="H14696" s="22">
        <v>63634</v>
      </c>
      <c r="I14696" s="24" t="s">
        <v>73</v>
      </c>
      <c r="J14696" s="24" t="s">
        <v>27530</v>
      </c>
      <c r="K14696" s="24" t="s">
        <v>27570</v>
      </c>
      <c r="L14696" s="24" t="s">
        <v>210</v>
      </c>
      <c r="M14696" s="22">
        <v>22</v>
      </c>
      <c r="N14696" s="22">
        <v>2</v>
      </c>
      <c r="O14696" s="24" t="s">
        <v>27524</v>
      </c>
      <c r="P14696" s="24" t="s">
        <v>510</v>
      </c>
      <c r="Q14696" s="24" t="s">
        <v>511</v>
      </c>
      <c r="R14696" s="24" t="s">
        <v>511</v>
      </c>
      <c r="S14696" s="24" t="s">
        <v>27553</v>
      </c>
      <c r="T14696" s="23">
        <v>15706</v>
      </c>
      <c r="U14696" s="23">
        <v>4603</v>
      </c>
      <c r="V14696" s="22">
        <v>2022</v>
      </c>
    </row>
    <row r="14697" spans="1:22" ht="26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13</v>
      </c>
      <c r="E14697" s="22" t="s">
        <v>27522</v>
      </c>
      <c r="F14697" s="24" t="s">
        <v>25285</v>
      </c>
      <c r="G14697" s="24" t="s">
        <v>12333</v>
      </c>
      <c r="H14697" s="22">
        <v>56545</v>
      </c>
      <c r="I14697" s="24" t="s">
        <v>78</v>
      </c>
      <c r="J14697" s="24" t="s">
        <v>27535</v>
      </c>
      <c r="K14697" s="24" t="s">
        <v>7520</v>
      </c>
      <c r="L14697" s="24" t="s">
        <v>210</v>
      </c>
      <c r="M14697" s="22">
        <v>22</v>
      </c>
      <c r="N14697" s="22">
        <v>2</v>
      </c>
      <c r="O14697" s="24" t="s">
        <v>27524</v>
      </c>
      <c r="P14697" s="24" t="s">
        <v>227</v>
      </c>
      <c r="Q14697" s="24" t="s">
        <v>228</v>
      </c>
      <c r="R14697" s="24" t="s">
        <v>228</v>
      </c>
      <c r="S14697" s="24" t="s">
        <v>27583</v>
      </c>
      <c r="T14697" s="23">
        <v>3436405</v>
      </c>
      <c r="U14697" s="23">
        <v>1007153</v>
      </c>
      <c r="V14697" s="22">
        <v>2022</v>
      </c>
    </row>
    <row r="14698" spans="1:22" ht="39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13</v>
      </c>
      <c r="E14698" s="22" t="s">
        <v>27522</v>
      </c>
      <c r="F14698" s="24" t="s">
        <v>28134</v>
      </c>
      <c r="G14698" s="24" t="s">
        <v>1256</v>
      </c>
      <c r="H14698" s="22">
        <v>6455</v>
      </c>
      <c r="I14698" s="24" t="s">
        <v>55</v>
      </c>
      <c r="J14698" s="24" t="s">
        <v>27530</v>
      </c>
      <c r="K14698" s="24" t="s">
        <v>27570</v>
      </c>
      <c r="L14698" s="24" t="s">
        <v>210</v>
      </c>
      <c r="M14698" s="22">
        <v>22</v>
      </c>
      <c r="N14698" s="22">
        <v>1</v>
      </c>
      <c r="O14698" s="24" t="s">
        <v>217</v>
      </c>
      <c r="P14698" s="24" t="s">
        <v>510</v>
      </c>
      <c r="Q14698" s="24" t="s">
        <v>511</v>
      </c>
      <c r="R14698" s="24" t="s">
        <v>511</v>
      </c>
      <c r="S14698" s="24" t="s">
        <v>27586</v>
      </c>
      <c r="T14698" s="23">
        <v>187783</v>
      </c>
      <c r="U14698" s="23">
        <v>55036</v>
      </c>
      <c r="V14698" s="22">
        <v>2022</v>
      </c>
    </row>
    <row r="14699" spans="1:22" ht="39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13</v>
      </c>
      <c r="E14699" s="22" t="s">
        <v>27522</v>
      </c>
      <c r="F14699" s="24" t="s">
        <v>27585</v>
      </c>
      <c r="G14699" s="24" t="s">
        <v>21581</v>
      </c>
      <c r="H14699" s="22">
        <v>63359</v>
      </c>
      <c r="I14699" s="24" t="s">
        <v>69</v>
      </c>
      <c r="J14699" s="24" t="s">
        <v>27526</v>
      </c>
      <c r="K14699" s="24" t="s">
        <v>27569</v>
      </c>
      <c r="L14699" s="24" t="s">
        <v>210</v>
      </c>
      <c r="M14699" s="22">
        <v>22</v>
      </c>
      <c r="N14699" s="22">
        <v>2</v>
      </c>
      <c r="O14699" s="24" t="s">
        <v>27524</v>
      </c>
      <c r="P14699" s="24" t="s">
        <v>510</v>
      </c>
      <c r="Q14699" s="24" t="s">
        <v>511</v>
      </c>
      <c r="R14699" s="24" t="s">
        <v>511</v>
      </c>
      <c r="S14699" s="24" t="s">
        <v>2899</v>
      </c>
      <c r="T14699" s="23">
        <v>4821</v>
      </c>
      <c r="U14699" s="23">
        <v>1413</v>
      </c>
      <c r="V14699" s="22">
        <v>2022</v>
      </c>
    </row>
    <row r="14700" spans="1:22" ht="39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13</v>
      </c>
      <c r="E14700" s="22" t="s">
        <v>27522</v>
      </c>
      <c r="F14700" s="24" t="s">
        <v>25288</v>
      </c>
      <c r="G14700" s="24" t="s">
        <v>6605</v>
      </c>
      <c r="H14700" s="22">
        <v>49893</v>
      </c>
      <c r="I14700" s="24" t="s">
        <v>60</v>
      </c>
      <c r="J14700" s="24" t="s">
        <v>27525</v>
      </c>
      <c r="K14700" s="24" t="s">
        <v>27570</v>
      </c>
      <c r="L14700" s="24" t="s">
        <v>210</v>
      </c>
      <c r="M14700" s="22">
        <v>22</v>
      </c>
      <c r="N14700" s="22">
        <v>2</v>
      </c>
      <c r="O14700" s="24" t="s">
        <v>27524</v>
      </c>
      <c r="P14700" s="24" t="s">
        <v>227</v>
      </c>
      <c r="Q14700" s="24" t="s">
        <v>228</v>
      </c>
      <c r="R14700" s="24" t="s">
        <v>228</v>
      </c>
      <c r="S14700" s="24" t="s">
        <v>1587</v>
      </c>
      <c r="T14700" s="23">
        <v>3416291</v>
      </c>
      <c r="U14700" s="23">
        <v>1001258</v>
      </c>
      <c r="V14700" s="22">
        <v>2022</v>
      </c>
    </row>
    <row r="14701" spans="1:22" ht="26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13</v>
      </c>
      <c r="E14701" s="22" t="s">
        <v>27522</v>
      </c>
      <c r="F14701" s="24" t="s">
        <v>25290</v>
      </c>
      <c r="G14701" s="24" t="s">
        <v>25289</v>
      </c>
      <c r="H14701" s="22">
        <v>63643</v>
      </c>
      <c r="I14701" s="24" t="s">
        <v>60</v>
      </c>
      <c r="J14701" s="24" t="s">
        <v>27525</v>
      </c>
      <c r="K14701" s="24" t="s">
        <v>27568</v>
      </c>
      <c r="L14701" s="24" t="s">
        <v>210</v>
      </c>
      <c r="M14701" s="22">
        <v>22</v>
      </c>
      <c r="N14701" s="22">
        <v>2</v>
      </c>
      <c r="O14701" s="24" t="s">
        <v>27524</v>
      </c>
      <c r="P14701" s="24" t="s">
        <v>510</v>
      </c>
      <c r="Q14701" s="24" t="s">
        <v>511</v>
      </c>
      <c r="R14701" s="24" t="s">
        <v>511</v>
      </c>
      <c r="S14701" s="24" t="s">
        <v>1587</v>
      </c>
      <c r="T14701" s="23">
        <v>12496</v>
      </c>
      <c r="U14701" s="23">
        <v>3662</v>
      </c>
      <c r="V14701" s="22">
        <v>2022</v>
      </c>
    </row>
    <row r="14702" spans="1:22" ht="26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13</v>
      </c>
      <c r="E14702" s="22" t="s">
        <v>27522</v>
      </c>
      <c r="F14702" s="24" t="s">
        <v>25292</v>
      </c>
      <c r="G14702" s="24" t="s">
        <v>25291</v>
      </c>
      <c r="H14702" s="22">
        <v>63644</v>
      </c>
      <c r="I14702" s="24" t="s">
        <v>60</v>
      </c>
      <c r="J14702" s="24" t="s">
        <v>27525</v>
      </c>
      <c r="K14702" s="24" t="s">
        <v>27568</v>
      </c>
      <c r="L14702" s="24" t="s">
        <v>210</v>
      </c>
      <c r="M14702" s="22">
        <v>22</v>
      </c>
      <c r="N14702" s="22">
        <v>2</v>
      </c>
      <c r="O14702" s="24" t="s">
        <v>27524</v>
      </c>
      <c r="P14702" s="24" t="s">
        <v>510</v>
      </c>
      <c r="Q14702" s="24" t="s">
        <v>511</v>
      </c>
      <c r="R14702" s="24" t="s">
        <v>511</v>
      </c>
      <c r="S14702" s="24" t="s">
        <v>1587</v>
      </c>
      <c r="T14702" s="23">
        <v>13906</v>
      </c>
      <c r="U14702" s="23">
        <v>4076</v>
      </c>
      <c r="V14702" s="22">
        <v>2022</v>
      </c>
    </row>
    <row r="14703" spans="1:22" ht="26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13</v>
      </c>
      <c r="E14703" s="22" t="s">
        <v>27522</v>
      </c>
      <c r="F14703" s="24" t="s">
        <v>25295</v>
      </c>
      <c r="G14703" s="24" t="s">
        <v>25294</v>
      </c>
      <c r="H14703" s="22">
        <v>63645</v>
      </c>
      <c r="I14703" s="24" t="s">
        <v>60</v>
      </c>
      <c r="J14703" s="24" t="s">
        <v>27525</v>
      </c>
      <c r="K14703" s="24" t="s">
        <v>27568</v>
      </c>
      <c r="L14703" s="24" t="s">
        <v>210</v>
      </c>
      <c r="M14703" s="22">
        <v>22</v>
      </c>
      <c r="N14703" s="22">
        <v>2</v>
      </c>
      <c r="O14703" s="24" t="s">
        <v>27524</v>
      </c>
      <c r="P14703" s="24" t="s">
        <v>510</v>
      </c>
      <c r="Q14703" s="24" t="s">
        <v>511</v>
      </c>
      <c r="R14703" s="24" t="s">
        <v>511</v>
      </c>
      <c r="S14703" s="24" t="s">
        <v>1587</v>
      </c>
      <c r="T14703" s="23">
        <v>14545</v>
      </c>
      <c r="U14703" s="23">
        <v>4263</v>
      </c>
      <c r="V14703" s="22">
        <v>2022</v>
      </c>
    </row>
    <row r="14704" spans="1:22" ht="26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13</v>
      </c>
      <c r="E14704" s="22" t="s">
        <v>27522</v>
      </c>
      <c r="F14704" s="24" t="s">
        <v>25298</v>
      </c>
      <c r="G14704" s="24" t="s">
        <v>25297</v>
      </c>
      <c r="H14704" s="22">
        <v>63646</v>
      </c>
      <c r="I14704" s="24" t="s">
        <v>60</v>
      </c>
      <c r="J14704" s="24" t="s">
        <v>27525</v>
      </c>
      <c r="K14704" s="24" t="s">
        <v>27568</v>
      </c>
      <c r="L14704" s="24" t="s">
        <v>210</v>
      </c>
      <c r="M14704" s="22">
        <v>22</v>
      </c>
      <c r="N14704" s="22">
        <v>2</v>
      </c>
      <c r="O14704" s="24" t="s">
        <v>27524</v>
      </c>
      <c r="P14704" s="24" t="s">
        <v>510</v>
      </c>
      <c r="Q14704" s="24" t="s">
        <v>511</v>
      </c>
      <c r="R14704" s="24" t="s">
        <v>511</v>
      </c>
      <c r="S14704" s="24" t="s">
        <v>1587</v>
      </c>
      <c r="T14704" s="23">
        <v>9325</v>
      </c>
      <c r="U14704" s="23">
        <v>2733</v>
      </c>
      <c r="V14704" s="22">
        <v>2022</v>
      </c>
    </row>
    <row r="14705" spans="1:22" ht="26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13</v>
      </c>
      <c r="E14705" s="22" t="s">
        <v>27522</v>
      </c>
      <c r="F14705" s="24" t="s">
        <v>25301</v>
      </c>
      <c r="G14705" s="24" t="s">
        <v>25300</v>
      </c>
      <c r="H14705" s="22">
        <v>63648</v>
      </c>
      <c r="I14705" s="24" t="s">
        <v>51</v>
      </c>
      <c r="J14705" s="24" t="s">
        <v>27541</v>
      </c>
      <c r="K14705" s="24" t="s">
        <v>7520</v>
      </c>
      <c r="L14705" s="24" t="s">
        <v>210</v>
      </c>
      <c r="M14705" s="22">
        <v>115</v>
      </c>
      <c r="N14705" s="22">
        <v>6</v>
      </c>
      <c r="O14705" s="24" t="s">
        <v>27538</v>
      </c>
      <c r="P14705" s="24" t="s">
        <v>510</v>
      </c>
      <c r="Q14705" s="24" t="s">
        <v>511</v>
      </c>
      <c r="R14705" s="24" t="s">
        <v>511</v>
      </c>
      <c r="S14705" s="24" t="s">
        <v>27549</v>
      </c>
      <c r="T14705" s="23">
        <v>1668</v>
      </c>
      <c r="U14705" s="23">
        <v>489</v>
      </c>
      <c r="V14705" s="22">
        <v>2022</v>
      </c>
    </row>
    <row r="14706" spans="1:22" ht="26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13</v>
      </c>
      <c r="E14706" s="22" t="s">
        <v>27522</v>
      </c>
      <c r="F14706" s="24" t="s">
        <v>25304</v>
      </c>
      <c r="G14706" s="24" t="s">
        <v>25303</v>
      </c>
      <c r="H14706" s="22">
        <v>63649</v>
      </c>
      <c r="I14706" s="24" t="s">
        <v>51</v>
      </c>
      <c r="J14706" s="24" t="s">
        <v>27541</v>
      </c>
      <c r="K14706" s="24" t="s">
        <v>7520</v>
      </c>
      <c r="L14706" s="24" t="s">
        <v>210</v>
      </c>
      <c r="M14706" s="22">
        <v>111</v>
      </c>
      <c r="N14706" s="22">
        <v>6</v>
      </c>
      <c r="O14706" s="24" t="s">
        <v>27538</v>
      </c>
      <c r="P14706" s="24" t="s">
        <v>510</v>
      </c>
      <c r="Q14706" s="24" t="s">
        <v>511</v>
      </c>
      <c r="R14706" s="24" t="s">
        <v>511</v>
      </c>
      <c r="S14706" s="24" t="s">
        <v>27549</v>
      </c>
      <c r="T14706" s="23">
        <v>6435</v>
      </c>
      <c r="U14706" s="23">
        <v>1886</v>
      </c>
      <c r="V14706" s="22">
        <v>2022</v>
      </c>
    </row>
    <row r="14707" spans="1:22" ht="26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13</v>
      </c>
      <c r="E14707" s="22" t="s">
        <v>27522</v>
      </c>
      <c r="F14707" s="24" t="s">
        <v>25307</v>
      </c>
      <c r="G14707" s="24" t="s">
        <v>19757</v>
      </c>
      <c r="H14707" s="22">
        <v>60571</v>
      </c>
      <c r="I14707" s="24" t="s">
        <v>85</v>
      </c>
      <c r="J14707" s="24" t="s">
        <v>2971</v>
      </c>
      <c r="K14707" s="24" t="s">
        <v>27567</v>
      </c>
      <c r="L14707" s="24" t="s">
        <v>210</v>
      </c>
      <c r="M14707" s="22">
        <v>22</v>
      </c>
      <c r="N14707" s="22">
        <v>2</v>
      </c>
      <c r="O14707" s="24" t="s">
        <v>27524</v>
      </c>
      <c r="P14707" s="24" t="s">
        <v>510</v>
      </c>
      <c r="Q14707" s="24" t="s">
        <v>511</v>
      </c>
      <c r="R14707" s="24" t="s">
        <v>511</v>
      </c>
      <c r="S14707" s="24" t="s">
        <v>27548</v>
      </c>
      <c r="T14707" s="23">
        <v>27735</v>
      </c>
      <c r="U14707" s="23">
        <v>8129</v>
      </c>
      <c r="V14707" s="22">
        <v>2022</v>
      </c>
    </row>
    <row r="14708" spans="1:22" ht="39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13</v>
      </c>
      <c r="E14708" s="22" t="s">
        <v>27522</v>
      </c>
      <c r="F14708" s="24" t="s">
        <v>25309</v>
      </c>
      <c r="G14708" s="24" t="s">
        <v>14150</v>
      </c>
      <c r="H14708" s="22">
        <v>61012</v>
      </c>
      <c r="I14708" s="24" t="s">
        <v>65</v>
      </c>
      <c r="J14708" s="24" t="s">
        <v>2971</v>
      </c>
      <c r="K14708" s="24" t="s">
        <v>27567</v>
      </c>
      <c r="L14708" s="24" t="s">
        <v>210</v>
      </c>
      <c r="M14708" s="22">
        <v>22</v>
      </c>
      <c r="N14708" s="22">
        <v>2</v>
      </c>
      <c r="O14708" s="24" t="s">
        <v>27524</v>
      </c>
      <c r="P14708" s="24" t="s">
        <v>506</v>
      </c>
      <c r="Q14708" s="24" t="s">
        <v>507</v>
      </c>
      <c r="R14708" s="24" t="s">
        <v>1614</v>
      </c>
      <c r="S14708" s="24" t="s">
        <v>27548</v>
      </c>
      <c r="T14708" s="23">
        <v>0</v>
      </c>
      <c r="U14708" s="23">
        <v>-205</v>
      </c>
      <c r="V14708" s="22">
        <v>2022</v>
      </c>
    </row>
    <row r="14709" spans="1:22" ht="39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13</v>
      </c>
      <c r="E14709" s="22" t="s">
        <v>27522</v>
      </c>
      <c r="F14709" s="24" t="s">
        <v>25309</v>
      </c>
      <c r="G14709" s="24" t="s">
        <v>14150</v>
      </c>
      <c r="H14709" s="22">
        <v>61012</v>
      </c>
      <c r="I14709" s="24" t="s">
        <v>65</v>
      </c>
      <c r="J14709" s="24" t="s">
        <v>2971</v>
      </c>
      <c r="K14709" s="24" t="s">
        <v>27567</v>
      </c>
      <c r="L14709" s="24" t="s">
        <v>210</v>
      </c>
      <c r="M14709" s="22">
        <v>22</v>
      </c>
      <c r="N14709" s="22">
        <v>2</v>
      </c>
      <c r="O14709" s="24" t="s">
        <v>27524</v>
      </c>
      <c r="P14709" s="24" t="s">
        <v>510</v>
      </c>
      <c r="Q14709" s="24" t="s">
        <v>511</v>
      </c>
      <c r="R14709" s="24" t="s">
        <v>511</v>
      </c>
      <c r="S14709" s="24" t="s">
        <v>27548</v>
      </c>
      <c r="T14709" s="23">
        <v>14562</v>
      </c>
      <c r="U14709" s="23">
        <v>4268</v>
      </c>
      <c r="V14709" s="22">
        <v>2022</v>
      </c>
    </row>
    <row r="14710" spans="1:22" ht="26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13</v>
      </c>
      <c r="E14710" s="22" t="s">
        <v>27522</v>
      </c>
      <c r="F14710" s="24" t="s">
        <v>25311</v>
      </c>
      <c r="G14710" s="24" t="s">
        <v>20005</v>
      </c>
      <c r="H14710" s="22">
        <v>62759</v>
      </c>
      <c r="I14710" s="24" t="s">
        <v>69</v>
      </c>
      <c r="J14710" s="24" t="s">
        <v>27526</v>
      </c>
      <c r="K14710" s="24" t="s">
        <v>27569</v>
      </c>
      <c r="L14710" s="24" t="s">
        <v>210</v>
      </c>
      <c r="M14710" s="22">
        <v>22</v>
      </c>
      <c r="N14710" s="22">
        <v>2</v>
      </c>
      <c r="O14710" s="24" t="s">
        <v>27524</v>
      </c>
      <c r="P14710" s="24" t="s">
        <v>510</v>
      </c>
      <c r="Q14710" s="24" t="s">
        <v>511</v>
      </c>
      <c r="R14710" s="24" t="s">
        <v>511</v>
      </c>
      <c r="S14710" s="24" t="s">
        <v>2899</v>
      </c>
      <c r="T14710" s="23">
        <v>7745</v>
      </c>
      <c r="U14710" s="23">
        <v>2270</v>
      </c>
      <c r="V14710" s="22">
        <v>2022</v>
      </c>
    </row>
    <row r="14711" spans="1:22" ht="26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13</v>
      </c>
      <c r="E14711" s="22" t="s">
        <v>27522</v>
      </c>
      <c r="F14711" s="24" t="s">
        <v>25313</v>
      </c>
      <c r="G14711" s="24" t="s">
        <v>17061</v>
      </c>
      <c r="H14711" s="22">
        <v>61677</v>
      </c>
      <c r="I14711" s="24" t="s">
        <v>73</v>
      </c>
      <c r="J14711" s="24" t="s">
        <v>27530</v>
      </c>
      <c r="K14711" s="24" t="s">
        <v>27570</v>
      </c>
      <c r="L14711" s="24" t="s">
        <v>210</v>
      </c>
      <c r="M14711" s="22">
        <v>22</v>
      </c>
      <c r="N14711" s="22">
        <v>2</v>
      </c>
      <c r="O14711" s="24" t="s">
        <v>27524</v>
      </c>
      <c r="P14711" s="24" t="s">
        <v>510</v>
      </c>
      <c r="Q14711" s="24" t="s">
        <v>511</v>
      </c>
      <c r="R14711" s="24" t="s">
        <v>511</v>
      </c>
      <c r="S14711" s="24" t="s">
        <v>27553</v>
      </c>
      <c r="T14711" s="23">
        <v>37430</v>
      </c>
      <c r="U14711" s="23">
        <v>10970</v>
      </c>
      <c r="V14711" s="22">
        <v>2022</v>
      </c>
    </row>
    <row r="14712" spans="1:22" ht="26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13</v>
      </c>
      <c r="E14712" s="22" t="s">
        <v>27522</v>
      </c>
      <c r="F14712" s="24" t="s">
        <v>25315</v>
      </c>
      <c r="G14712" s="24" t="s">
        <v>12292</v>
      </c>
      <c r="H14712" s="22">
        <v>56201</v>
      </c>
      <c r="I14712" s="24" t="s">
        <v>62</v>
      </c>
      <c r="J14712" s="24" t="s">
        <v>27526</v>
      </c>
      <c r="K14712" s="24" t="s">
        <v>27569</v>
      </c>
      <c r="L14712" s="24" t="s">
        <v>210</v>
      </c>
      <c r="M14712" s="22">
        <v>22</v>
      </c>
      <c r="N14712" s="22">
        <v>2</v>
      </c>
      <c r="O14712" s="24" t="s">
        <v>27524</v>
      </c>
      <c r="P14712" s="24" t="s">
        <v>227</v>
      </c>
      <c r="Q14712" s="24" t="s">
        <v>228</v>
      </c>
      <c r="R14712" s="24" t="s">
        <v>228</v>
      </c>
      <c r="S14712" s="24" t="s">
        <v>610</v>
      </c>
      <c r="T14712" s="23">
        <v>3583555</v>
      </c>
      <c r="U14712" s="23">
        <v>1050280</v>
      </c>
      <c r="V14712" s="22">
        <v>2022</v>
      </c>
    </row>
    <row r="14713" spans="1:22" ht="39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13</v>
      </c>
      <c r="E14713" s="22" t="s">
        <v>27522</v>
      </c>
      <c r="F14713" s="24" t="s">
        <v>25318</v>
      </c>
      <c r="G14713" s="24" t="s">
        <v>17707</v>
      </c>
      <c r="H14713" s="22">
        <v>60496</v>
      </c>
      <c r="I14713" s="24" t="s">
        <v>83</v>
      </c>
      <c r="J14713" s="24" t="s">
        <v>27541</v>
      </c>
      <c r="K14713" s="24" t="s">
        <v>7520</v>
      </c>
      <c r="L14713" s="24" t="s">
        <v>210</v>
      </c>
      <c r="M14713" s="22">
        <v>22</v>
      </c>
      <c r="N14713" s="22">
        <v>2</v>
      </c>
      <c r="O14713" s="24" t="s">
        <v>27524</v>
      </c>
      <c r="P14713" s="24" t="s">
        <v>510</v>
      </c>
      <c r="Q14713" s="24" t="s">
        <v>511</v>
      </c>
      <c r="R14713" s="24" t="s">
        <v>511</v>
      </c>
      <c r="S14713" s="24" t="s">
        <v>27558</v>
      </c>
      <c r="T14713" s="23">
        <v>16317</v>
      </c>
      <c r="U14713" s="23">
        <v>4782</v>
      </c>
      <c r="V14713" s="22">
        <v>2022</v>
      </c>
    </row>
    <row r="14714" spans="1:22" ht="39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13</v>
      </c>
      <c r="E14714" s="22" t="s">
        <v>27522</v>
      </c>
      <c r="F14714" s="24" t="s">
        <v>25320</v>
      </c>
      <c r="G14714" s="24" t="s">
        <v>17707</v>
      </c>
      <c r="H14714" s="22">
        <v>60496</v>
      </c>
      <c r="I14714" s="24" t="s">
        <v>83</v>
      </c>
      <c r="J14714" s="24" t="s">
        <v>27541</v>
      </c>
      <c r="K14714" s="24" t="s">
        <v>7520</v>
      </c>
      <c r="L14714" s="24" t="s">
        <v>210</v>
      </c>
      <c r="M14714" s="22">
        <v>22</v>
      </c>
      <c r="N14714" s="22">
        <v>2</v>
      </c>
      <c r="O14714" s="24" t="s">
        <v>27524</v>
      </c>
      <c r="P14714" s="24" t="s">
        <v>510</v>
      </c>
      <c r="Q14714" s="24" t="s">
        <v>511</v>
      </c>
      <c r="R14714" s="24" t="s">
        <v>511</v>
      </c>
      <c r="S14714" s="24" t="s">
        <v>27558</v>
      </c>
      <c r="T14714" s="23">
        <v>16901</v>
      </c>
      <c r="U14714" s="23">
        <v>4954</v>
      </c>
      <c r="V14714" s="22">
        <v>2022</v>
      </c>
    </row>
    <row r="14715" spans="1:22" ht="39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13</v>
      </c>
      <c r="E14715" s="22" t="s">
        <v>27522</v>
      </c>
      <c r="F14715" s="24" t="s">
        <v>25322</v>
      </c>
      <c r="G14715" s="24" t="s">
        <v>17707</v>
      </c>
      <c r="H14715" s="22">
        <v>60496</v>
      </c>
      <c r="I14715" s="24" t="s">
        <v>83</v>
      </c>
      <c r="J14715" s="24" t="s">
        <v>27541</v>
      </c>
      <c r="K14715" s="24" t="s">
        <v>7520</v>
      </c>
      <c r="L14715" s="24" t="s">
        <v>210</v>
      </c>
      <c r="M14715" s="22">
        <v>22</v>
      </c>
      <c r="N14715" s="22">
        <v>2</v>
      </c>
      <c r="O14715" s="24" t="s">
        <v>27524</v>
      </c>
      <c r="P14715" s="24" t="s">
        <v>510</v>
      </c>
      <c r="Q14715" s="24" t="s">
        <v>511</v>
      </c>
      <c r="R14715" s="24" t="s">
        <v>511</v>
      </c>
      <c r="S14715" s="24" t="s">
        <v>27558</v>
      </c>
      <c r="T14715" s="23">
        <v>15709</v>
      </c>
      <c r="U14715" s="23">
        <v>4604</v>
      </c>
      <c r="V14715" s="22">
        <v>2022</v>
      </c>
    </row>
    <row r="14716" spans="1:22" ht="39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13</v>
      </c>
      <c r="E14716" s="22" t="s">
        <v>27522</v>
      </c>
      <c r="F14716" s="24" t="s">
        <v>25323</v>
      </c>
      <c r="G14716" s="24" t="s">
        <v>17707</v>
      </c>
      <c r="H14716" s="22">
        <v>60496</v>
      </c>
      <c r="I14716" s="24" t="s">
        <v>83</v>
      </c>
      <c r="J14716" s="24" t="s">
        <v>27541</v>
      </c>
      <c r="K14716" s="24" t="s">
        <v>7520</v>
      </c>
      <c r="L14716" s="24" t="s">
        <v>210</v>
      </c>
      <c r="M14716" s="22">
        <v>22</v>
      </c>
      <c r="N14716" s="22">
        <v>2</v>
      </c>
      <c r="O14716" s="24" t="s">
        <v>27524</v>
      </c>
      <c r="P14716" s="24" t="s">
        <v>510</v>
      </c>
      <c r="Q14716" s="24" t="s">
        <v>511</v>
      </c>
      <c r="R14716" s="24" t="s">
        <v>511</v>
      </c>
      <c r="S14716" s="24" t="s">
        <v>27558</v>
      </c>
      <c r="T14716" s="23">
        <v>14613</v>
      </c>
      <c r="U14716" s="23">
        <v>4283</v>
      </c>
      <c r="V14716" s="22">
        <v>2022</v>
      </c>
    </row>
    <row r="14717" spans="1:22" ht="26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13</v>
      </c>
      <c r="E14717" s="22" t="s">
        <v>27522</v>
      </c>
      <c r="F14717" s="24" t="s">
        <v>25325</v>
      </c>
      <c r="G14717" s="24" t="s">
        <v>25325</v>
      </c>
      <c r="H14717" s="22">
        <v>63651</v>
      </c>
      <c r="I14717" s="24" t="s">
        <v>91</v>
      </c>
      <c r="J14717" s="24" t="s">
        <v>27530</v>
      </c>
      <c r="K14717" s="24" t="s">
        <v>27570</v>
      </c>
      <c r="L14717" s="24" t="s">
        <v>210</v>
      </c>
      <c r="M14717" s="22">
        <v>22</v>
      </c>
      <c r="N14717" s="22">
        <v>2</v>
      </c>
      <c r="O14717" s="24" t="s">
        <v>27524</v>
      </c>
      <c r="P14717" s="24" t="s">
        <v>510</v>
      </c>
      <c r="Q14717" s="24" t="s">
        <v>511</v>
      </c>
      <c r="R14717" s="24" t="s">
        <v>511</v>
      </c>
      <c r="S14717" s="24" t="s">
        <v>1587</v>
      </c>
      <c r="T14717" s="23">
        <v>82049</v>
      </c>
      <c r="U14717" s="23">
        <v>24047</v>
      </c>
      <c r="V14717" s="22">
        <v>2022</v>
      </c>
    </row>
    <row r="14718" spans="1:22" ht="26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13</v>
      </c>
      <c r="E14718" s="22" t="s">
        <v>27522</v>
      </c>
      <c r="F14718" s="24" t="s">
        <v>25328</v>
      </c>
      <c r="G14718" s="24" t="s">
        <v>25327</v>
      </c>
      <c r="H14718" s="22">
        <v>63665</v>
      </c>
      <c r="I14718" s="24" t="s">
        <v>56</v>
      </c>
      <c r="J14718" s="24" t="s">
        <v>27530</v>
      </c>
      <c r="K14718" s="24" t="s">
        <v>27570</v>
      </c>
      <c r="L14718" s="24" t="s">
        <v>210</v>
      </c>
      <c r="M14718" s="22">
        <v>22</v>
      </c>
      <c r="N14718" s="22">
        <v>2</v>
      </c>
      <c r="O14718" s="24" t="s">
        <v>27524</v>
      </c>
      <c r="P14718" s="24" t="s">
        <v>510</v>
      </c>
      <c r="Q14718" s="24" t="s">
        <v>511</v>
      </c>
      <c r="R14718" s="24" t="s">
        <v>511</v>
      </c>
      <c r="S14718" s="24" t="s">
        <v>10013</v>
      </c>
      <c r="T14718" s="23">
        <v>6977</v>
      </c>
      <c r="U14718" s="23">
        <v>2045</v>
      </c>
      <c r="V14718" s="22">
        <v>2022</v>
      </c>
    </row>
    <row r="14719" spans="1:22" ht="26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13</v>
      </c>
      <c r="E14719" s="22" t="s">
        <v>27522</v>
      </c>
      <c r="F14719" s="24" t="s">
        <v>28135</v>
      </c>
      <c r="G14719" s="24" t="s">
        <v>28135</v>
      </c>
      <c r="H14719" s="22">
        <v>63653</v>
      </c>
      <c r="I14719" s="24" t="s">
        <v>91</v>
      </c>
      <c r="J14719" s="24" t="s">
        <v>27530</v>
      </c>
      <c r="K14719" s="24" t="s">
        <v>27570</v>
      </c>
      <c r="L14719" s="24" t="s">
        <v>210</v>
      </c>
      <c r="M14719" s="22">
        <v>22</v>
      </c>
      <c r="N14719" s="22">
        <v>2</v>
      </c>
      <c r="O14719" s="24" t="s">
        <v>27524</v>
      </c>
      <c r="P14719" s="24" t="s">
        <v>510</v>
      </c>
      <c r="Q14719" s="24" t="s">
        <v>511</v>
      </c>
      <c r="R14719" s="24" t="s">
        <v>511</v>
      </c>
      <c r="S14719" s="24" t="s">
        <v>1587</v>
      </c>
      <c r="T14719" s="23">
        <v>5623</v>
      </c>
      <c r="U14719" s="23">
        <v>1648</v>
      </c>
      <c r="V14719" s="22">
        <v>2022</v>
      </c>
    </row>
    <row r="14720" spans="1:22" ht="39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13</v>
      </c>
      <c r="E14720" s="22" t="s">
        <v>27522</v>
      </c>
      <c r="F14720" s="24" t="s">
        <v>25331</v>
      </c>
      <c r="G14720" s="24" t="s">
        <v>25330</v>
      </c>
      <c r="H14720" s="22">
        <v>63664</v>
      </c>
      <c r="I14720" s="24" t="s">
        <v>60</v>
      </c>
      <c r="J14720" s="24" t="s">
        <v>27525</v>
      </c>
      <c r="K14720" s="24" t="s">
        <v>27568</v>
      </c>
      <c r="L14720" s="24" t="s">
        <v>210</v>
      </c>
      <c r="M14720" s="22">
        <v>22</v>
      </c>
      <c r="N14720" s="22">
        <v>2</v>
      </c>
      <c r="O14720" s="24" t="s">
        <v>27524</v>
      </c>
      <c r="P14720" s="24" t="s">
        <v>510</v>
      </c>
      <c r="Q14720" s="24" t="s">
        <v>511</v>
      </c>
      <c r="R14720" s="24" t="s">
        <v>511</v>
      </c>
      <c r="S14720" s="24" t="s">
        <v>1587</v>
      </c>
      <c r="T14720" s="23">
        <v>13586</v>
      </c>
      <c r="U14720" s="23">
        <v>3982</v>
      </c>
      <c r="V14720" s="22">
        <v>2022</v>
      </c>
    </row>
    <row r="14721" spans="1:22" ht="39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13</v>
      </c>
      <c r="E14721" s="22" t="s">
        <v>27522</v>
      </c>
      <c r="F14721" s="24" t="s">
        <v>25334</v>
      </c>
      <c r="G14721" s="24" t="s">
        <v>25333</v>
      </c>
      <c r="H14721" s="22">
        <v>63663</v>
      </c>
      <c r="I14721" s="24" t="s">
        <v>65</v>
      </c>
      <c r="J14721" s="24" t="s">
        <v>2971</v>
      </c>
      <c r="K14721" s="24" t="s">
        <v>27567</v>
      </c>
      <c r="L14721" s="24" t="s">
        <v>210</v>
      </c>
      <c r="M14721" s="22">
        <v>22</v>
      </c>
      <c r="N14721" s="22">
        <v>2</v>
      </c>
      <c r="O14721" s="24" t="s">
        <v>27524</v>
      </c>
      <c r="P14721" s="24" t="s">
        <v>510</v>
      </c>
      <c r="Q14721" s="24" t="s">
        <v>511</v>
      </c>
      <c r="R14721" s="24" t="s">
        <v>511</v>
      </c>
      <c r="S14721" s="24" t="s">
        <v>27548</v>
      </c>
      <c r="T14721" s="23">
        <v>27625</v>
      </c>
      <c r="U14721" s="23">
        <v>8096</v>
      </c>
      <c r="V14721" s="22">
        <v>2022</v>
      </c>
    </row>
    <row r="14722" spans="1:22" ht="39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13</v>
      </c>
      <c r="E14722" s="22" t="s">
        <v>27522</v>
      </c>
      <c r="F14722" s="24" t="s">
        <v>25336</v>
      </c>
      <c r="G14722" s="24" t="s">
        <v>25336</v>
      </c>
      <c r="H14722" s="22">
        <v>63652</v>
      </c>
      <c r="I14722" s="24" t="s">
        <v>91</v>
      </c>
      <c r="J14722" s="24" t="s">
        <v>27530</v>
      </c>
      <c r="K14722" s="24" t="s">
        <v>27570</v>
      </c>
      <c r="L14722" s="24" t="s">
        <v>210</v>
      </c>
      <c r="M14722" s="22">
        <v>22</v>
      </c>
      <c r="N14722" s="22">
        <v>2</v>
      </c>
      <c r="O14722" s="24" t="s">
        <v>27524</v>
      </c>
      <c r="P14722" s="24" t="s">
        <v>510</v>
      </c>
      <c r="Q14722" s="24" t="s">
        <v>511</v>
      </c>
      <c r="R14722" s="24" t="s">
        <v>511</v>
      </c>
      <c r="S14722" s="24" t="s">
        <v>1587</v>
      </c>
      <c r="T14722" s="23">
        <v>136898</v>
      </c>
      <c r="U14722" s="23">
        <v>40122</v>
      </c>
      <c r="V14722" s="22">
        <v>2022</v>
      </c>
    </row>
    <row r="14723" spans="1:22" ht="26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13</v>
      </c>
      <c r="E14723" s="22" t="s">
        <v>27522</v>
      </c>
      <c r="F14723" s="24" t="s">
        <v>25339</v>
      </c>
      <c r="G14723" s="24" t="s">
        <v>25338</v>
      </c>
      <c r="H14723" s="22">
        <v>63662</v>
      </c>
      <c r="I14723" s="24" t="s">
        <v>60</v>
      </c>
      <c r="J14723" s="24" t="s">
        <v>27525</v>
      </c>
      <c r="K14723" s="24" t="s">
        <v>27570</v>
      </c>
      <c r="L14723" s="24" t="s">
        <v>210</v>
      </c>
      <c r="M14723" s="22">
        <v>22</v>
      </c>
      <c r="N14723" s="22">
        <v>2</v>
      </c>
      <c r="O14723" s="24" t="s">
        <v>27524</v>
      </c>
      <c r="P14723" s="24" t="s">
        <v>510</v>
      </c>
      <c r="Q14723" s="24" t="s">
        <v>511</v>
      </c>
      <c r="R14723" s="24" t="s">
        <v>511</v>
      </c>
      <c r="S14723" s="24" t="s">
        <v>2899</v>
      </c>
      <c r="T14723" s="23">
        <v>13256</v>
      </c>
      <c r="U14723" s="23">
        <v>3885</v>
      </c>
      <c r="V14723" s="22">
        <v>2022</v>
      </c>
    </row>
    <row r="14724" spans="1:22" ht="26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13</v>
      </c>
      <c r="E14724" s="22" t="s">
        <v>27522</v>
      </c>
      <c r="F14724" s="24" t="s">
        <v>25342</v>
      </c>
      <c r="G14724" s="24" t="s">
        <v>25341</v>
      </c>
      <c r="H14724" s="22">
        <v>63661</v>
      </c>
      <c r="I14724" s="24" t="s">
        <v>80</v>
      </c>
      <c r="J14724" s="24" t="s">
        <v>27528</v>
      </c>
      <c r="K14724" s="24" t="s">
        <v>27567</v>
      </c>
      <c r="L14724" s="24" t="s">
        <v>210</v>
      </c>
      <c r="M14724" s="22">
        <v>22</v>
      </c>
      <c r="N14724" s="22">
        <v>2</v>
      </c>
      <c r="O14724" s="24" t="s">
        <v>27524</v>
      </c>
      <c r="P14724" s="24" t="s">
        <v>510</v>
      </c>
      <c r="Q14724" s="24" t="s">
        <v>511</v>
      </c>
      <c r="R14724" s="24" t="s">
        <v>511</v>
      </c>
      <c r="S14724" s="24" t="s">
        <v>27551</v>
      </c>
      <c r="T14724" s="23">
        <v>22410</v>
      </c>
      <c r="U14724" s="23">
        <v>6568</v>
      </c>
      <c r="V14724" s="22">
        <v>2022</v>
      </c>
    </row>
    <row r="14725" spans="1:22" ht="39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13</v>
      </c>
      <c r="E14725" s="22" t="s">
        <v>27522</v>
      </c>
      <c r="F14725" s="24" t="s">
        <v>25344</v>
      </c>
      <c r="G14725" s="24" t="s">
        <v>25343</v>
      </c>
      <c r="H14725" s="22">
        <v>63660</v>
      </c>
      <c r="I14725" s="24" t="s">
        <v>60</v>
      </c>
      <c r="J14725" s="24" t="s">
        <v>27525</v>
      </c>
      <c r="K14725" s="24" t="s">
        <v>27568</v>
      </c>
      <c r="L14725" s="24" t="s">
        <v>210</v>
      </c>
      <c r="M14725" s="22">
        <v>22</v>
      </c>
      <c r="N14725" s="22">
        <v>2</v>
      </c>
      <c r="O14725" s="24" t="s">
        <v>27524</v>
      </c>
      <c r="P14725" s="24" t="s">
        <v>510</v>
      </c>
      <c r="Q14725" s="24" t="s">
        <v>511</v>
      </c>
      <c r="R14725" s="24" t="s">
        <v>511</v>
      </c>
      <c r="S14725" s="24" t="s">
        <v>1587</v>
      </c>
      <c r="T14725" s="23">
        <v>10925</v>
      </c>
      <c r="U14725" s="23">
        <v>3202</v>
      </c>
      <c r="V14725" s="22">
        <v>2022</v>
      </c>
    </row>
    <row r="14726" spans="1:22" ht="26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13</v>
      </c>
      <c r="E14726" s="22" t="s">
        <v>27522</v>
      </c>
      <c r="F14726" s="24" t="s">
        <v>25347</v>
      </c>
      <c r="G14726" s="24" t="s">
        <v>25346</v>
      </c>
      <c r="H14726" s="22">
        <v>63666</v>
      </c>
      <c r="I14726" s="24" t="s">
        <v>91</v>
      </c>
      <c r="J14726" s="24" t="s">
        <v>27530</v>
      </c>
      <c r="K14726" s="24" t="s">
        <v>27568</v>
      </c>
      <c r="L14726" s="24" t="s">
        <v>210</v>
      </c>
      <c r="M14726" s="22">
        <v>22</v>
      </c>
      <c r="N14726" s="22">
        <v>2</v>
      </c>
      <c r="O14726" s="24" t="s">
        <v>27524</v>
      </c>
      <c r="P14726" s="24" t="s">
        <v>510</v>
      </c>
      <c r="Q14726" s="24" t="s">
        <v>511</v>
      </c>
      <c r="R14726" s="24" t="s">
        <v>511</v>
      </c>
      <c r="S14726" s="24" t="s">
        <v>1587</v>
      </c>
      <c r="T14726" s="23">
        <v>572265</v>
      </c>
      <c r="U14726" s="23">
        <v>167722</v>
      </c>
      <c r="V14726" s="22">
        <v>2022</v>
      </c>
    </row>
    <row r="14727" spans="1:22" ht="39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13</v>
      </c>
      <c r="E14727" s="22" t="s">
        <v>27522</v>
      </c>
      <c r="F14727" s="24" t="s">
        <v>25349</v>
      </c>
      <c r="G14727" s="24" t="s">
        <v>4901</v>
      </c>
      <c r="H14727" s="22">
        <v>20856</v>
      </c>
      <c r="I14727" s="24" t="s">
        <v>94</v>
      </c>
      <c r="J14727" s="24" t="s">
        <v>27525</v>
      </c>
      <c r="K14727" s="24" t="s">
        <v>27569</v>
      </c>
      <c r="L14727" s="24" t="s">
        <v>210</v>
      </c>
      <c r="M14727" s="22">
        <v>22</v>
      </c>
      <c r="N14727" s="22">
        <v>1</v>
      </c>
      <c r="O14727" s="24" t="s">
        <v>217</v>
      </c>
      <c r="P14727" s="24" t="s">
        <v>51</v>
      </c>
      <c r="Q14727" s="24" t="s">
        <v>242</v>
      </c>
      <c r="R14727" s="24" t="s">
        <v>242</v>
      </c>
      <c r="S14727" s="24" t="s">
        <v>2899</v>
      </c>
      <c r="T14727" s="23">
        <v>0</v>
      </c>
      <c r="U14727" s="23">
        <v>1126360</v>
      </c>
      <c r="V14727" s="22">
        <v>2022</v>
      </c>
    </row>
    <row r="14728" spans="1:22" ht="39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13</v>
      </c>
      <c r="E14728" s="22" t="s">
        <v>27522</v>
      </c>
      <c r="F14728" s="24" t="s">
        <v>25349</v>
      </c>
      <c r="G14728" s="24" t="s">
        <v>4901</v>
      </c>
      <c r="H14728" s="22">
        <v>20856</v>
      </c>
      <c r="I14728" s="24" t="s">
        <v>94</v>
      </c>
      <c r="J14728" s="24" t="s">
        <v>27525</v>
      </c>
      <c r="K14728" s="24" t="s">
        <v>27569</v>
      </c>
      <c r="L14728" s="24" t="s">
        <v>210</v>
      </c>
      <c r="M14728" s="22">
        <v>22</v>
      </c>
      <c r="N14728" s="22">
        <v>1</v>
      </c>
      <c r="O14728" s="24" t="s">
        <v>217</v>
      </c>
      <c r="P14728" s="24" t="s">
        <v>53</v>
      </c>
      <c r="Q14728" s="24" t="s">
        <v>242</v>
      </c>
      <c r="R14728" s="24" t="s">
        <v>242</v>
      </c>
      <c r="S14728" s="24" t="s">
        <v>2899</v>
      </c>
      <c r="T14728" s="23">
        <v>21780076</v>
      </c>
      <c r="U14728" s="23">
        <v>1999867</v>
      </c>
      <c r="V14728" s="22">
        <v>2022</v>
      </c>
    </row>
    <row r="14729" spans="1:22" ht="39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13</v>
      </c>
      <c r="E14729" s="22" t="s">
        <v>27522</v>
      </c>
      <c r="F14729" s="24" t="s">
        <v>25349</v>
      </c>
      <c r="G14729" s="24" t="s">
        <v>4901</v>
      </c>
      <c r="H14729" s="22">
        <v>20856</v>
      </c>
      <c r="I14729" s="24" t="s">
        <v>94</v>
      </c>
      <c r="J14729" s="24" t="s">
        <v>27525</v>
      </c>
      <c r="K14729" s="24" t="s">
        <v>27569</v>
      </c>
      <c r="L14729" s="24" t="s">
        <v>210</v>
      </c>
      <c r="M14729" s="22">
        <v>22</v>
      </c>
      <c r="N14729" s="22">
        <v>1</v>
      </c>
      <c r="O14729" s="24" t="s">
        <v>217</v>
      </c>
      <c r="P14729" s="24" t="s">
        <v>510</v>
      </c>
      <c r="Q14729" s="24" t="s">
        <v>511</v>
      </c>
      <c r="R14729" s="24" t="s">
        <v>511</v>
      </c>
      <c r="S14729" s="24" t="s">
        <v>2899</v>
      </c>
      <c r="T14729" s="23">
        <v>17139</v>
      </c>
      <c r="U14729" s="23">
        <v>5023</v>
      </c>
      <c r="V14729" s="22">
        <v>2022</v>
      </c>
    </row>
    <row r="14730" spans="1:22" ht="51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13</v>
      </c>
      <c r="E14730" s="22" t="s">
        <v>27522</v>
      </c>
      <c r="F14730" s="24" t="s">
        <v>25353</v>
      </c>
      <c r="G14730" s="24" t="s">
        <v>11731</v>
      </c>
      <c r="H14730" s="22">
        <v>60025</v>
      </c>
      <c r="I14730" s="24" t="s">
        <v>52</v>
      </c>
      <c r="J14730" s="24" t="s">
        <v>27535</v>
      </c>
      <c r="K14730" s="24" t="s">
        <v>7520</v>
      </c>
      <c r="L14730" s="24" t="s">
        <v>210</v>
      </c>
      <c r="M14730" s="22">
        <v>22</v>
      </c>
      <c r="N14730" s="22">
        <v>2</v>
      </c>
      <c r="O14730" s="24" t="s">
        <v>27524</v>
      </c>
      <c r="P14730" s="24" t="s">
        <v>510</v>
      </c>
      <c r="Q14730" s="24" t="s">
        <v>511</v>
      </c>
      <c r="R14730" s="24" t="s">
        <v>511</v>
      </c>
      <c r="S14730" s="24" t="s">
        <v>27552</v>
      </c>
      <c r="T14730" s="23">
        <v>11573</v>
      </c>
      <c r="U14730" s="23">
        <v>3392</v>
      </c>
      <c r="V14730" s="22">
        <v>2022</v>
      </c>
    </row>
    <row r="14731" spans="1:22" ht="39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13</v>
      </c>
      <c r="E14731" s="22" t="s">
        <v>27522</v>
      </c>
      <c r="F14731" s="24" t="s">
        <v>25355</v>
      </c>
      <c r="G14731" s="24" t="s">
        <v>17707</v>
      </c>
      <c r="H14731" s="22">
        <v>60496</v>
      </c>
      <c r="I14731" s="24" t="s">
        <v>83</v>
      </c>
      <c r="J14731" s="24" t="s">
        <v>27541</v>
      </c>
      <c r="K14731" s="24" t="s">
        <v>7520</v>
      </c>
      <c r="L14731" s="24" t="s">
        <v>210</v>
      </c>
      <c r="M14731" s="22">
        <v>22</v>
      </c>
      <c r="N14731" s="22">
        <v>2</v>
      </c>
      <c r="O14731" s="24" t="s">
        <v>27524</v>
      </c>
      <c r="P14731" s="24" t="s">
        <v>510</v>
      </c>
      <c r="Q14731" s="24" t="s">
        <v>511</v>
      </c>
      <c r="R14731" s="24" t="s">
        <v>511</v>
      </c>
      <c r="S14731" s="24" t="s">
        <v>27558</v>
      </c>
      <c r="T14731" s="23">
        <v>15142</v>
      </c>
      <c r="U14731" s="23">
        <v>4438</v>
      </c>
      <c r="V14731" s="22">
        <v>2022</v>
      </c>
    </row>
    <row r="14732" spans="1:22" ht="51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13</v>
      </c>
      <c r="E14732" s="22" t="s">
        <v>27522</v>
      </c>
      <c r="F14732" s="24" t="s">
        <v>25356</v>
      </c>
      <c r="G14732" s="24" t="s">
        <v>11731</v>
      </c>
      <c r="H14732" s="22">
        <v>60025</v>
      </c>
      <c r="I14732" s="24" t="s">
        <v>77</v>
      </c>
      <c r="J14732" s="24" t="s">
        <v>27528</v>
      </c>
      <c r="K14732" s="24" t="s">
        <v>27568</v>
      </c>
      <c r="L14732" s="24" t="s">
        <v>210</v>
      </c>
      <c r="M14732" s="22">
        <v>22</v>
      </c>
      <c r="N14732" s="22">
        <v>2</v>
      </c>
      <c r="O14732" s="24" t="s">
        <v>27524</v>
      </c>
      <c r="P14732" s="24" t="s">
        <v>510</v>
      </c>
      <c r="Q14732" s="24" t="s">
        <v>511</v>
      </c>
      <c r="R14732" s="24" t="s">
        <v>511</v>
      </c>
      <c r="S14732" s="24" t="s">
        <v>1587</v>
      </c>
      <c r="T14732" s="23">
        <v>12560</v>
      </c>
      <c r="U14732" s="23">
        <v>3681</v>
      </c>
      <c r="V14732" s="22">
        <v>2022</v>
      </c>
    </row>
    <row r="14733" spans="1:22" ht="51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13</v>
      </c>
      <c r="E14733" s="22" t="s">
        <v>27522</v>
      </c>
      <c r="F14733" s="24" t="s">
        <v>25357</v>
      </c>
      <c r="G14733" s="24" t="s">
        <v>11731</v>
      </c>
      <c r="H14733" s="22">
        <v>60025</v>
      </c>
      <c r="I14733" s="24" t="s">
        <v>52</v>
      </c>
      <c r="J14733" s="24" t="s">
        <v>27535</v>
      </c>
      <c r="K14733" s="24" t="s">
        <v>7520</v>
      </c>
      <c r="L14733" s="24" t="s">
        <v>210</v>
      </c>
      <c r="M14733" s="22">
        <v>22</v>
      </c>
      <c r="N14733" s="22">
        <v>2</v>
      </c>
      <c r="O14733" s="24" t="s">
        <v>27524</v>
      </c>
      <c r="P14733" s="24" t="s">
        <v>510</v>
      </c>
      <c r="Q14733" s="24" t="s">
        <v>511</v>
      </c>
      <c r="R14733" s="24" t="s">
        <v>511</v>
      </c>
      <c r="S14733" s="24" t="s">
        <v>27552</v>
      </c>
      <c r="T14733" s="23">
        <v>14012</v>
      </c>
      <c r="U14733" s="23">
        <v>4107</v>
      </c>
      <c r="V14733" s="22">
        <v>2022</v>
      </c>
    </row>
    <row r="14734" spans="1:22" ht="51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13</v>
      </c>
      <c r="E14734" s="22" t="s">
        <v>27522</v>
      </c>
      <c r="F14734" s="24" t="s">
        <v>25359</v>
      </c>
      <c r="G14734" s="24" t="s">
        <v>11731</v>
      </c>
      <c r="H14734" s="22">
        <v>60025</v>
      </c>
      <c r="I14734" s="24" t="s">
        <v>77</v>
      </c>
      <c r="J14734" s="24" t="s">
        <v>27528</v>
      </c>
      <c r="K14734" s="24" t="s">
        <v>27568</v>
      </c>
      <c r="L14734" s="24" t="s">
        <v>210</v>
      </c>
      <c r="M14734" s="22">
        <v>22</v>
      </c>
      <c r="N14734" s="22">
        <v>2</v>
      </c>
      <c r="O14734" s="24" t="s">
        <v>27524</v>
      </c>
      <c r="P14734" s="24" t="s">
        <v>510</v>
      </c>
      <c r="Q14734" s="24" t="s">
        <v>511</v>
      </c>
      <c r="R14734" s="24" t="s">
        <v>511</v>
      </c>
      <c r="S14734" s="24" t="s">
        <v>1587</v>
      </c>
      <c r="T14734" s="23">
        <v>6325</v>
      </c>
      <c r="U14734" s="23">
        <v>1854</v>
      </c>
      <c r="V14734" s="22">
        <v>2022</v>
      </c>
    </row>
    <row r="14735" spans="1:22" ht="26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13</v>
      </c>
      <c r="E14735" s="22" t="s">
        <v>27522</v>
      </c>
      <c r="F14735" s="24" t="s">
        <v>25361</v>
      </c>
      <c r="G14735" s="24" t="s">
        <v>12292</v>
      </c>
      <c r="H14735" s="22">
        <v>56201</v>
      </c>
      <c r="I14735" s="24" t="s">
        <v>89</v>
      </c>
      <c r="J14735" s="24" t="s">
        <v>27533</v>
      </c>
      <c r="K14735" s="24" t="s">
        <v>27571</v>
      </c>
      <c r="L14735" s="24" t="s">
        <v>210</v>
      </c>
      <c r="M14735" s="22">
        <v>22</v>
      </c>
      <c r="N14735" s="22">
        <v>2</v>
      </c>
      <c r="O14735" s="24" t="s">
        <v>27524</v>
      </c>
      <c r="P14735" s="24" t="s">
        <v>510</v>
      </c>
      <c r="Q14735" s="24" t="s">
        <v>511</v>
      </c>
      <c r="R14735" s="24" t="s">
        <v>511</v>
      </c>
      <c r="S14735" s="24" t="s">
        <v>27557</v>
      </c>
      <c r="T14735" s="23">
        <v>1625368</v>
      </c>
      <c r="U14735" s="23">
        <v>476368</v>
      </c>
      <c r="V14735" s="22">
        <v>2022</v>
      </c>
    </row>
    <row r="14736" spans="1:22" ht="39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16</v>
      </c>
      <c r="E14736" s="22" t="s">
        <v>27522</v>
      </c>
      <c r="F14736" s="24" t="s">
        <v>25363</v>
      </c>
      <c r="G14736" s="24" t="s">
        <v>25362</v>
      </c>
      <c r="H14736" s="22">
        <v>63669</v>
      </c>
      <c r="I14736" s="24" t="s">
        <v>51</v>
      </c>
      <c r="J14736" s="24" t="s">
        <v>27541</v>
      </c>
      <c r="K14736" s="24" t="s">
        <v>7520</v>
      </c>
      <c r="L14736" s="24" t="s">
        <v>210</v>
      </c>
      <c r="M14736" s="22">
        <v>22132</v>
      </c>
      <c r="N14736" s="22">
        <v>5</v>
      </c>
      <c r="O14736" s="24" t="s">
        <v>27537</v>
      </c>
      <c r="P14736" s="24" t="s">
        <v>8764</v>
      </c>
      <c r="Q14736" s="24" t="s">
        <v>242</v>
      </c>
      <c r="R14736" s="24" t="s">
        <v>242</v>
      </c>
      <c r="S14736" s="24" t="s">
        <v>27549</v>
      </c>
      <c r="T14736" s="23">
        <v>3832</v>
      </c>
      <c r="U14736" s="23">
        <v>361.13799999999998</v>
      </c>
      <c r="V14736" s="22">
        <v>2022</v>
      </c>
    </row>
    <row r="14737" spans="1:22" ht="39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16</v>
      </c>
      <c r="E14737" s="22" t="s">
        <v>27522</v>
      </c>
      <c r="F14737" s="24" t="s">
        <v>25363</v>
      </c>
      <c r="G14737" s="24" t="s">
        <v>25362</v>
      </c>
      <c r="H14737" s="22">
        <v>63669</v>
      </c>
      <c r="I14737" s="24" t="s">
        <v>51</v>
      </c>
      <c r="J14737" s="24" t="s">
        <v>27541</v>
      </c>
      <c r="K14737" s="24" t="s">
        <v>7520</v>
      </c>
      <c r="L14737" s="24" t="s">
        <v>210</v>
      </c>
      <c r="M14737" s="22">
        <v>22132</v>
      </c>
      <c r="N14737" s="22">
        <v>5</v>
      </c>
      <c r="O14737" s="24" t="s">
        <v>27537</v>
      </c>
      <c r="P14737" s="24" t="s">
        <v>8764</v>
      </c>
      <c r="Q14737" s="24" t="s">
        <v>689</v>
      </c>
      <c r="R14737" s="24" t="s">
        <v>27539</v>
      </c>
      <c r="S14737" s="24" t="s">
        <v>27549</v>
      </c>
      <c r="T14737" s="23">
        <v>100335</v>
      </c>
      <c r="U14737" s="23">
        <v>9451.8619999999992</v>
      </c>
      <c r="V14737" s="22">
        <v>2022</v>
      </c>
    </row>
    <row r="14738" spans="1:22" ht="39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13</v>
      </c>
      <c r="E14738" s="22" t="s">
        <v>27522</v>
      </c>
      <c r="F14738" s="24" t="s">
        <v>25366</v>
      </c>
      <c r="G14738" s="24" t="s">
        <v>25365</v>
      </c>
      <c r="H14738" s="22">
        <v>63667</v>
      </c>
      <c r="I14738" s="24" t="s">
        <v>51</v>
      </c>
      <c r="J14738" s="24" t="s">
        <v>27541</v>
      </c>
      <c r="K14738" s="24" t="s">
        <v>7520</v>
      </c>
      <c r="L14738" s="24" t="s">
        <v>210</v>
      </c>
      <c r="M14738" s="22">
        <v>22</v>
      </c>
      <c r="N14738" s="22">
        <v>2</v>
      </c>
      <c r="O14738" s="24" t="s">
        <v>27524</v>
      </c>
      <c r="P14738" s="24" t="s">
        <v>510</v>
      </c>
      <c r="Q14738" s="24" t="s">
        <v>511</v>
      </c>
      <c r="R14738" s="24" t="s">
        <v>511</v>
      </c>
      <c r="S14738" s="24" t="s">
        <v>27549</v>
      </c>
      <c r="T14738" s="23">
        <v>16792</v>
      </c>
      <c r="U14738" s="23">
        <v>4922</v>
      </c>
      <c r="V14738" s="22">
        <v>2022</v>
      </c>
    </row>
    <row r="14739" spans="1:22" ht="51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13</v>
      </c>
      <c r="E14739" s="22" t="s">
        <v>27522</v>
      </c>
      <c r="F14739" s="24" t="s">
        <v>25370</v>
      </c>
      <c r="G14739" s="24" t="s">
        <v>27957</v>
      </c>
      <c r="H14739" s="22">
        <v>61944</v>
      </c>
      <c r="I14739" s="24" t="s">
        <v>80</v>
      </c>
      <c r="J14739" s="24" t="s">
        <v>27528</v>
      </c>
      <c r="K14739" s="24" t="s">
        <v>27567</v>
      </c>
      <c r="L14739" s="24" t="s">
        <v>210</v>
      </c>
      <c r="M14739" s="22">
        <v>22</v>
      </c>
      <c r="N14739" s="22">
        <v>2</v>
      </c>
      <c r="O14739" s="24" t="s">
        <v>27524</v>
      </c>
      <c r="P14739" s="24" t="s">
        <v>510</v>
      </c>
      <c r="Q14739" s="24" t="s">
        <v>511</v>
      </c>
      <c r="R14739" s="24" t="s">
        <v>511</v>
      </c>
      <c r="S14739" s="24" t="s">
        <v>27551</v>
      </c>
      <c r="T14739" s="23">
        <v>9247</v>
      </c>
      <c r="U14739" s="23">
        <v>2710</v>
      </c>
      <c r="V14739" s="22">
        <v>2022</v>
      </c>
    </row>
    <row r="14740" spans="1:22" ht="51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13</v>
      </c>
      <c r="E14740" s="22" t="s">
        <v>27522</v>
      </c>
      <c r="F14740" s="24" t="s">
        <v>25371</v>
      </c>
      <c r="G14740" s="24" t="s">
        <v>11731</v>
      </c>
      <c r="H14740" s="22">
        <v>60025</v>
      </c>
      <c r="I14740" s="24" t="s">
        <v>52</v>
      </c>
      <c r="J14740" s="24" t="s">
        <v>27535</v>
      </c>
      <c r="K14740" s="24" t="s">
        <v>7520</v>
      </c>
      <c r="L14740" s="24" t="s">
        <v>210</v>
      </c>
      <c r="M14740" s="22">
        <v>22</v>
      </c>
      <c r="N14740" s="22">
        <v>2</v>
      </c>
      <c r="O14740" s="24" t="s">
        <v>27524</v>
      </c>
      <c r="P14740" s="24" t="s">
        <v>510</v>
      </c>
      <c r="Q14740" s="24" t="s">
        <v>511</v>
      </c>
      <c r="R14740" s="24" t="s">
        <v>511</v>
      </c>
      <c r="S14740" s="24" t="s">
        <v>27552</v>
      </c>
      <c r="T14740" s="23">
        <v>13389</v>
      </c>
      <c r="U14740" s="23">
        <v>3924</v>
      </c>
      <c r="V14740" s="22">
        <v>2022</v>
      </c>
    </row>
    <row r="14741" spans="1:22" ht="39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13</v>
      </c>
      <c r="E14741" s="22" t="s">
        <v>27522</v>
      </c>
      <c r="F14741" s="24" t="s">
        <v>25373</v>
      </c>
      <c r="G14741" s="24" t="s">
        <v>17707</v>
      </c>
      <c r="H14741" s="22">
        <v>60496</v>
      </c>
      <c r="I14741" s="24" t="s">
        <v>83</v>
      </c>
      <c r="J14741" s="24" t="s">
        <v>27541</v>
      </c>
      <c r="K14741" s="24" t="s">
        <v>7520</v>
      </c>
      <c r="L14741" s="24" t="s">
        <v>210</v>
      </c>
      <c r="M14741" s="22">
        <v>22</v>
      </c>
      <c r="N14741" s="22">
        <v>2</v>
      </c>
      <c r="O14741" s="24" t="s">
        <v>27524</v>
      </c>
      <c r="P14741" s="24" t="s">
        <v>510</v>
      </c>
      <c r="Q14741" s="24" t="s">
        <v>511</v>
      </c>
      <c r="R14741" s="24" t="s">
        <v>511</v>
      </c>
      <c r="S14741" s="24" t="s">
        <v>27558</v>
      </c>
      <c r="T14741" s="23">
        <v>6536</v>
      </c>
      <c r="U14741" s="23">
        <v>1916</v>
      </c>
      <c r="V14741" s="22">
        <v>2022</v>
      </c>
    </row>
    <row r="14742" spans="1:22" ht="39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13</v>
      </c>
      <c r="E14742" s="22" t="s">
        <v>27522</v>
      </c>
      <c r="F14742" s="24" t="s">
        <v>25375</v>
      </c>
      <c r="G14742" s="24" t="s">
        <v>17707</v>
      </c>
      <c r="H14742" s="22">
        <v>60496</v>
      </c>
      <c r="I14742" s="24" t="s">
        <v>83</v>
      </c>
      <c r="J14742" s="24" t="s">
        <v>27541</v>
      </c>
      <c r="K14742" s="24" t="s">
        <v>7520</v>
      </c>
      <c r="L14742" s="24" t="s">
        <v>210</v>
      </c>
      <c r="M14742" s="22">
        <v>22</v>
      </c>
      <c r="N14742" s="22">
        <v>2</v>
      </c>
      <c r="O14742" s="24" t="s">
        <v>27524</v>
      </c>
      <c r="P14742" s="24" t="s">
        <v>510</v>
      </c>
      <c r="Q14742" s="24" t="s">
        <v>511</v>
      </c>
      <c r="R14742" s="24" t="s">
        <v>511</v>
      </c>
      <c r="S14742" s="24" t="s">
        <v>27558</v>
      </c>
      <c r="T14742" s="23">
        <v>11460</v>
      </c>
      <c r="U14742" s="23">
        <v>3359</v>
      </c>
      <c r="V14742" s="22">
        <v>2022</v>
      </c>
    </row>
    <row r="14743" spans="1:22" ht="39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13</v>
      </c>
      <c r="E14743" s="22" t="s">
        <v>27522</v>
      </c>
      <c r="F14743" s="24" t="s">
        <v>25377</v>
      </c>
      <c r="G14743" s="24" t="s">
        <v>25376</v>
      </c>
      <c r="H14743" s="22">
        <v>63633</v>
      </c>
      <c r="I14743" s="24" t="s">
        <v>73</v>
      </c>
      <c r="J14743" s="24" t="s">
        <v>27530</v>
      </c>
      <c r="K14743" s="24" t="s">
        <v>27570</v>
      </c>
      <c r="L14743" s="24" t="s">
        <v>210</v>
      </c>
      <c r="M14743" s="22">
        <v>22</v>
      </c>
      <c r="N14743" s="22">
        <v>2</v>
      </c>
      <c r="O14743" s="24" t="s">
        <v>27524</v>
      </c>
      <c r="P14743" s="24" t="s">
        <v>510</v>
      </c>
      <c r="Q14743" s="24" t="s">
        <v>511</v>
      </c>
      <c r="R14743" s="24" t="s">
        <v>511</v>
      </c>
      <c r="S14743" s="24" t="s">
        <v>27553</v>
      </c>
      <c r="T14743" s="23">
        <v>15164</v>
      </c>
      <c r="U14743" s="23">
        <v>4445</v>
      </c>
      <c r="V14743" s="22">
        <v>2022</v>
      </c>
    </row>
    <row r="14744" spans="1:22" ht="26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13</v>
      </c>
      <c r="E14744" s="22" t="s">
        <v>27522</v>
      </c>
      <c r="F14744" s="24" t="s">
        <v>25380</v>
      </c>
      <c r="G14744" s="24" t="s">
        <v>25379</v>
      </c>
      <c r="H14744" s="22">
        <v>63680</v>
      </c>
      <c r="I14744" s="24" t="s">
        <v>60</v>
      </c>
      <c r="J14744" s="24" t="s">
        <v>27525</v>
      </c>
      <c r="K14744" s="24" t="s">
        <v>27569</v>
      </c>
      <c r="L14744" s="24" t="s">
        <v>210</v>
      </c>
      <c r="M14744" s="22">
        <v>22</v>
      </c>
      <c r="N14744" s="22">
        <v>2</v>
      </c>
      <c r="O14744" s="24" t="s">
        <v>27524</v>
      </c>
      <c r="P14744" s="24" t="s">
        <v>510</v>
      </c>
      <c r="Q14744" s="24" t="s">
        <v>511</v>
      </c>
      <c r="R14744" s="24" t="s">
        <v>511</v>
      </c>
      <c r="S14744" s="24" t="s">
        <v>2899</v>
      </c>
      <c r="T14744" s="23">
        <v>11143</v>
      </c>
      <c r="U14744" s="23">
        <v>3266</v>
      </c>
      <c r="V14744" s="22">
        <v>2022</v>
      </c>
    </row>
    <row r="14745" spans="1:22" ht="26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13</v>
      </c>
      <c r="E14745" s="22" t="s">
        <v>27522</v>
      </c>
      <c r="F14745" s="24" t="s">
        <v>25383</v>
      </c>
      <c r="G14745" s="24" t="s">
        <v>25382</v>
      </c>
      <c r="H14745" s="22">
        <v>63681</v>
      </c>
      <c r="I14745" s="24" t="s">
        <v>80</v>
      </c>
      <c r="J14745" s="24" t="s">
        <v>27528</v>
      </c>
      <c r="K14745" s="24" t="s">
        <v>27567</v>
      </c>
      <c r="L14745" s="24" t="s">
        <v>210</v>
      </c>
      <c r="M14745" s="22">
        <v>22</v>
      </c>
      <c r="N14745" s="22">
        <v>2</v>
      </c>
      <c r="O14745" s="24" t="s">
        <v>27524</v>
      </c>
      <c r="P14745" s="24" t="s">
        <v>510</v>
      </c>
      <c r="Q14745" s="24" t="s">
        <v>511</v>
      </c>
      <c r="R14745" s="24" t="s">
        <v>511</v>
      </c>
      <c r="S14745" s="24" t="s">
        <v>27551</v>
      </c>
      <c r="T14745" s="23">
        <v>8797</v>
      </c>
      <c r="U14745" s="23">
        <v>2578</v>
      </c>
      <c r="V14745" s="22">
        <v>2022</v>
      </c>
    </row>
    <row r="14746" spans="1:22" ht="39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13</v>
      </c>
      <c r="E14746" s="22" t="s">
        <v>27522</v>
      </c>
      <c r="F14746" s="24" t="s">
        <v>25386</v>
      </c>
      <c r="G14746" s="24" t="s">
        <v>25385</v>
      </c>
      <c r="H14746" s="22">
        <v>63682</v>
      </c>
      <c r="I14746" s="24" t="s">
        <v>65</v>
      </c>
      <c r="J14746" s="24" t="s">
        <v>2971</v>
      </c>
      <c r="K14746" s="24" t="s">
        <v>27567</v>
      </c>
      <c r="L14746" s="24" t="s">
        <v>210</v>
      </c>
      <c r="M14746" s="22">
        <v>22</v>
      </c>
      <c r="N14746" s="22">
        <v>2</v>
      </c>
      <c r="O14746" s="24" t="s">
        <v>27524</v>
      </c>
      <c r="P14746" s="24" t="s">
        <v>510</v>
      </c>
      <c r="Q14746" s="24" t="s">
        <v>511</v>
      </c>
      <c r="R14746" s="24" t="s">
        <v>511</v>
      </c>
      <c r="S14746" s="24" t="s">
        <v>27548</v>
      </c>
      <c r="T14746" s="23">
        <v>17756</v>
      </c>
      <c r="U14746" s="23">
        <v>5204</v>
      </c>
      <c r="V14746" s="22">
        <v>2022</v>
      </c>
    </row>
    <row r="14747" spans="1:22" ht="26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13</v>
      </c>
      <c r="E14747" s="22" t="s">
        <v>27522</v>
      </c>
      <c r="F14747" s="24" t="s">
        <v>25389</v>
      </c>
      <c r="G14747" s="24" t="s">
        <v>25388</v>
      </c>
      <c r="H14747" s="22">
        <v>63683</v>
      </c>
      <c r="I14747" s="24" t="s">
        <v>60</v>
      </c>
      <c r="J14747" s="24" t="s">
        <v>27525</v>
      </c>
      <c r="K14747" s="24" t="s">
        <v>27570</v>
      </c>
      <c r="L14747" s="24" t="s">
        <v>210</v>
      </c>
      <c r="M14747" s="22">
        <v>22</v>
      </c>
      <c r="N14747" s="22">
        <v>2</v>
      </c>
      <c r="O14747" s="24" t="s">
        <v>27524</v>
      </c>
      <c r="P14747" s="24" t="s">
        <v>510</v>
      </c>
      <c r="Q14747" s="24" t="s">
        <v>511</v>
      </c>
      <c r="R14747" s="24" t="s">
        <v>511</v>
      </c>
      <c r="S14747" s="24" t="s">
        <v>2899</v>
      </c>
      <c r="T14747" s="23">
        <v>15213</v>
      </c>
      <c r="U14747" s="23">
        <v>4459</v>
      </c>
      <c r="V14747" s="22">
        <v>2022</v>
      </c>
    </row>
    <row r="14748" spans="1:22" ht="39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13</v>
      </c>
      <c r="E14748" s="22" t="s">
        <v>27522</v>
      </c>
      <c r="F14748" s="24" t="s">
        <v>25392</v>
      </c>
      <c r="G14748" s="24" t="s">
        <v>25391</v>
      </c>
      <c r="H14748" s="22">
        <v>63684</v>
      </c>
      <c r="I14748" s="24" t="s">
        <v>80</v>
      </c>
      <c r="J14748" s="24" t="s">
        <v>27528</v>
      </c>
      <c r="K14748" s="24" t="s">
        <v>27567</v>
      </c>
      <c r="L14748" s="24" t="s">
        <v>210</v>
      </c>
      <c r="M14748" s="22">
        <v>22</v>
      </c>
      <c r="N14748" s="22">
        <v>2</v>
      </c>
      <c r="O14748" s="24" t="s">
        <v>27524</v>
      </c>
      <c r="P14748" s="24" t="s">
        <v>510</v>
      </c>
      <c r="Q14748" s="24" t="s">
        <v>511</v>
      </c>
      <c r="R14748" s="24" t="s">
        <v>511</v>
      </c>
      <c r="S14748" s="24" t="s">
        <v>27551</v>
      </c>
      <c r="T14748" s="23">
        <v>21352</v>
      </c>
      <c r="U14748" s="23">
        <v>6258</v>
      </c>
      <c r="V14748" s="22">
        <v>2022</v>
      </c>
    </row>
    <row r="14749" spans="1:22" ht="39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13</v>
      </c>
      <c r="E14749" s="22" t="s">
        <v>27522</v>
      </c>
      <c r="F14749" s="24" t="s">
        <v>25395</v>
      </c>
      <c r="G14749" s="24" t="s">
        <v>25394</v>
      </c>
      <c r="H14749" s="22">
        <v>63685</v>
      </c>
      <c r="I14749" s="24" t="s">
        <v>65</v>
      </c>
      <c r="J14749" s="24" t="s">
        <v>2971</v>
      </c>
      <c r="K14749" s="24" t="s">
        <v>27567</v>
      </c>
      <c r="L14749" s="24" t="s">
        <v>210</v>
      </c>
      <c r="M14749" s="22">
        <v>22</v>
      </c>
      <c r="N14749" s="22">
        <v>2</v>
      </c>
      <c r="O14749" s="24" t="s">
        <v>27524</v>
      </c>
      <c r="P14749" s="24" t="s">
        <v>510</v>
      </c>
      <c r="Q14749" s="24" t="s">
        <v>511</v>
      </c>
      <c r="R14749" s="24" t="s">
        <v>511</v>
      </c>
      <c r="S14749" s="24" t="s">
        <v>27548</v>
      </c>
      <c r="T14749" s="23">
        <v>23610</v>
      </c>
      <c r="U14749" s="23">
        <v>6919</v>
      </c>
      <c r="V14749" s="22">
        <v>2022</v>
      </c>
    </row>
    <row r="14750" spans="1:22" ht="39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13</v>
      </c>
      <c r="E14750" s="22" t="s">
        <v>27522</v>
      </c>
      <c r="F14750" s="24" t="s">
        <v>25398</v>
      </c>
      <c r="G14750" s="24" t="s">
        <v>25397</v>
      </c>
      <c r="H14750" s="22">
        <v>63686</v>
      </c>
      <c r="I14750" s="24" t="s">
        <v>80</v>
      </c>
      <c r="J14750" s="24" t="s">
        <v>27528</v>
      </c>
      <c r="K14750" s="24" t="s">
        <v>27567</v>
      </c>
      <c r="L14750" s="24" t="s">
        <v>210</v>
      </c>
      <c r="M14750" s="22">
        <v>22</v>
      </c>
      <c r="N14750" s="22">
        <v>2</v>
      </c>
      <c r="O14750" s="24" t="s">
        <v>27524</v>
      </c>
      <c r="P14750" s="24" t="s">
        <v>510</v>
      </c>
      <c r="Q14750" s="24" t="s">
        <v>511</v>
      </c>
      <c r="R14750" s="24" t="s">
        <v>511</v>
      </c>
      <c r="S14750" s="24" t="s">
        <v>27551</v>
      </c>
      <c r="T14750" s="23">
        <v>23996</v>
      </c>
      <c r="U14750" s="23">
        <v>7033</v>
      </c>
      <c r="V14750" s="22">
        <v>2022</v>
      </c>
    </row>
    <row r="14751" spans="1:22" ht="26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13</v>
      </c>
      <c r="E14751" s="22" t="s">
        <v>27522</v>
      </c>
      <c r="F14751" s="24" t="s">
        <v>28136</v>
      </c>
      <c r="G14751" s="24" t="s">
        <v>9676</v>
      </c>
      <c r="H14751" s="22">
        <v>59496</v>
      </c>
      <c r="I14751" s="24" t="s">
        <v>82</v>
      </c>
      <c r="J14751" s="24" t="s">
        <v>27533</v>
      </c>
      <c r="K14751" s="24" t="s">
        <v>27569</v>
      </c>
      <c r="L14751" s="24" t="s">
        <v>210</v>
      </c>
      <c r="M14751" s="22">
        <v>22</v>
      </c>
      <c r="N14751" s="22">
        <v>2</v>
      </c>
      <c r="O14751" s="24" t="s">
        <v>27524</v>
      </c>
      <c r="P14751" s="24" t="s">
        <v>227</v>
      </c>
      <c r="Q14751" s="24" t="s">
        <v>228</v>
      </c>
      <c r="R14751" s="24" t="s">
        <v>228</v>
      </c>
      <c r="S14751" s="24" t="s">
        <v>610</v>
      </c>
      <c r="T14751" s="23">
        <v>3449095</v>
      </c>
      <c r="U14751" s="23">
        <v>1010872</v>
      </c>
      <c r="V14751" s="22">
        <v>2022</v>
      </c>
    </row>
    <row r="14752" spans="1:22" ht="39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13</v>
      </c>
      <c r="E14752" s="22" t="s">
        <v>27522</v>
      </c>
      <c r="F14752" s="24" t="s">
        <v>25400</v>
      </c>
      <c r="G14752" s="24" t="s">
        <v>17707</v>
      </c>
      <c r="H14752" s="22">
        <v>60496</v>
      </c>
      <c r="I14752" s="24" t="s">
        <v>83</v>
      </c>
      <c r="J14752" s="24" t="s">
        <v>27541</v>
      </c>
      <c r="K14752" s="24" t="s">
        <v>7520</v>
      </c>
      <c r="L14752" s="24" t="s">
        <v>210</v>
      </c>
      <c r="M14752" s="22">
        <v>22</v>
      </c>
      <c r="N14752" s="22">
        <v>2</v>
      </c>
      <c r="O14752" s="24" t="s">
        <v>27524</v>
      </c>
      <c r="P14752" s="24" t="s">
        <v>510</v>
      </c>
      <c r="Q14752" s="24" t="s">
        <v>511</v>
      </c>
      <c r="R14752" s="24" t="s">
        <v>511</v>
      </c>
      <c r="S14752" s="24" t="s">
        <v>27558</v>
      </c>
      <c r="T14752" s="23">
        <v>12469</v>
      </c>
      <c r="U14752" s="23">
        <v>3654</v>
      </c>
      <c r="V14752" s="22">
        <v>2022</v>
      </c>
    </row>
    <row r="14753" spans="1:22" ht="26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13</v>
      </c>
      <c r="E14753" s="22" t="s">
        <v>27522</v>
      </c>
      <c r="F14753" s="24" t="s">
        <v>25401</v>
      </c>
      <c r="G14753" s="24" t="s">
        <v>25365</v>
      </c>
      <c r="H14753" s="22">
        <v>63667</v>
      </c>
      <c r="I14753" s="24" t="s">
        <v>51</v>
      </c>
      <c r="J14753" s="24" t="s">
        <v>27541</v>
      </c>
      <c r="K14753" s="24" t="s">
        <v>7520</v>
      </c>
      <c r="L14753" s="24" t="s">
        <v>210</v>
      </c>
      <c r="M14753" s="22">
        <v>22</v>
      </c>
      <c r="N14753" s="22">
        <v>2</v>
      </c>
      <c r="O14753" s="24" t="s">
        <v>27524</v>
      </c>
      <c r="P14753" s="24" t="s">
        <v>510</v>
      </c>
      <c r="Q14753" s="24" t="s">
        <v>511</v>
      </c>
      <c r="R14753" s="24" t="s">
        <v>511</v>
      </c>
      <c r="S14753" s="24" t="s">
        <v>27549</v>
      </c>
      <c r="T14753" s="23">
        <v>10792</v>
      </c>
      <c r="U14753" s="23">
        <v>3163</v>
      </c>
      <c r="V14753" s="22">
        <v>2022</v>
      </c>
    </row>
    <row r="14754" spans="1:22" ht="39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13</v>
      </c>
      <c r="E14754" s="22" t="s">
        <v>27522</v>
      </c>
      <c r="F14754" s="24" t="s">
        <v>25403</v>
      </c>
      <c r="G14754" s="24" t="s">
        <v>23446</v>
      </c>
      <c r="H14754" s="22">
        <v>62758</v>
      </c>
      <c r="I14754" s="24" t="s">
        <v>83</v>
      </c>
      <c r="J14754" s="24" t="s">
        <v>27541</v>
      </c>
      <c r="K14754" s="24" t="s">
        <v>7520</v>
      </c>
      <c r="L14754" s="24" t="s">
        <v>210</v>
      </c>
      <c r="M14754" s="22">
        <v>22</v>
      </c>
      <c r="N14754" s="22">
        <v>2</v>
      </c>
      <c r="O14754" s="24" t="s">
        <v>27524</v>
      </c>
      <c r="P14754" s="24" t="s">
        <v>227</v>
      </c>
      <c r="Q14754" s="24" t="s">
        <v>228</v>
      </c>
      <c r="R14754" s="24" t="s">
        <v>228</v>
      </c>
      <c r="S14754" s="24" t="s">
        <v>27577</v>
      </c>
      <c r="T14754" s="23">
        <v>57307</v>
      </c>
      <c r="U14754" s="23">
        <v>16796</v>
      </c>
      <c r="V14754" s="22">
        <v>2022</v>
      </c>
    </row>
    <row r="14755" spans="1:22" ht="39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13</v>
      </c>
      <c r="E14755" s="22" t="s">
        <v>27522</v>
      </c>
      <c r="F14755" s="24" t="s">
        <v>25405</v>
      </c>
      <c r="G14755" s="24" t="s">
        <v>23446</v>
      </c>
      <c r="H14755" s="22">
        <v>62758</v>
      </c>
      <c r="I14755" s="24" t="s">
        <v>83</v>
      </c>
      <c r="J14755" s="24" t="s">
        <v>27541</v>
      </c>
      <c r="K14755" s="24" t="s">
        <v>7520</v>
      </c>
      <c r="L14755" s="24" t="s">
        <v>210</v>
      </c>
      <c r="M14755" s="22">
        <v>22</v>
      </c>
      <c r="N14755" s="22">
        <v>2</v>
      </c>
      <c r="O14755" s="24" t="s">
        <v>27524</v>
      </c>
      <c r="P14755" s="24" t="s">
        <v>227</v>
      </c>
      <c r="Q14755" s="24" t="s">
        <v>228</v>
      </c>
      <c r="R14755" s="24" t="s">
        <v>228</v>
      </c>
      <c r="S14755" s="24" t="s">
        <v>27577</v>
      </c>
      <c r="T14755" s="23">
        <v>58069</v>
      </c>
      <c r="U14755" s="23">
        <v>17019</v>
      </c>
      <c r="V14755" s="22">
        <v>2022</v>
      </c>
    </row>
    <row r="14756" spans="1:22" ht="39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13</v>
      </c>
      <c r="E14756" s="22" t="s">
        <v>27522</v>
      </c>
      <c r="F14756" s="24" t="s">
        <v>25407</v>
      </c>
      <c r="G14756" s="24" t="s">
        <v>23446</v>
      </c>
      <c r="H14756" s="22">
        <v>62758</v>
      </c>
      <c r="I14756" s="24" t="s">
        <v>83</v>
      </c>
      <c r="J14756" s="24" t="s">
        <v>27541</v>
      </c>
      <c r="K14756" s="24" t="s">
        <v>7520</v>
      </c>
      <c r="L14756" s="24" t="s">
        <v>210</v>
      </c>
      <c r="M14756" s="22">
        <v>22</v>
      </c>
      <c r="N14756" s="22">
        <v>2</v>
      </c>
      <c r="O14756" s="24" t="s">
        <v>27524</v>
      </c>
      <c r="P14756" s="24" t="s">
        <v>227</v>
      </c>
      <c r="Q14756" s="24" t="s">
        <v>228</v>
      </c>
      <c r="R14756" s="24" t="s">
        <v>228</v>
      </c>
      <c r="S14756" s="24" t="s">
        <v>27562</v>
      </c>
      <c r="T14756" s="23">
        <v>61577</v>
      </c>
      <c r="U14756" s="23">
        <v>18047</v>
      </c>
      <c r="V14756" s="22">
        <v>2022</v>
      </c>
    </row>
    <row r="14757" spans="1:22" ht="39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13</v>
      </c>
      <c r="E14757" s="22" t="s">
        <v>27522</v>
      </c>
      <c r="F14757" s="24" t="s">
        <v>25409</v>
      </c>
      <c r="G14757" s="24" t="s">
        <v>12333</v>
      </c>
      <c r="H14757" s="22">
        <v>56545</v>
      </c>
      <c r="I14757" s="24" t="s">
        <v>78</v>
      </c>
      <c r="J14757" s="24" t="s">
        <v>27535</v>
      </c>
      <c r="K14757" s="24" t="s">
        <v>7520</v>
      </c>
      <c r="L14757" s="24" t="s">
        <v>210</v>
      </c>
      <c r="M14757" s="22">
        <v>22</v>
      </c>
      <c r="N14757" s="22">
        <v>2</v>
      </c>
      <c r="O14757" s="24" t="s">
        <v>27524</v>
      </c>
      <c r="P14757" s="24" t="s">
        <v>227</v>
      </c>
      <c r="Q14757" s="24" t="s">
        <v>228</v>
      </c>
      <c r="R14757" s="24" t="s">
        <v>228</v>
      </c>
      <c r="S14757" s="24" t="s">
        <v>27583</v>
      </c>
      <c r="T14757" s="23">
        <v>3452187</v>
      </c>
      <c r="U14757" s="23">
        <v>1011778</v>
      </c>
      <c r="V14757" s="22">
        <v>2022</v>
      </c>
    </row>
    <row r="14758" spans="1:22" ht="39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13</v>
      </c>
      <c r="E14758" s="22" t="s">
        <v>27522</v>
      </c>
      <c r="F14758" s="24" t="s">
        <v>25411</v>
      </c>
      <c r="G14758" s="24" t="s">
        <v>25410</v>
      </c>
      <c r="H14758" s="22">
        <v>63689</v>
      </c>
      <c r="I14758" s="24" t="s">
        <v>51</v>
      </c>
      <c r="J14758" s="24" t="s">
        <v>27541</v>
      </c>
      <c r="K14758" s="24" t="s">
        <v>7520</v>
      </c>
      <c r="L14758" s="24" t="s">
        <v>210</v>
      </c>
      <c r="M14758" s="22">
        <v>111</v>
      </c>
      <c r="N14758" s="22">
        <v>6</v>
      </c>
      <c r="O14758" s="24" t="s">
        <v>27538</v>
      </c>
      <c r="P14758" s="24" t="s">
        <v>510</v>
      </c>
      <c r="Q14758" s="24" t="s">
        <v>511</v>
      </c>
      <c r="R14758" s="24" t="s">
        <v>511</v>
      </c>
      <c r="S14758" s="24" t="s">
        <v>27549</v>
      </c>
      <c r="T14758" s="23">
        <v>36256</v>
      </c>
      <c r="U14758" s="23">
        <v>10626</v>
      </c>
      <c r="V14758" s="22">
        <v>2022</v>
      </c>
    </row>
    <row r="14759" spans="1:22" ht="39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13</v>
      </c>
      <c r="E14759" s="22" t="s">
        <v>27522</v>
      </c>
      <c r="F14759" s="24" t="s">
        <v>25413</v>
      </c>
      <c r="G14759" s="24" t="s">
        <v>18532</v>
      </c>
      <c r="H14759" s="22">
        <v>62915</v>
      </c>
      <c r="I14759" s="24" t="s">
        <v>69</v>
      </c>
      <c r="J14759" s="24" t="s">
        <v>27526</v>
      </c>
      <c r="K14759" s="24" t="s">
        <v>27569</v>
      </c>
      <c r="L14759" s="24" t="s">
        <v>210</v>
      </c>
      <c r="M14759" s="22">
        <v>22</v>
      </c>
      <c r="N14759" s="22">
        <v>2</v>
      </c>
      <c r="O14759" s="24" t="s">
        <v>27524</v>
      </c>
      <c r="P14759" s="24" t="s">
        <v>510</v>
      </c>
      <c r="Q14759" s="24" t="s">
        <v>511</v>
      </c>
      <c r="R14759" s="24" t="s">
        <v>511</v>
      </c>
      <c r="S14759" s="24" t="s">
        <v>2899</v>
      </c>
      <c r="T14759" s="23">
        <v>6244</v>
      </c>
      <c r="U14759" s="23">
        <v>1830</v>
      </c>
      <c r="V14759" s="22">
        <v>2022</v>
      </c>
    </row>
    <row r="14760" spans="1:22" ht="39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13</v>
      </c>
      <c r="E14760" s="22" t="s">
        <v>27522</v>
      </c>
      <c r="F14760" s="24" t="s">
        <v>25415</v>
      </c>
      <c r="G14760" s="24" t="s">
        <v>4060</v>
      </c>
      <c r="H14760" s="22">
        <v>15248</v>
      </c>
      <c r="I14760" s="24" t="s">
        <v>83</v>
      </c>
      <c r="J14760" s="24" t="s">
        <v>27541</v>
      </c>
      <c r="K14760" s="24" t="s">
        <v>7520</v>
      </c>
      <c r="L14760" s="24" t="s">
        <v>210</v>
      </c>
      <c r="M14760" s="22">
        <v>22</v>
      </c>
      <c r="N14760" s="22">
        <v>1</v>
      </c>
      <c r="O14760" s="24" t="s">
        <v>217</v>
      </c>
      <c r="P14760" s="24" t="s">
        <v>227</v>
      </c>
      <c r="Q14760" s="24" t="s">
        <v>228</v>
      </c>
      <c r="R14760" s="24" t="s">
        <v>228</v>
      </c>
      <c r="S14760" s="24" t="s">
        <v>27577</v>
      </c>
      <c r="T14760" s="23">
        <v>904386</v>
      </c>
      <c r="U14760" s="23">
        <v>265061</v>
      </c>
      <c r="V14760" s="22">
        <v>2022</v>
      </c>
    </row>
    <row r="14761" spans="1:22" ht="26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13</v>
      </c>
      <c r="E14761" s="22" t="s">
        <v>27522</v>
      </c>
      <c r="F14761" s="24" t="s">
        <v>25417</v>
      </c>
      <c r="G14761" s="24" t="s">
        <v>25416</v>
      </c>
      <c r="H14761" s="22">
        <v>63691</v>
      </c>
      <c r="I14761" s="24" t="s">
        <v>60</v>
      </c>
      <c r="J14761" s="24" t="s">
        <v>27525</v>
      </c>
      <c r="K14761" s="24" t="s">
        <v>27570</v>
      </c>
      <c r="L14761" s="24" t="s">
        <v>210</v>
      </c>
      <c r="M14761" s="22">
        <v>22</v>
      </c>
      <c r="N14761" s="22">
        <v>2</v>
      </c>
      <c r="O14761" s="24" t="s">
        <v>27524</v>
      </c>
      <c r="P14761" s="24" t="s">
        <v>510</v>
      </c>
      <c r="Q14761" s="24" t="s">
        <v>511</v>
      </c>
      <c r="R14761" s="24" t="s">
        <v>511</v>
      </c>
      <c r="S14761" s="24" t="s">
        <v>2899</v>
      </c>
      <c r="T14761" s="23">
        <v>13239</v>
      </c>
      <c r="U14761" s="23">
        <v>3880</v>
      </c>
      <c r="V14761" s="22">
        <v>2022</v>
      </c>
    </row>
    <row r="14762" spans="1:22" ht="26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13</v>
      </c>
      <c r="E14762" s="22" t="s">
        <v>27522</v>
      </c>
      <c r="F14762" s="24" t="s">
        <v>25419</v>
      </c>
      <c r="G14762" s="24" t="s">
        <v>25418</v>
      </c>
      <c r="H14762" s="22">
        <v>63692</v>
      </c>
      <c r="I14762" s="24" t="s">
        <v>60</v>
      </c>
      <c r="J14762" s="24" t="s">
        <v>27525</v>
      </c>
      <c r="K14762" s="24" t="s">
        <v>27570</v>
      </c>
      <c r="L14762" s="24" t="s">
        <v>210</v>
      </c>
      <c r="M14762" s="22">
        <v>22</v>
      </c>
      <c r="N14762" s="22">
        <v>2</v>
      </c>
      <c r="O14762" s="24" t="s">
        <v>27524</v>
      </c>
      <c r="P14762" s="24" t="s">
        <v>510</v>
      </c>
      <c r="Q14762" s="24" t="s">
        <v>511</v>
      </c>
      <c r="R14762" s="24" t="s">
        <v>511</v>
      </c>
      <c r="S14762" s="24" t="s">
        <v>2899</v>
      </c>
      <c r="T14762" s="23">
        <v>11603</v>
      </c>
      <c r="U14762" s="23">
        <v>3401</v>
      </c>
      <c r="V14762" s="22">
        <v>2022</v>
      </c>
    </row>
    <row r="14763" spans="1:22" ht="39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13</v>
      </c>
      <c r="E14763" s="22" t="s">
        <v>27522</v>
      </c>
      <c r="F14763" s="24" t="s">
        <v>25421</v>
      </c>
      <c r="G14763" s="24" t="s">
        <v>5150</v>
      </c>
      <c r="H14763" s="22">
        <v>11806</v>
      </c>
      <c r="I14763" s="24" t="s">
        <v>65</v>
      </c>
      <c r="J14763" s="24" t="s">
        <v>2971</v>
      </c>
      <c r="K14763" s="24" t="s">
        <v>27567</v>
      </c>
      <c r="L14763" s="24" t="s">
        <v>210</v>
      </c>
      <c r="M14763" s="22">
        <v>22</v>
      </c>
      <c r="N14763" s="22">
        <v>1</v>
      </c>
      <c r="O14763" s="24" t="s">
        <v>217</v>
      </c>
      <c r="P14763" s="24" t="s">
        <v>510</v>
      </c>
      <c r="Q14763" s="24" t="s">
        <v>511</v>
      </c>
      <c r="R14763" s="24" t="s">
        <v>511</v>
      </c>
      <c r="S14763" s="24" t="s">
        <v>27548</v>
      </c>
      <c r="T14763" s="23">
        <v>17249</v>
      </c>
      <c r="U14763" s="23">
        <v>5055</v>
      </c>
      <c r="V14763" s="22">
        <v>2022</v>
      </c>
    </row>
    <row r="14764" spans="1:22" ht="39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13</v>
      </c>
      <c r="E14764" s="22" t="s">
        <v>27522</v>
      </c>
      <c r="F14764" s="24" t="s">
        <v>25423</v>
      </c>
      <c r="G14764" s="24" t="s">
        <v>25423</v>
      </c>
      <c r="H14764" s="22">
        <v>63694</v>
      </c>
      <c r="I14764" s="24" t="s">
        <v>86</v>
      </c>
      <c r="J14764" s="24" t="s">
        <v>27530</v>
      </c>
      <c r="K14764" s="24" t="s">
        <v>27570</v>
      </c>
      <c r="L14764" s="24" t="s">
        <v>210</v>
      </c>
      <c r="M14764" s="22">
        <v>22</v>
      </c>
      <c r="N14764" s="22">
        <v>2</v>
      </c>
      <c r="O14764" s="24" t="s">
        <v>27524</v>
      </c>
      <c r="P14764" s="24" t="s">
        <v>510</v>
      </c>
      <c r="Q14764" s="24" t="s">
        <v>511</v>
      </c>
      <c r="R14764" s="24" t="s">
        <v>511</v>
      </c>
      <c r="S14764" s="24" t="s">
        <v>27554</v>
      </c>
      <c r="T14764" s="23">
        <v>19889</v>
      </c>
      <c r="U14764" s="23">
        <v>5829</v>
      </c>
      <c r="V14764" s="22">
        <v>2022</v>
      </c>
    </row>
    <row r="14765" spans="1:22" ht="39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13</v>
      </c>
      <c r="E14765" s="22" t="s">
        <v>27522</v>
      </c>
      <c r="F14765" s="24" t="s">
        <v>28137</v>
      </c>
      <c r="G14765" s="24" t="s">
        <v>28138</v>
      </c>
      <c r="H14765" s="22">
        <v>63696</v>
      </c>
      <c r="I14765" s="24" t="s">
        <v>67</v>
      </c>
      <c r="J14765" s="24" t="s">
        <v>2971</v>
      </c>
      <c r="K14765" s="24" t="s">
        <v>27567</v>
      </c>
      <c r="L14765" s="24" t="s">
        <v>210</v>
      </c>
      <c r="M14765" s="22">
        <v>22</v>
      </c>
      <c r="N14765" s="22">
        <v>2</v>
      </c>
      <c r="O14765" s="24" t="s">
        <v>27524</v>
      </c>
      <c r="P14765" s="24" t="s">
        <v>510</v>
      </c>
      <c r="Q14765" s="24" t="s">
        <v>511</v>
      </c>
      <c r="R14765" s="24" t="s">
        <v>511</v>
      </c>
      <c r="S14765" s="24" t="s">
        <v>27548</v>
      </c>
      <c r="T14765" s="23">
        <v>19063</v>
      </c>
      <c r="U14765" s="23">
        <v>5587</v>
      </c>
      <c r="V14765" s="22">
        <v>2022</v>
      </c>
    </row>
    <row r="14766" spans="1:22" ht="26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13</v>
      </c>
      <c r="E14766" s="22" t="s">
        <v>27522</v>
      </c>
      <c r="F14766" s="24" t="s">
        <v>25426</v>
      </c>
      <c r="G14766" s="24" t="s">
        <v>12333</v>
      </c>
      <c r="H14766" s="22">
        <v>56545</v>
      </c>
      <c r="I14766" s="24" t="s">
        <v>78</v>
      </c>
      <c r="J14766" s="24" t="s">
        <v>27535</v>
      </c>
      <c r="K14766" s="24" t="s">
        <v>7520</v>
      </c>
      <c r="L14766" s="24" t="s">
        <v>210</v>
      </c>
      <c r="M14766" s="22">
        <v>22</v>
      </c>
      <c r="N14766" s="22">
        <v>2</v>
      </c>
      <c r="O14766" s="24" t="s">
        <v>27524</v>
      </c>
      <c r="P14766" s="24" t="s">
        <v>227</v>
      </c>
      <c r="Q14766" s="24" t="s">
        <v>228</v>
      </c>
      <c r="R14766" s="24" t="s">
        <v>228</v>
      </c>
      <c r="S14766" s="24" t="s">
        <v>27583</v>
      </c>
      <c r="T14766" s="23">
        <v>1059760</v>
      </c>
      <c r="U14766" s="23">
        <v>310598</v>
      </c>
      <c r="V14766" s="22">
        <v>2022</v>
      </c>
    </row>
    <row r="14767" spans="1:22" ht="26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13</v>
      </c>
      <c r="E14767" s="22" t="s">
        <v>27522</v>
      </c>
      <c r="F14767" s="24" t="s">
        <v>25427</v>
      </c>
      <c r="G14767" s="24" t="s">
        <v>12333</v>
      </c>
      <c r="H14767" s="22">
        <v>56545</v>
      </c>
      <c r="I14767" s="24" t="s">
        <v>78</v>
      </c>
      <c r="J14767" s="24" t="s">
        <v>27535</v>
      </c>
      <c r="K14767" s="24" t="s">
        <v>7520</v>
      </c>
      <c r="L14767" s="24" t="s">
        <v>210</v>
      </c>
      <c r="M14767" s="22">
        <v>22</v>
      </c>
      <c r="N14767" s="22">
        <v>2</v>
      </c>
      <c r="O14767" s="24" t="s">
        <v>27524</v>
      </c>
      <c r="P14767" s="24" t="s">
        <v>227</v>
      </c>
      <c r="Q14767" s="24" t="s">
        <v>228</v>
      </c>
      <c r="R14767" s="24" t="s">
        <v>228</v>
      </c>
      <c r="S14767" s="24" t="s">
        <v>27583</v>
      </c>
      <c r="T14767" s="23">
        <v>2627303</v>
      </c>
      <c r="U14767" s="23">
        <v>770018</v>
      </c>
      <c r="V14767" s="22">
        <v>2022</v>
      </c>
    </row>
    <row r="14768" spans="1:22" ht="26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13</v>
      </c>
      <c r="E14768" s="22" t="s">
        <v>27522</v>
      </c>
      <c r="F14768" s="24" t="s">
        <v>28139</v>
      </c>
      <c r="G14768" s="24" t="s">
        <v>28139</v>
      </c>
      <c r="H14768" s="22">
        <v>63698</v>
      </c>
      <c r="I14768" s="24" t="s">
        <v>67</v>
      </c>
      <c r="J14768" s="24" t="s">
        <v>2971</v>
      </c>
      <c r="K14768" s="24" t="s">
        <v>27567</v>
      </c>
      <c r="L14768" s="24" t="s">
        <v>210</v>
      </c>
      <c r="M14768" s="22">
        <v>22</v>
      </c>
      <c r="N14768" s="22">
        <v>2</v>
      </c>
      <c r="O14768" s="24" t="s">
        <v>27524</v>
      </c>
      <c r="P14768" s="24" t="s">
        <v>510</v>
      </c>
      <c r="Q14768" s="24" t="s">
        <v>511</v>
      </c>
      <c r="R14768" s="24" t="s">
        <v>511</v>
      </c>
      <c r="S14768" s="24" t="s">
        <v>27548</v>
      </c>
      <c r="T14768" s="23">
        <v>14616</v>
      </c>
      <c r="U14768" s="23">
        <v>4284</v>
      </c>
      <c r="V14768" s="22">
        <v>2022</v>
      </c>
    </row>
    <row r="14769" spans="1:22" ht="39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13</v>
      </c>
      <c r="E14769" s="22" t="s">
        <v>27522</v>
      </c>
      <c r="F14769" s="24" t="s">
        <v>28140</v>
      </c>
      <c r="G14769" s="24" t="s">
        <v>28141</v>
      </c>
      <c r="H14769" s="22">
        <v>63699</v>
      </c>
      <c r="I14769" s="24" t="s">
        <v>67</v>
      </c>
      <c r="J14769" s="24" t="s">
        <v>2971</v>
      </c>
      <c r="K14769" s="24" t="s">
        <v>27567</v>
      </c>
      <c r="L14769" s="24" t="s">
        <v>210</v>
      </c>
      <c r="M14769" s="22">
        <v>22</v>
      </c>
      <c r="N14769" s="22">
        <v>2</v>
      </c>
      <c r="O14769" s="24" t="s">
        <v>27524</v>
      </c>
      <c r="P14769" s="24" t="s">
        <v>510</v>
      </c>
      <c r="Q14769" s="24" t="s">
        <v>511</v>
      </c>
      <c r="R14769" s="24" t="s">
        <v>511</v>
      </c>
      <c r="S14769" s="24" t="s">
        <v>27548</v>
      </c>
      <c r="T14769" s="23">
        <v>15767</v>
      </c>
      <c r="U14769" s="23">
        <v>4621</v>
      </c>
      <c r="V14769" s="22">
        <v>2022</v>
      </c>
    </row>
    <row r="14770" spans="1:22" ht="39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13</v>
      </c>
      <c r="E14770" s="22" t="s">
        <v>27522</v>
      </c>
      <c r="F14770" s="24" t="s">
        <v>28142</v>
      </c>
      <c r="G14770" s="24" t="s">
        <v>28143</v>
      </c>
      <c r="H14770" s="22">
        <v>63700</v>
      </c>
      <c r="I14770" s="24" t="s">
        <v>67</v>
      </c>
      <c r="J14770" s="24" t="s">
        <v>2971</v>
      </c>
      <c r="K14770" s="24" t="s">
        <v>27567</v>
      </c>
      <c r="L14770" s="24" t="s">
        <v>210</v>
      </c>
      <c r="M14770" s="22">
        <v>22</v>
      </c>
      <c r="N14770" s="22">
        <v>2</v>
      </c>
      <c r="O14770" s="24" t="s">
        <v>27524</v>
      </c>
      <c r="P14770" s="24" t="s">
        <v>510</v>
      </c>
      <c r="Q14770" s="24" t="s">
        <v>511</v>
      </c>
      <c r="R14770" s="24" t="s">
        <v>511</v>
      </c>
      <c r="S14770" s="24" t="s">
        <v>27548</v>
      </c>
      <c r="T14770" s="23">
        <v>23860</v>
      </c>
      <c r="U14770" s="23">
        <v>6993</v>
      </c>
      <c r="V14770" s="22">
        <v>2022</v>
      </c>
    </row>
    <row r="14771" spans="1:22" ht="26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13</v>
      </c>
      <c r="E14771" s="22" t="s">
        <v>27522</v>
      </c>
      <c r="F14771" s="24" t="s">
        <v>25429</v>
      </c>
      <c r="G14771" s="24" t="s">
        <v>25428</v>
      </c>
      <c r="H14771" s="22">
        <v>63704</v>
      </c>
      <c r="I14771" s="24" t="s">
        <v>69</v>
      </c>
      <c r="J14771" s="24" t="s">
        <v>27526</v>
      </c>
      <c r="K14771" s="24" t="s">
        <v>27569</v>
      </c>
      <c r="L14771" s="24" t="s">
        <v>210</v>
      </c>
      <c r="M14771" s="22">
        <v>22</v>
      </c>
      <c r="N14771" s="22">
        <v>1</v>
      </c>
      <c r="O14771" s="24" t="s">
        <v>217</v>
      </c>
      <c r="P14771" s="24" t="s">
        <v>510</v>
      </c>
      <c r="Q14771" s="24" t="s">
        <v>511</v>
      </c>
      <c r="R14771" s="24" t="s">
        <v>511</v>
      </c>
      <c r="S14771" s="24" t="s">
        <v>2899</v>
      </c>
      <c r="T14771" s="23">
        <v>54976</v>
      </c>
      <c r="U14771" s="23">
        <v>16112</v>
      </c>
      <c r="V14771" s="22">
        <v>2022</v>
      </c>
    </row>
    <row r="14772" spans="1:22" ht="26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13</v>
      </c>
      <c r="E14772" s="22" t="s">
        <v>27522</v>
      </c>
      <c r="F14772" s="24" t="s">
        <v>25431</v>
      </c>
      <c r="G14772" s="24" t="s">
        <v>25430</v>
      </c>
      <c r="H14772" s="22">
        <v>61372</v>
      </c>
      <c r="I14772" s="24" t="s">
        <v>62</v>
      </c>
      <c r="J14772" s="24" t="s">
        <v>27526</v>
      </c>
      <c r="K14772" s="24" t="s">
        <v>27569</v>
      </c>
      <c r="L14772" s="24" t="s">
        <v>210</v>
      </c>
      <c r="M14772" s="22">
        <v>22</v>
      </c>
      <c r="N14772" s="22">
        <v>2</v>
      </c>
      <c r="O14772" s="24" t="s">
        <v>27524</v>
      </c>
      <c r="P14772" s="24" t="s">
        <v>227</v>
      </c>
      <c r="Q14772" s="24" t="s">
        <v>228</v>
      </c>
      <c r="R14772" s="24" t="s">
        <v>228</v>
      </c>
      <c r="S14772" s="24" t="s">
        <v>610</v>
      </c>
      <c r="T14772" s="23">
        <v>2793142</v>
      </c>
      <c r="U14772" s="23">
        <v>818623</v>
      </c>
      <c r="V14772" s="22">
        <v>2022</v>
      </c>
    </row>
    <row r="14773" spans="1:22" ht="39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13</v>
      </c>
      <c r="E14773" s="22" t="s">
        <v>27522</v>
      </c>
      <c r="F14773" s="24" t="s">
        <v>28144</v>
      </c>
      <c r="G14773" s="24" t="s">
        <v>28144</v>
      </c>
      <c r="H14773" s="22">
        <v>63714</v>
      </c>
      <c r="I14773" s="24" t="s">
        <v>78</v>
      </c>
      <c r="J14773" s="24" t="s">
        <v>27535</v>
      </c>
      <c r="K14773" s="24" t="s">
        <v>7520</v>
      </c>
      <c r="L14773" s="24" t="s">
        <v>210</v>
      </c>
      <c r="M14773" s="22">
        <v>22</v>
      </c>
      <c r="N14773" s="22">
        <v>2</v>
      </c>
      <c r="O14773" s="24" t="s">
        <v>27524</v>
      </c>
      <c r="P14773" s="24" t="s">
        <v>510</v>
      </c>
      <c r="Q14773" s="24" t="s">
        <v>511</v>
      </c>
      <c r="R14773" s="24" t="s">
        <v>511</v>
      </c>
      <c r="S14773" s="24" t="s">
        <v>27583</v>
      </c>
      <c r="T14773" s="23">
        <v>347840</v>
      </c>
      <c r="U14773" s="23">
        <v>101946</v>
      </c>
      <c r="V14773" s="22">
        <v>2022</v>
      </c>
    </row>
    <row r="14774" spans="1:22" ht="26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13</v>
      </c>
      <c r="E14774" s="22" t="s">
        <v>27522</v>
      </c>
      <c r="F14774" s="24" t="s">
        <v>25433</v>
      </c>
      <c r="G14774" s="24" t="s">
        <v>25432</v>
      </c>
      <c r="H14774" s="22">
        <v>63712</v>
      </c>
      <c r="I14774" s="24" t="s">
        <v>67</v>
      </c>
      <c r="J14774" s="24" t="s">
        <v>2971</v>
      </c>
      <c r="K14774" s="24" t="s">
        <v>27567</v>
      </c>
      <c r="L14774" s="24" t="s">
        <v>210</v>
      </c>
      <c r="M14774" s="22">
        <v>22</v>
      </c>
      <c r="N14774" s="22">
        <v>2</v>
      </c>
      <c r="O14774" s="24" t="s">
        <v>27524</v>
      </c>
      <c r="P14774" s="24" t="s">
        <v>510</v>
      </c>
      <c r="Q14774" s="24" t="s">
        <v>511</v>
      </c>
      <c r="R14774" s="24" t="s">
        <v>511</v>
      </c>
      <c r="S14774" s="24" t="s">
        <v>27548</v>
      </c>
      <c r="T14774" s="23">
        <v>60983</v>
      </c>
      <c r="U14774" s="23">
        <v>17873</v>
      </c>
      <c r="V14774" s="22">
        <v>2022</v>
      </c>
    </row>
    <row r="14775" spans="1:22" ht="39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13</v>
      </c>
      <c r="E14775" s="22" t="s">
        <v>27522</v>
      </c>
      <c r="F14775" s="24" t="s">
        <v>25435</v>
      </c>
      <c r="G14775" s="24" t="s">
        <v>17707</v>
      </c>
      <c r="H14775" s="22">
        <v>60496</v>
      </c>
      <c r="I14775" s="24" t="s">
        <v>89</v>
      </c>
      <c r="J14775" s="24" t="s">
        <v>27533</v>
      </c>
      <c r="K14775" s="24" t="s">
        <v>27571</v>
      </c>
      <c r="L14775" s="24" t="s">
        <v>210</v>
      </c>
      <c r="M14775" s="22">
        <v>22</v>
      </c>
      <c r="N14775" s="22">
        <v>2</v>
      </c>
      <c r="O14775" s="24" t="s">
        <v>27524</v>
      </c>
      <c r="P14775" s="24" t="s">
        <v>510</v>
      </c>
      <c r="Q14775" s="24" t="s">
        <v>511</v>
      </c>
      <c r="R14775" s="24" t="s">
        <v>511</v>
      </c>
      <c r="S14775" s="24" t="s">
        <v>27557</v>
      </c>
      <c r="T14775" s="23">
        <v>80183</v>
      </c>
      <c r="U14775" s="23">
        <v>23500</v>
      </c>
      <c r="V14775" s="22">
        <v>2022</v>
      </c>
    </row>
    <row r="14776" spans="1:22" ht="26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13</v>
      </c>
      <c r="E14776" s="22" t="s">
        <v>27522</v>
      </c>
      <c r="F14776" s="24" t="s">
        <v>25437</v>
      </c>
      <c r="G14776" s="24" t="s">
        <v>4817</v>
      </c>
      <c r="H14776" s="22">
        <v>11479</v>
      </c>
      <c r="I14776" s="24" t="s">
        <v>94</v>
      </c>
      <c r="J14776" s="24" t="s">
        <v>27525</v>
      </c>
      <c r="K14776" s="24" t="s">
        <v>27569</v>
      </c>
      <c r="L14776" s="24" t="s">
        <v>210</v>
      </c>
      <c r="M14776" s="22">
        <v>22</v>
      </c>
      <c r="N14776" s="22">
        <v>1</v>
      </c>
      <c r="O14776" s="24" t="s">
        <v>217</v>
      </c>
      <c r="P14776" s="24" t="s">
        <v>510</v>
      </c>
      <c r="Q14776" s="24" t="s">
        <v>511</v>
      </c>
      <c r="R14776" s="24" t="s">
        <v>511</v>
      </c>
      <c r="S14776" s="24" t="s">
        <v>2899</v>
      </c>
      <c r="T14776" s="23">
        <v>58235</v>
      </c>
      <c r="U14776" s="23">
        <v>17068</v>
      </c>
      <c r="V14776" s="22">
        <v>2022</v>
      </c>
    </row>
    <row r="14777" spans="1:22" ht="39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13</v>
      </c>
      <c r="E14777" s="22" t="s">
        <v>27522</v>
      </c>
      <c r="F14777" s="24" t="s">
        <v>28145</v>
      </c>
      <c r="G14777" s="24" t="s">
        <v>28146</v>
      </c>
      <c r="H14777" s="22">
        <v>63718</v>
      </c>
      <c r="I14777" s="24" t="s">
        <v>71</v>
      </c>
      <c r="J14777" s="24" t="s">
        <v>27540</v>
      </c>
      <c r="K14777" s="24" t="s">
        <v>27570</v>
      </c>
      <c r="L14777" s="24" t="s">
        <v>210</v>
      </c>
      <c r="M14777" s="22">
        <v>22</v>
      </c>
      <c r="N14777" s="22">
        <v>1</v>
      </c>
      <c r="O14777" s="24" t="s">
        <v>217</v>
      </c>
      <c r="P14777" s="24" t="s">
        <v>510</v>
      </c>
      <c r="Q14777" s="24" t="s">
        <v>511</v>
      </c>
      <c r="R14777" s="24" t="s">
        <v>511</v>
      </c>
      <c r="S14777" s="24" t="s">
        <v>2899</v>
      </c>
      <c r="T14777" s="23">
        <v>142468</v>
      </c>
      <c r="U14777" s="23">
        <v>41755</v>
      </c>
      <c r="V14777" s="22">
        <v>2022</v>
      </c>
    </row>
    <row r="14778" spans="1:22" ht="51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13</v>
      </c>
      <c r="E14778" s="22" t="s">
        <v>27522</v>
      </c>
      <c r="F14778" s="24" t="s">
        <v>25440</v>
      </c>
      <c r="G14778" s="24" t="s">
        <v>25439</v>
      </c>
      <c r="H14778" s="22">
        <v>63707</v>
      </c>
      <c r="I14778" s="24" t="s">
        <v>80</v>
      </c>
      <c r="J14778" s="24" t="s">
        <v>27528</v>
      </c>
      <c r="K14778" s="24" t="s">
        <v>27567</v>
      </c>
      <c r="L14778" s="24" t="s">
        <v>210</v>
      </c>
      <c r="M14778" s="22">
        <v>22</v>
      </c>
      <c r="N14778" s="22">
        <v>2</v>
      </c>
      <c r="O14778" s="24" t="s">
        <v>27524</v>
      </c>
      <c r="P14778" s="24" t="s">
        <v>506</v>
      </c>
      <c r="Q14778" s="24" t="s">
        <v>507</v>
      </c>
      <c r="R14778" s="24" t="s">
        <v>1614</v>
      </c>
      <c r="S14778" s="24" t="s">
        <v>27551</v>
      </c>
      <c r="T14778" s="23">
        <v>0</v>
      </c>
      <c r="U14778" s="23">
        <v>0</v>
      </c>
      <c r="V14778" s="22">
        <v>2022</v>
      </c>
    </row>
    <row r="14779" spans="1:22" ht="51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13</v>
      </c>
      <c r="E14779" s="22" t="s">
        <v>27522</v>
      </c>
      <c r="F14779" s="24" t="s">
        <v>25440</v>
      </c>
      <c r="G14779" s="24" t="s">
        <v>25439</v>
      </c>
      <c r="H14779" s="22">
        <v>63707</v>
      </c>
      <c r="I14779" s="24" t="s">
        <v>80</v>
      </c>
      <c r="J14779" s="24" t="s">
        <v>27528</v>
      </c>
      <c r="K14779" s="24" t="s">
        <v>27567</v>
      </c>
      <c r="L14779" s="24" t="s">
        <v>210</v>
      </c>
      <c r="M14779" s="22">
        <v>22</v>
      </c>
      <c r="N14779" s="22">
        <v>2</v>
      </c>
      <c r="O14779" s="24" t="s">
        <v>27524</v>
      </c>
      <c r="P14779" s="24" t="s">
        <v>510</v>
      </c>
      <c r="Q14779" s="24" t="s">
        <v>511</v>
      </c>
      <c r="R14779" s="24" t="s">
        <v>511</v>
      </c>
      <c r="S14779" s="24" t="s">
        <v>27551</v>
      </c>
      <c r="T14779" s="23">
        <v>26399</v>
      </c>
      <c r="U14779" s="23">
        <v>7737</v>
      </c>
      <c r="V14779" s="22">
        <v>2022</v>
      </c>
    </row>
    <row r="14780" spans="1:22" ht="26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13</v>
      </c>
      <c r="E14780" s="22" t="s">
        <v>27522</v>
      </c>
      <c r="F14780" s="24" t="s">
        <v>25443</v>
      </c>
      <c r="G14780" s="24" t="s">
        <v>25442</v>
      </c>
      <c r="H14780" s="22">
        <v>63693</v>
      </c>
      <c r="I14780" s="24" t="s">
        <v>85</v>
      </c>
      <c r="J14780" s="24" t="s">
        <v>2971</v>
      </c>
      <c r="K14780" s="24" t="s">
        <v>27567</v>
      </c>
      <c r="L14780" s="24" t="s">
        <v>210</v>
      </c>
      <c r="M14780" s="22">
        <v>22</v>
      </c>
      <c r="N14780" s="22">
        <v>2</v>
      </c>
      <c r="O14780" s="24" t="s">
        <v>27524</v>
      </c>
      <c r="P14780" s="24" t="s">
        <v>510</v>
      </c>
      <c r="Q14780" s="24" t="s">
        <v>511</v>
      </c>
      <c r="R14780" s="24" t="s">
        <v>511</v>
      </c>
      <c r="S14780" s="24" t="s">
        <v>27548</v>
      </c>
      <c r="T14780" s="23">
        <v>11301</v>
      </c>
      <c r="U14780" s="23">
        <v>3312</v>
      </c>
      <c r="V14780" s="22">
        <v>2022</v>
      </c>
    </row>
    <row r="14781" spans="1:22" ht="51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13</v>
      </c>
      <c r="E14781" s="22" t="s">
        <v>27522</v>
      </c>
      <c r="F14781" s="24" t="s">
        <v>25446</v>
      </c>
      <c r="G14781" s="24" t="s">
        <v>25445</v>
      </c>
      <c r="H14781" s="22">
        <v>63708</v>
      </c>
      <c r="I14781" s="24" t="s">
        <v>80</v>
      </c>
      <c r="J14781" s="24" t="s">
        <v>27528</v>
      </c>
      <c r="K14781" s="24" t="s">
        <v>27567</v>
      </c>
      <c r="L14781" s="24" t="s">
        <v>210</v>
      </c>
      <c r="M14781" s="22">
        <v>22</v>
      </c>
      <c r="N14781" s="22">
        <v>2</v>
      </c>
      <c r="O14781" s="24" t="s">
        <v>27524</v>
      </c>
      <c r="P14781" s="24" t="s">
        <v>506</v>
      </c>
      <c r="Q14781" s="24" t="s">
        <v>507</v>
      </c>
      <c r="R14781" s="24" t="s">
        <v>1614</v>
      </c>
      <c r="S14781" s="24" t="s">
        <v>27551</v>
      </c>
      <c r="T14781" s="23">
        <v>0</v>
      </c>
      <c r="U14781" s="23">
        <v>0</v>
      </c>
      <c r="V14781" s="22">
        <v>2022</v>
      </c>
    </row>
    <row r="14782" spans="1:22" ht="51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13</v>
      </c>
      <c r="E14782" s="22" t="s">
        <v>27522</v>
      </c>
      <c r="F14782" s="24" t="s">
        <v>25446</v>
      </c>
      <c r="G14782" s="24" t="s">
        <v>25445</v>
      </c>
      <c r="H14782" s="22">
        <v>63708</v>
      </c>
      <c r="I14782" s="24" t="s">
        <v>80</v>
      </c>
      <c r="J14782" s="24" t="s">
        <v>27528</v>
      </c>
      <c r="K14782" s="24" t="s">
        <v>27567</v>
      </c>
      <c r="L14782" s="24" t="s">
        <v>210</v>
      </c>
      <c r="M14782" s="22">
        <v>22</v>
      </c>
      <c r="N14782" s="22">
        <v>2</v>
      </c>
      <c r="O14782" s="24" t="s">
        <v>27524</v>
      </c>
      <c r="P14782" s="24" t="s">
        <v>510</v>
      </c>
      <c r="Q14782" s="24" t="s">
        <v>511</v>
      </c>
      <c r="R14782" s="24" t="s">
        <v>511</v>
      </c>
      <c r="S14782" s="24" t="s">
        <v>27551</v>
      </c>
      <c r="T14782" s="23">
        <v>28399</v>
      </c>
      <c r="U14782" s="23">
        <v>8323</v>
      </c>
      <c r="V14782" s="22">
        <v>2022</v>
      </c>
    </row>
    <row r="14783" spans="1:22" ht="39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13</v>
      </c>
      <c r="E14783" s="22" t="s">
        <v>27522</v>
      </c>
      <c r="F14783" s="24" t="s">
        <v>25449</v>
      </c>
      <c r="G14783" s="24" t="s">
        <v>25448</v>
      </c>
      <c r="H14783" s="22">
        <v>63709</v>
      </c>
      <c r="I14783" s="24" t="s">
        <v>80</v>
      </c>
      <c r="J14783" s="24" t="s">
        <v>27528</v>
      </c>
      <c r="K14783" s="24" t="s">
        <v>27567</v>
      </c>
      <c r="L14783" s="24" t="s">
        <v>210</v>
      </c>
      <c r="M14783" s="22">
        <v>22</v>
      </c>
      <c r="N14783" s="22">
        <v>2</v>
      </c>
      <c r="O14783" s="24" t="s">
        <v>27524</v>
      </c>
      <c r="P14783" s="24" t="s">
        <v>506</v>
      </c>
      <c r="Q14783" s="24" t="s">
        <v>507</v>
      </c>
      <c r="R14783" s="24" t="s">
        <v>1614</v>
      </c>
      <c r="S14783" s="24" t="s">
        <v>27551</v>
      </c>
      <c r="T14783" s="23">
        <v>0</v>
      </c>
      <c r="U14783" s="23">
        <v>0</v>
      </c>
      <c r="V14783" s="22">
        <v>2022</v>
      </c>
    </row>
    <row r="14784" spans="1:22" ht="39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13</v>
      </c>
      <c r="E14784" s="22" t="s">
        <v>27522</v>
      </c>
      <c r="F14784" s="24" t="s">
        <v>25449</v>
      </c>
      <c r="G14784" s="24" t="s">
        <v>25448</v>
      </c>
      <c r="H14784" s="22">
        <v>63709</v>
      </c>
      <c r="I14784" s="24" t="s">
        <v>80</v>
      </c>
      <c r="J14784" s="24" t="s">
        <v>27528</v>
      </c>
      <c r="K14784" s="24" t="s">
        <v>27567</v>
      </c>
      <c r="L14784" s="24" t="s">
        <v>210</v>
      </c>
      <c r="M14784" s="22">
        <v>22</v>
      </c>
      <c r="N14784" s="22">
        <v>2</v>
      </c>
      <c r="O14784" s="24" t="s">
        <v>27524</v>
      </c>
      <c r="P14784" s="24" t="s">
        <v>510</v>
      </c>
      <c r="Q14784" s="24" t="s">
        <v>511</v>
      </c>
      <c r="R14784" s="24" t="s">
        <v>511</v>
      </c>
      <c r="S14784" s="24" t="s">
        <v>27551</v>
      </c>
      <c r="T14784" s="23">
        <v>18159</v>
      </c>
      <c r="U14784" s="23">
        <v>5322</v>
      </c>
      <c r="V14784" s="22">
        <v>2022</v>
      </c>
    </row>
    <row r="14785" spans="1:22" ht="39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13</v>
      </c>
      <c r="E14785" s="22" t="s">
        <v>27522</v>
      </c>
      <c r="F14785" s="24" t="s">
        <v>25452</v>
      </c>
      <c r="G14785" s="24" t="s">
        <v>25451</v>
      </c>
      <c r="H14785" s="22">
        <v>63710</v>
      </c>
      <c r="I14785" s="24" t="s">
        <v>80</v>
      </c>
      <c r="J14785" s="24" t="s">
        <v>27528</v>
      </c>
      <c r="K14785" s="24" t="s">
        <v>27567</v>
      </c>
      <c r="L14785" s="24" t="s">
        <v>210</v>
      </c>
      <c r="M14785" s="22">
        <v>22</v>
      </c>
      <c r="N14785" s="22">
        <v>2</v>
      </c>
      <c r="O14785" s="24" t="s">
        <v>27524</v>
      </c>
      <c r="P14785" s="24" t="s">
        <v>510</v>
      </c>
      <c r="Q14785" s="24" t="s">
        <v>511</v>
      </c>
      <c r="R14785" s="24" t="s">
        <v>511</v>
      </c>
      <c r="S14785" s="24" t="s">
        <v>27551</v>
      </c>
      <c r="T14785" s="23">
        <v>23799</v>
      </c>
      <c r="U14785" s="23">
        <v>6975</v>
      </c>
      <c r="V14785" s="22">
        <v>2022</v>
      </c>
    </row>
    <row r="14786" spans="1:22" ht="51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13</v>
      </c>
      <c r="E14786" s="22" t="s">
        <v>27522</v>
      </c>
      <c r="F14786" s="24" t="s">
        <v>25455</v>
      </c>
      <c r="G14786" s="24" t="s">
        <v>25454</v>
      </c>
      <c r="H14786" s="22">
        <v>63711</v>
      </c>
      <c r="I14786" s="24" t="s">
        <v>80</v>
      </c>
      <c r="J14786" s="24" t="s">
        <v>27528</v>
      </c>
      <c r="K14786" s="24" t="s">
        <v>27567</v>
      </c>
      <c r="L14786" s="24" t="s">
        <v>210</v>
      </c>
      <c r="M14786" s="22">
        <v>22</v>
      </c>
      <c r="N14786" s="22">
        <v>2</v>
      </c>
      <c r="O14786" s="24" t="s">
        <v>27524</v>
      </c>
      <c r="P14786" s="24" t="s">
        <v>506</v>
      </c>
      <c r="Q14786" s="24" t="s">
        <v>507</v>
      </c>
      <c r="R14786" s="24" t="s">
        <v>1614</v>
      </c>
      <c r="S14786" s="24" t="s">
        <v>27551</v>
      </c>
      <c r="T14786" s="23">
        <v>0</v>
      </c>
      <c r="U14786" s="23">
        <v>0</v>
      </c>
      <c r="V14786" s="22">
        <v>2022</v>
      </c>
    </row>
    <row r="14787" spans="1:22" ht="51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13</v>
      </c>
      <c r="E14787" s="22" t="s">
        <v>27522</v>
      </c>
      <c r="F14787" s="24" t="s">
        <v>25455</v>
      </c>
      <c r="G14787" s="24" t="s">
        <v>25454</v>
      </c>
      <c r="H14787" s="22">
        <v>63711</v>
      </c>
      <c r="I14787" s="24" t="s">
        <v>80</v>
      </c>
      <c r="J14787" s="24" t="s">
        <v>27528</v>
      </c>
      <c r="K14787" s="24" t="s">
        <v>27567</v>
      </c>
      <c r="L14787" s="24" t="s">
        <v>210</v>
      </c>
      <c r="M14787" s="22">
        <v>22</v>
      </c>
      <c r="N14787" s="22">
        <v>2</v>
      </c>
      <c r="O14787" s="24" t="s">
        <v>27524</v>
      </c>
      <c r="P14787" s="24" t="s">
        <v>510</v>
      </c>
      <c r="Q14787" s="24" t="s">
        <v>511</v>
      </c>
      <c r="R14787" s="24" t="s">
        <v>511</v>
      </c>
      <c r="S14787" s="24" t="s">
        <v>27551</v>
      </c>
      <c r="T14787" s="23">
        <v>26724</v>
      </c>
      <c r="U14787" s="23">
        <v>7832</v>
      </c>
      <c r="V14787" s="22">
        <v>2022</v>
      </c>
    </row>
    <row r="14788" spans="1:22" ht="26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13</v>
      </c>
      <c r="E14788" s="22" t="s">
        <v>27522</v>
      </c>
      <c r="F14788" s="24" t="s">
        <v>25457</v>
      </c>
      <c r="G14788" s="24" t="s">
        <v>28005</v>
      </c>
      <c r="H14788" s="22">
        <v>5248</v>
      </c>
      <c r="I14788" s="24" t="s">
        <v>91</v>
      </c>
      <c r="J14788" s="24" t="s">
        <v>27530</v>
      </c>
      <c r="K14788" s="24" t="s">
        <v>27570</v>
      </c>
      <c r="L14788" s="24" t="s">
        <v>210</v>
      </c>
      <c r="M14788" s="22">
        <v>22</v>
      </c>
      <c r="N14788" s="22">
        <v>1</v>
      </c>
      <c r="O14788" s="24" t="s">
        <v>217</v>
      </c>
      <c r="P14788" s="24" t="s">
        <v>510</v>
      </c>
      <c r="Q14788" s="24" t="s">
        <v>511</v>
      </c>
      <c r="R14788" s="24" t="s">
        <v>511</v>
      </c>
      <c r="S14788" s="24" t="s">
        <v>1587</v>
      </c>
      <c r="T14788" s="23">
        <v>138504</v>
      </c>
      <c r="U14788" s="23">
        <v>40593</v>
      </c>
      <c r="V14788" s="22">
        <v>2022</v>
      </c>
    </row>
    <row r="14789" spans="1:22" ht="51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13</v>
      </c>
      <c r="E14789" s="22" t="s">
        <v>27522</v>
      </c>
      <c r="F14789" s="24" t="s">
        <v>25459</v>
      </c>
      <c r="G14789" s="24" t="s">
        <v>11731</v>
      </c>
      <c r="H14789" s="22">
        <v>60025</v>
      </c>
      <c r="I14789" s="24" t="s">
        <v>77</v>
      </c>
      <c r="J14789" s="24" t="s">
        <v>27528</v>
      </c>
      <c r="K14789" s="24" t="s">
        <v>27568</v>
      </c>
      <c r="L14789" s="24" t="s">
        <v>210</v>
      </c>
      <c r="M14789" s="22">
        <v>22</v>
      </c>
      <c r="N14789" s="22">
        <v>2</v>
      </c>
      <c r="O14789" s="24" t="s">
        <v>27524</v>
      </c>
      <c r="P14789" s="24" t="s">
        <v>510</v>
      </c>
      <c r="Q14789" s="24" t="s">
        <v>511</v>
      </c>
      <c r="R14789" s="24" t="s">
        <v>511</v>
      </c>
      <c r="S14789" s="24" t="s">
        <v>1587</v>
      </c>
      <c r="T14789" s="23">
        <v>5477</v>
      </c>
      <c r="U14789" s="23">
        <v>1605</v>
      </c>
      <c r="V14789" s="22">
        <v>2022</v>
      </c>
    </row>
    <row r="14790" spans="1:22" ht="51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13</v>
      </c>
      <c r="E14790" s="22" t="s">
        <v>27522</v>
      </c>
      <c r="F14790" s="24" t="s">
        <v>25461</v>
      </c>
      <c r="G14790" s="24" t="s">
        <v>11731</v>
      </c>
      <c r="H14790" s="22">
        <v>60025</v>
      </c>
      <c r="I14790" s="24" t="s">
        <v>68</v>
      </c>
      <c r="J14790" s="24" t="s">
        <v>27525</v>
      </c>
      <c r="K14790" s="24" t="s">
        <v>27568</v>
      </c>
      <c r="L14790" s="24" t="s">
        <v>210</v>
      </c>
      <c r="M14790" s="22">
        <v>22</v>
      </c>
      <c r="N14790" s="22">
        <v>2</v>
      </c>
      <c r="O14790" s="24" t="s">
        <v>27524</v>
      </c>
      <c r="P14790" s="24" t="s">
        <v>510</v>
      </c>
      <c r="Q14790" s="24" t="s">
        <v>511</v>
      </c>
      <c r="R14790" s="24" t="s">
        <v>511</v>
      </c>
      <c r="S14790" s="24" t="s">
        <v>1587</v>
      </c>
      <c r="T14790" s="23">
        <v>92318</v>
      </c>
      <c r="U14790" s="23">
        <v>27057</v>
      </c>
      <c r="V14790" s="22">
        <v>2022</v>
      </c>
    </row>
    <row r="14791" spans="1:22" ht="26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13</v>
      </c>
      <c r="E14791" s="22" t="s">
        <v>27522</v>
      </c>
      <c r="F14791" s="24" t="s">
        <v>25462</v>
      </c>
      <c r="G14791" s="24" t="s">
        <v>14513</v>
      </c>
      <c r="H14791" s="22">
        <v>60947</v>
      </c>
      <c r="I14791" s="24" t="s">
        <v>79</v>
      </c>
      <c r="J14791" s="24" t="s">
        <v>27535</v>
      </c>
      <c r="K14791" s="24" t="s">
        <v>7520</v>
      </c>
      <c r="L14791" s="24" t="s">
        <v>210</v>
      </c>
      <c r="M14791" s="22">
        <v>336</v>
      </c>
      <c r="N14791" s="22">
        <v>6</v>
      </c>
      <c r="O14791" s="24" t="s">
        <v>27538</v>
      </c>
      <c r="P14791" s="24" t="s">
        <v>510</v>
      </c>
      <c r="Q14791" s="24" t="s">
        <v>511</v>
      </c>
      <c r="R14791" s="24" t="s">
        <v>511</v>
      </c>
      <c r="S14791" s="24" t="s">
        <v>27582</v>
      </c>
      <c r="T14791" s="23">
        <v>32225</v>
      </c>
      <c r="U14791" s="23">
        <v>9444</v>
      </c>
      <c r="V14791" s="22">
        <v>2022</v>
      </c>
    </row>
    <row r="14792" spans="1:22" ht="39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13</v>
      </c>
      <c r="E14792" s="22" t="s">
        <v>27522</v>
      </c>
      <c r="F14792" s="24" t="s">
        <v>25463</v>
      </c>
      <c r="G14792" s="24" t="s">
        <v>25463</v>
      </c>
      <c r="H14792" s="22">
        <v>63728</v>
      </c>
      <c r="I14792" s="24" t="s">
        <v>69</v>
      </c>
      <c r="J14792" s="24" t="s">
        <v>27526</v>
      </c>
      <c r="K14792" s="24" t="s">
        <v>27569</v>
      </c>
      <c r="L14792" s="24" t="s">
        <v>210</v>
      </c>
      <c r="M14792" s="22">
        <v>22</v>
      </c>
      <c r="N14792" s="22">
        <v>2</v>
      </c>
      <c r="O14792" s="24" t="s">
        <v>27524</v>
      </c>
      <c r="P14792" s="24" t="s">
        <v>510</v>
      </c>
      <c r="Q14792" s="24" t="s">
        <v>511</v>
      </c>
      <c r="R14792" s="24" t="s">
        <v>511</v>
      </c>
      <c r="S14792" s="24" t="s">
        <v>2899</v>
      </c>
      <c r="T14792" s="23">
        <v>6734</v>
      </c>
      <c r="U14792" s="23">
        <v>1974</v>
      </c>
      <c r="V14792" s="22">
        <v>2022</v>
      </c>
    </row>
    <row r="14793" spans="1:22" ht="26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13</v>
      </c>
      <c r="E14793" s="22" t="s">
        <v>27522</v>
      </c>
      <c r="F14793" s="24" t="s">
        <v>25466</v>
      </c>
      <c r="G14793" s="24" t="s">
        <v>25465</v>
      </c>
      <c r="H14793" s="22">
        <v>63729</v>
      </c>
      <c r="I14793" s="24" t="s">
        <v>60</v>
      </c>
      <c r="J14793" s="24" t="s">
        <v>27525</v>
      </c>
      <c r="K14793" s="24" t="s">
        <v>27570</v>
      </c>
      <c r="L14793" s="24" t="s">
        <v>210</v>
      </c>
      <c r="M14793" s="22">
        <v>22</v>
      </c>
      <c r="N14793" s="22">
        <v>2</v>
      </c>
      <c r="O14793" s="24" t="s">
        <v>27524</v>
      </c>
      <c r="P14793" s="24" t="s">
        <v>510</v>
      </c>
      <c r="Q14793" s="24" t="s">
        <v>511</v>
      </c>
      <c r="R14793" s="24" t="s">
        <v>511</v>
      </c>
      <c r="S14793" s="24" t="s">
        <v>2899</v>
      </c>
      <c r="T14793" s="23">
        <v>12140</v>
      </c>
      <c r="U14793" s="23">
        <v>3558</v>
      </c>
      <c r="V14793" s="22">
        <v>2022</v>
      </c>
    </row>
    <row r="14794" spans="1:22" ht="51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13</v>
      </c>
      <c r="E14794" s="22" t="s">
        <v>27522</v>
      </c>
      <c r="F14794" s="24" t="s">
        <v>25468</v>
      </c>
      <c r="G14794" s="24" t="s">
        <v>11731</v>
      </c>
      <c r="H14794" s="22">
        <v>60025</v>
      </c>
      <c r="I14794" s="24" t="s">
        <v>84</v>
      </c>
      <c r="J14794" s="24" t="s">
        <v>27528</v>
      </c>
      <c r="K14794" s="24" t="s">
        <v>27568</v>
      </c>
      <c r="L14794" s="24" t="s">
        <v>210</v>
      </c>
      <c r="M14794" s="22">
        <v>22</v>
      </c>
      <c r="N14794" s="22">
        <v>2</v>
      </c>
      <c r="O14794" s="24" t="s">
        <v>27524</v>
      </c>
      <c r="P14794" s="24" t="s">
        <v>510</v>
      </c>
      <c r="Q14794" s="24" t="s">
        <v>511</v>
      </c>
      <c r="R14794" s="24" t="s">
        <v>511</v>
      </c>
      <c r="S14794" s="24" t="s">
        <v>1587</v>
      </c>
      <c r="T14794" s="23">
        <v>16197</v>
      </c>
      <c r="U14794" s="23">
        <v>4747</v>
      </c>
      <c r="V14794" s="22">
        <v>2022</v>
      </c>
    </row>
    <row r="14795" spans="1:22" ht="26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13</v>
      </c>
      <c r="E14795" s="22" t="s">
        <v>27522</v>
      </c>
      <c r="F14795" s="24" t="s">
        <v>25471</v>
      </c>
      <c r="G14795" s="24" t="s">
        <v>25470</v>
      </c>
      <c r="H14795" s="22">
        <v>63730</v>
      </c>
      <c r="I14795" s="24" t="s">
        <v>80</v>
      </c>
      <c r="J14795" s="24" t="s">
        <v>27528</v>
      </c>
      <c r="K14795" s="24" t="s">
        <v>27567</v>
      </c>
      <c r="L14795" s="24" t="s">
        <v>210</v>
      </c>
      <c r="M14795" s="22">
        <v>22</v>
      </c>
      <c r="N14795" s="22">
        <v>2</v>
      </c>
      <c r="O14795" s="24" t="s">
        <v>27524</v>
      </c>
      <c r="P14795" s="24" t="s">
        <v>510</v>
      </c>
      <c r="Q14795" s="24" t="s">
        <v>511</v>
      </c>
      <c r="R14795" s="24" t="s">
        <v>511</v>
      </c>
      <c r="S14795" s="24" t="s">
        <v>27551</v>
      </c>
      <c r="T14795" s="23">
        <v>36543</v>
      </c>
      <c r="U14795" s="23">
        <v>10710</v>
      </c>
      <c r="V14795" s="22">
        <v>2022</v>
      </c>
    </row>
    <row r="14796" spans="1:22" ht="26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13</v>
      </c>
      <c r="E14796" s="22" t="s">
        <v>27522</v>
      </c>
      <c r="F14796" s="24" t="s">
        <v>25473</v>
      </c>
      <c r="G14796" s="24" t="s">
        <v>25473</v>
      </c>
      <c r="H14796" s="22">
        <v>63731</v>
      </c>
      <c r="I14796" s="24" t="s">
        <v>51</v>
      </c>
      <c r="J14796" s="24" t="s">
        <v>27541</v>
      </c>
      <c r="K14796" s="24" t="s">
        <v>7520</v>
      </c>
      <c r="L14796" s="24" t="s">
        <v>210</v>
      </c>
      <c r="M14796" s="22">
        <v>22</v>
      </c>
      <c r="N14796" s="22">
        <v>2</v>
      </c>
      <c r="O14796" s="24" t="s">
        <v>27524</v>
      </c>
      <c r="P14796" s="24" t="s">
        <v>506</v>
      </c>
      <c r="Q14796" s="24" t="s">
        <v>507</v>
      </c>
      <c r="R14796" s="24" t="s">
        <v>1614</v>
      </c>
      <c r="S14796" s="24" t="s">
        <v>27549</v>
      </c>
      <c r="T14796" s="23">
        <v>0</v>
      </c>
      <c r="U14796" s="23">
        <v>-6041</v>
      </c>
      <c r="V14796" s="22">
        <v>2022</v>
      </c>
    </row>
    <row r="14797" spans="1:22" ht="26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13</v>
      </c>
      <c r="E14797" s="22" t="s">
        <v>27522</v>
      </c>
      <c r="F14797" s="24" t="s">
        <v>25473</v>
      </c>
      <c r="G14797" s="24" t="s">
        <v>25473</v>
      </c>
      <c r="H14797" s="22">
        <v>63731</v>
      </c>
      <c r="I14797" s="24" t="s">
        <v>51</v>
      </c>
      <c r="J14797" s="24" t="s">
        <v>27541</v>
      </c>
      <c r="K14797" s="24" t="s">
        <v>7520</v>
      </c>
      <c r="L14797" s="24" t="s">
        <v>210</v>
      </c>
      <c r="M14797" s="22">
        <v>22</v>
      </c>
      <c r="N14797" s="22">
        <v>2</v>
      </c>
      <c r="O14797" s="24" t="s">
        <v>27524</v>
      </c>
      <c r="P14797" s="24" t="s">
        <v>510</v>
      </c>
      <c r="Q14797" s="24" t="s">
        <v>511</v>
      </c>
      <c r="R14797" s="24" t="s">
        <v>511</v>
      </c>
      <c r="S14797" s="24" t="s">
        <v>27549</v>
      </c>
      <c r="T14797" s="23">
        <v>661263</v>
      </c>
      <c r="U14797" s="23">
        <v>193805</v>
      </c>
      <c r="V14797" s="22">
        <v>2022</v>
      </c>
    </row>
    <row r="14798" spans="1:22" ht="26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13</v>
      </c>
      <c r="E14798" s="22" t="s">
        <v>27522</v>
      </c>
      <c r="F14798" s="24" t="s">
        <v>25476</v>
      </c>
      <c r="G14798" s="24" t="s">
        <v>25476</v>
      </c>
      <c r="H14798" s="22">
        <v>63732</v>
      </c>
      <c r="I14798" s="24" t="s">
        <v>51</v>
      </c>
      <c r="J14798" s="24" t="s">
        <v>27541</v>
      </c>
      <c r="K14798" s="24" t="s">
        <v>7520</v>
      </c>
      <c r="L14798" s="24" t="s">
        <v>210</v>
      </c>
      <c r="M14798" s="22">
        <v>22</v>
      </c>
      <c r="N14798" s="22">
        <v>2</v>
      </c>
      <c r="O14798" s="24" t="s">
        <v>27524</v>
      </c>
      <c r="P14798" s="24" t="s">
        <v>510</v>
      </c>
      <c r="Q14798" s="24" t="s">
        <v>511</v>
      </c>
      <c r="R14798" s="24" t="s">
        <v>511</v>
      </c>
      <c r="S14798" s="24" t="s">
        <v>27549</v>
      </c>
      <c r="T14798" s="23">
        <v>1075853</v>
      </c>
      <c r="U14798" s="23">
        <v>315314</v>
      </c>
      <c r="V14798" s="22">
        <v>2022</v>
      </c>
    </row>
    <row r="14799" spans="1:22" ht="26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13</v>
      </c>
      <c r="E14799" s="22" t="s">
        <v>27522</v>
      </c>
      <c r="F14799" s="24" t="s">
        <v>25478</v>
      </c>
      <c r="G14799" s="24" t="s">
        <v>25478</v>
      </c>
      <c r="H14799" s="22">
        <v>63733</v>
      </c>
      <c r="I14799" s="24" t="s">
        <v>51</v>
      </c>
      <c r="J14799" s="24" t="s">
        <v>27541</v>
      </c>
      <c r="K14799" s="24" t="s">
        <v>7520</v>
      </c>
      <c r="L14799" s="24" t="s">
        <v>210</v>
      </c>
      <c r="M14799" s="22">
        <v>22</v>
      </c>
      <c r="N14799" s="22">
        <v>2</v>
      </c>
      <c r="O14799" s="24" t="s">
        <v>27524</v>
      </c>
      <c r="P14799" s="24" t="s">
        <v>506</v>
      </c>
      <c r="Q14799" s="24" t="s">
        <v>507</v>
      </c>
      <c r="R14799" s="24" t="s">
        <v>1614</v>
      </c>
      <c r="S14799" s="24" t="s">
        <v>27549</v>
      </c>
      <c r="T14799" s="23">
        <v>0</v>
      </c>
      <c r="U14799" s="23">
        <v>-3397</v>
      </c>
      <c r="V14799" s="22">
        <v>2022</v>
      </c>
    </row>
    <row r="14800" spans="1:22" ht="26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13</v>
      </c>
      <c r="E14800" s="22" t="s">
        <v>27522</v>
      </c>
      <c r="F14800" s="24" t="s">
        <v>25478</v>
      </c>
      <c r="G14800" s="24" t="s">
        <v>25478</v>
      </c>
      <c r="H14800" s="22">
        <v>63733</v>
      </c>
      <c r="I14800" s="24" t="s">
        <v>51</v>
      </c>
      <c r="J14800" s="24" t="s">
        <v>27541</v>
      </c>
      <c r="K14800" s="24" t="s">
        <v>7520</v>
      </c>
      <c r="L14800" s="24" t="s">
        <v>210</v>
      </c>
      <c r="M14800" s="22">
        <v>22</v>
      </c>
      <c r="N14800" s="22">
        <v>2</v>
      </c>
      <c r="O14800" s="24" t="s">
        <v>27524</v>
      </c>
      <c r="P14800" s="24" t="s">
        <v>510</v>
      </c>
      <c r="Q14800" s="24" t="s">
        <v>511</v>
      </c>
      <c r="R14800" s="24" t="s">
        <v>511</v>
      </c>
      <c r="S14800" s="24" t="s">
        <v>27549</v>
      </c>
      <c r="T14800" s="23">
        <v>1046407</v>
      </c>
      <c r="U14800" s="23">
        <v>306685</v>
      </c>
      <c r="V14800" s="22">
        <v>2022</v>
      </c>
    </row>
    <row r="14801" spans="1:22" ht="26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13</v>
      </c>
      <c r="E14801" s="22" t="s">
        <v>27522</v>
      </c>
      <c r="F14801" s="24" t="s">
        <v>25480</v>
      </c>
      <c r="G14801" s="24" t="s">
        <v>25480</v>
      </c>
      <c r="H14801" s="22">
        <v>63734</v>
      </c>
      <c r="I14801" s="24" t="s">
        <v>51</v>
      </c>
      <c r="J14801" s="24" t="s">
        <v>27541</v>
      </c>
      <c r="K14801" s="24" t="s">
        <v>7520</v>
      </c>
      <c r="L14801" s="24" t="s">
        <v>210</v>
      </c>
      <c r="M14801" s="22">
        <v>22</v>
      </c>
      <c r="N14801" s="22">
        <v>2</v>
      </c>
      <c r="O14801" s="24" t="s">
        <v>27524</v>
      </c>
      <c r="P14801" s="24" t="s">
        <v>510</v>
      </c>
      <c r="Q14801" s="24" t="s">
        <v>511</v>
      </c>
      <c r="R14801" s="24" t="s">
        <v>511</v>
      </c>
      <c r="S14801" s="24" t="s">
        <v>27549</v>
      </c>
      <c r="T14801" s="23">
        <v>1382911</v>
      </c>
      <c r="U14801" s="23">
        <v>405308</v>
      </c>
      <c r="V14801" s="22">
        <v>2022</v>
      </c>
    </row>
    <row r="14802" spans="1:22" ht="26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13</v>
      </c>
      <c r="E14802" s="22" t="s">
        <v>27522</v>
      </c>
      <c r="F14802" s="24" t="s">
        <v>25483</v>
      </c>
      <c r="G14802" s="24" t="s">
        <v>25482</v>
      </c>
      <c r="H14802" s="22">
        <v>63735</v>
      </c>
      <c r="I14802" s="24" t="s">
        <v>65</v>
      </c>
      <c r="J14802" s="24" t="s">
        <v>2971</v>
      </c>
      <c r="K14802" s="24" t="s">
        <v>27567</v>
      </c>
      <c r="L14802" s="24" t="s">
        <v>210</v>
      </c>
      <c r="M14802" s="22">
        <v>22</v>
      </c>
      <c r="N14802" s="22">
        <v>2</v>
      </c>
      <c r="O14802" s="24" t="s">
        <v>27524</v>
      </c>
      <c r="P14802" s="24" t="s">
        <v>510</v>
      </c>
      <c r="Q14802" s="24" t="s">
        <v>511</v>
      </c>
      <c r="R14802" s="24" t="s">
        <v>511</v>
      </c>
      <c r="S14802" s="24" t="s">
        <v>27548</v>
      </c>
      <c r="T14802" s="23">
        <v>18782</v>
      </c>
      <c r="U14802" s="23">
        <v>5505</v>
      </c>
      <c r="V14802" s="22">
        <v>2022</v>
      </c>
    </row>
    <row r="14803" spans="1:22" ht="39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13</v>
      </c>
      <c r="E14803" s="22" t="s">
        <v>27522</v>
      </c>
      <c r="F14803" s="24" t="s">
        <v>25486</v>
      </c>
      <c r="G14803" s="24" t="s">
        <v>25485</v>
      </c>
      <c r="H14803" s="22">
        <v>63737</v>
      </c>
      <c r="I14803" s="24" t="s">
        <v>85</v>
      </c>
      <c r="J14803" s="24" t="s">
        <v>2971</v>
      </c>
      <c r="K14803" s="24" t="s">
        <v>27567</v>
      </c>
      <c r="L14803" s="24" t="s">
        <v>210</v>
      </c>
      <c r="M14803" s="22">
        <v>22</v>
      </c>
      <c r="N14803" s="22">
        <v>2</v>
      </c>
      <c r="O14803" s="24" t="s">
        <v>27524</v>
      </c>
      <c r="P14803" s="24" t="s">
        <v>510</v>
      </c>
      <c r="Q14803" s="24" t="s">
        <v>511</v>
      </c>
      <c r="R14803" s="24" t="s">
        <v>511</v>
      </c>
      <c r="S14803" s="24" t="s">
        <v>27548</v>
      </c>
      <c r="T14803" s="23">
        <v>100158</v>
      </c>
      <c r="U14803" s="23">
        <v>29355</v>
      </c>
      <c r="V14803" s="22">
        <v>2022</v>
      </c>
    </row>
    <row r="14804" spans="1:22" ht="39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13</v>
      </c>
      <c r="E14804" s="22" t="s">
        <v>27522</v>
      </c>
      <c r="F14804" s="24" t="s">
        <v>25489</v>
      </c>
      <c r="G14804" s="24" t="s">
        <v>25488</v>
      </c>
      <c r="H14804" s="22">
        <v>63738</v>
      </c>
      <c r="I14804" s="24" t="s">
        <v>65</v>
      </c>
      <c r="J14804" s="24" t="s">
        <v>2971</v>
      </c>
      <c r="K14804" s="24" t="s">
        <v>27567</v>
      </c>
      <c r="L14804" s="24" t="s">
        <v>210</v>
      </c>
      <c r="M14804" s="22">
        <v>22</v>
      </c>
      <c r="N14804" s="22">
        <v>2</v>
      </c>
      <c r="O14804" s="24" t="s">
        <v>27524</v>
      </c>
      <c r="P14804" s="24" t="s">
        <v>510</v>
      </c>
      <c r="Q14804" s="24" t="s">
        <v>511</v>
      </c>
      <c r="R14804" s="24" t="s">
        <v>511</v>
      </c>
      <c r="S14804" s="24" t="s">
        <v>27548</v>
      </c>
      <c r="T14804" s="23">
        <v>23503</v>
      </c>
      <c r="U14804" s="23">
        <v>6888</v>
      </c>
      <c r="V14804" s="22">
        <v>2022</v>
      </c>
    </row>
    <row r="14805" spans="1:22" ht="26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13</v>
      </c>
      <c r="E14805" s="22" t="s">
        <v>27522</v>
      </c>
      <c r="F14805" s="24" t="s">
        <v>3493</v>
      </c>
      <c r="G14805" s="24" t="s">
        <v>25491</v>
      </c>
      <c r="H14805" s="22">
        <v>63739</v>
      </c>
      <c r="I14805" s="24" t="s">
        <v>65</v>
      </c>
      <c r="J14805" s="24" t="s">
        <v>2971</v>
      </c>
      <c r="K14805" s="24" t="s">
        <v>27567</v>
      </c>
      <c r="L14805" s="24" t="s">
        <v>210</v>
      </c>
      <c r="M14805" s="22">
        <v>22</v>
      </c>
      <c r="N14805" s="22">
        <v>2</v>
      </c>
      <c r="O14805" s="24" t="s">
        <v>27524</v>
      </c>
      <c r="P14805" s="24" t="s">
        <v>510</v>
      </c>
      <c r="Q14805" s="24" t="s">
        <v>511</v>
      </c>
      <c r="R14805" s="24" t="s">
        <v>511</v>
      </c>
      <c r="S14805" s="24" t="s">
        <v>27548</v>
      </c>
      <c r="T14805" s="23">
        <v>20866</v>
      </c>
      <c r="U14805" s="23">
        <v>6115</v>
      </c>
      <c r="V14805" s="22">
        <v>2022</v>
      </c>
    </row>
    <row r="14806" spans="1:22" ht="39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13</v>
      </c>
      <c r="E14806" s="22" t="s">
        <v>27522</v>
      </c>
      <c r="F14806" s="24" t="s">
        <v>25494</v>
      </c>
      <c r="G14806" s="24" t="s">
        <v>25493</v>
      </c>
      <c r="H14806" s="22">
        <v>63740</v>
      </c>
      <c r="I14806" s="24" t="s">
        <v>85</v>
      </c>
      <c r="J14806" s="24" t="s">
        <v>2971</v>
      </c>
      <c r="K14806" s="24" t="s">
        <v>27567</v>
      </c>
      <c r="L14806" s="24" t="s">
        <v>210</v>
      </c>
      <c r="M14806" s="22">
        <v>22</v>
      </c>
      <c r="N14806" s="22">
        <v>2</v>
      </c>
      <c r="O14806" s="24" t="s">
        <v>27524</v>
      </c>
      <c r="P14806" s="24" t="s">
        <v>510</v>
      </c>
      <c r="Q14806" s="24" t="s">
        <v>511</v>
      </c>
      <c r="R14806" s="24" t="s">
        <v>511</v>
      </c>
      <c r="S14806" s="24" t="s">
        <v>27548</v>
      </c>
      <c r="T14806" s="23">
        <v>10335</v>
      </c>
      <c r="U14806" s="23">
        <v>3029</v>
      </c>
      <c r="V14806" s="22">
        <v>2022</v>
      </c>
    </row>
    <row r="14807" spans="1:22" ht="26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13</v>
      </c>
      <c r="E14807" s="22" t="s">
        <v>27522</v>
      </c>
      <c r="F14807" s="24" t="s">
        <v>25497</v>
      </c>
      <c r="G14807" s="24" t="s">
        <v>25496</v>
      </c>
      <c r="H14807" s="22">
        <v>63741</v>
      </c>
      <c r="I14807" s="24" t="s">
        <v>65</v>
      </c>
      <c r="J14807" s="24" t="s">
        <v>2971</v>
      </c>
      <c r="K14807" s="24" t="s">
        <v>27567</v>
      </c>
      <c r="L14807" s="24" t="s">
        <v>210</v>
      </c>
      <c r="M14807" s="22">
        <v>22</v>
      </c>
      <c r="N14807" s="22">
        <v>2</v>
      </c>
      <c r="O14807" s="24" t="s">
        <v>27524</v>
      </c>
      <c r="P14807" s="24" t="s">
        <v>510</v>
      </c>
      <c r="Q14807" s="24" t="s">
        <v>511</v>
      </c>
      <c r="R14807" s="24" t="s">
        <v>511</v>
      </c>
      <c r="S14807" s="24" t="s">
        <v>27548</v>
      </c>
      <c r="T14807" s="23">
        <v>14586</v>
      </c>
      <c r="U14807" s="23">
        <v>4275</v>
      </c>
      <c r="V14807" s="22">
        <v>2022</v>
      </c>
    </row>
    <row r="14808" spans="1:22" ht="39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13</v>
      </c>
      <c r="E14808" s="22" t="s">
        <v>27522</v>
      </c>
      <c r="F14808" s="24" t="s">
        <v>25500</v>
      </c>
      <c r="G14808" s="24" t="s">
        <v>25499</v>
      </c>
      <c r="H14808" s="22">
        <v>63742</v>
      </c>
      <c r="I14808" s="24" t="s">
        <v>85</v>
      </c>
      <c r="J14808" s="24" t="s">
        <v>2971</v>
      </c>
      <c r="K14808" s="24" t="s">
        <v>27567</v>
      </c>
      <c r="L14808" s="24" t="s">
        <v>210</v>
      </c>
      <c r="M14808" s="22">
        <v>22</v>
      </c>
      <c r="N14808" s="22">
        <v>2</v>
      </c>
      <c r="O14808" s="24" t="s">
        <v>27524</v>
      </c>
      <c r="P14808" s="24" t="s">
        <v>510</v>
      </c>
      <c r="Q14808" s="24" t="s">
        <v>511</v>
      </c>
      <c r="R14808" s="24" t="s">
        <v>511</v>
      </c>
      <c r="S14808" s="24" t="s">
        <v>27548</v>
      </c>
      <c r="T14808" s="23">
        <v>30152</v>
      </c>
      <c r="U14808" s="23">
        <v>8837</v>
      </c>
      <c r="V14808" s="22">
        <v>2022</v>
      </c>
    </row>
    <row r="14809" spans="1:22" ht="39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13</v>
      </c>
      <c r="E14809" s="22" t="s">
        <v>27522</v>
      </c>
      <c r="F14809" s="24" t="s">
        <v>25503</v>
      </c>
      <c r="G14809" s="24" t="s">
        <v>25502</v>
      </c>
      <c r="H14809" s="22">
        <v>63743</v>
      </c>
      <c r="I14809" s="24" t="s">
        <v>85</v>
      </c>
      <c r="J14809" s="24" t="s">
        <v>2971</v>
      </c>
      <c r="K14809" s="24" t="s">
        <v>27567</v>
      </c>
      <c r="L14809" s="24" t="s">
        <v>210</v>
      </c>
      <c r="M14809" s="22">
        <v>22</v>
      </c>
      <c r="N14809" s="22">
        <v>2</v>
      </c>
      <c r="O14809" s="24" t="s">
        <v>27524</v>
      </c>
      <c r="P14809" s="24" t="s">
        <v>510</v>
      </c>
      <c r="Q14809" s="24" t="s">
        <v>511</v>
      </c>
      <c r="R14809" s="24" t="s">
        <v>511</v>
      </c>
      <c r="S14809" s="24" t="s">
        <v>27548</v>
      </c>
      <c r="T14809" s="23">
        <v>7260</v>
      </c>
      <c r="U14809" s="23">
        <v>2127</v>
      </c>
      <c r="V14809" s="22">
        <v>2022</v>
      </c>
    </row>
    <row r="14810" spans="1:22" ht="26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13</v>
      </c>
      <c r="E14810" s="22" t="s">
        <v>27522</v>
      </c>
      <c r="F14810" s="24" t="s">
        <v>5736</v>
      </c>
      <c r="G14810" s="24" t="s">
        <v>25505</v>
      </c>
      <c r="H14810" s="22">
        <v>63744</v>
      </c>
      <c r="I14810" s="24" t="s">
        <v>65</v>
      </c>
      <c r="J14810" s="24" t="s">
        <v>2971</v>
      </c>
      <c r="K14810" s="24" t="s">
        <v>27567</v>
      </c>
      <c r="L14810" s="24" t="s">
        <v>210</v>
      </c>
      <c r="M14810" s="22">
        <v>22</v>
      </c>
      <c r="N14810" s="22">
        <v>2</v>
      </c>
      <c r="O14810" s="24" t="s">
        <v>27524</v>
      </c>
      <c r="P14810" s="24" t="s">
        <v>510</v>
      </c>
      <c r="Q14810" s="24" t="s">
        <v>511</v>
      </c>
      <c r="R14810" s="24" t="s">
        <v>511</v>
      </c>
      <c r="S14810" s="24" t="s">
        <v>27548</v>
      </c>
      <c r="T14810" s="23">
        <v>7158</v>
      </c>
      <c r="U14810" s="23">
        <v>2098</v>
      </c>
      <c r="V14810" s="22">
        <v>2022</v>
      </c>
    </row>
    <row r="14811" spans="1:22" ht="39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13</v>
      </c>
      <c r="E14811" s="22" t="s">
        <v>27522</v>
      </c>
      <c r="F14811" s="24" t="s">
        <v>25508</v>
      </c>
      <c r="G14811" s="24" t="s">
        <v>25507</v>
      </c>
      <c r="H14811" s="22">
        <v>63745</v>
      </c>
      <c r="I14811" s="24" t="s">
        <v>85</v>
      </c>
      <c r="J14811" s="24" t="s">
        <v>2971</v>
      </c>
      <c r="K14811" s="24" t="s">
        <v>27567</v>
      </c>
      <c r="L14811" s="24" t="s">
        <v>210</v>
      </c>
      <c r="M14811" s="22">
        <v>22</v>
      </c>
      <c r="N14811" s="22">
        <v>2</v>
      </c>
      <c r="O14811" s="24" t="s">
        <v>27524</v>
      </c>
      <c r="P14811" s="24" t="s">
        <v>510</v>
      </c>
      <c r="Q14811" s="24" t="s">
        <v>511</v>
      </c>
      <c r="R14811" s="24" t="s">
        <v>511</v>
      </c>
      <c r="S14811" s="24" t="s">
        <v>27548</v>
      </c>
      <c r="T14811" s="23">
        <v>13326</v>
      </c>
      <c r="U14811" s="23">
        <v>3906</v>
      </c>
      <c r="V14811" s="22">
        <v>2022</v>
      </c>
    </row>
    <row r="14812" spans="1:22" ht="26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13</v>
      </c>
      <c r="E14812" s="22" t="s">
        <v>27522</v>
      </c>
      <c r="F14812" s="24" t="s">
        <v>25511</v>
      </c>
      <c r="G14812" s="24" t="s">
        <v>25510</v>
      </c>
      <c r="H14812" s="22">
        <v>63746</v>
      </c>
      <c r="I14812" s="24" t="s">
        <v>73</v>
      </c>
      <c r="J14812" s="24" t="s">
        <v>27530</v>
      </c>
      <c r="K14812" s="24" t="s">
        <v>27570</v>
      </c>
      <c r="L14812" s="24" t="s">
        <v>210</v>
      </c>
      <c r="M14812" s="22">
        <v>22</v>
      </c>
      <c r="N14812" s="22">
        <v>2</v>
      </c>
      <c r="O14812" s="24" t="s">
        <v>27524</v>
      </c>
      <c r="P14812" s="24" t="s">
        <v>510</v>
      </c>
      <c r="Q14812" s="24" t="s">
        <v>511</v>
      </c>
      <c r="R14812" s="24" t="s">
        <v>511</v>
      </c>
      <c r="S14812" s="24" t="s">
        <v>27553</v>
      </c>
      <c r="T14812" s="23">
        <v>32673</v>
      </c>
      <c r="U14812" s="23">
        <v>9576</v>
      </c>
      <c r="V14812" s="22">
        <v>2022</v>
      </c>
    </row>
    <row r="14813" spans="1:22" ht="26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13</v>
      </c>
      <c r="E14813" s="22" t="s">
        <v>27522</v>
      </c>
      <c r="F14813" s="24" t="s">
        <v>25514</v>
      </c>
      <c r="G14813" s="24" t="s">
        <v>25513</v>
      </c>
      <c r="H14813" s="22">
        <v>63747</v>
      </c>
      <c r="I14813" s="24" t="s">
        <v>73</v>
      </c>
      <c r="J14813" s="24" t="s">
        <v>27530</v>
      </c>
      <c r="K14813" s="24" t="s">
        <v>27570</v>
      </c>
      <c r="L14813" s="24" t="s">
        <v>210</v>
      </c>
      <c r="M14813" s="22">
        <v>22</v>
      </c>
      <c r="N14813" s="22">
        <v>2</v>
      </c>
      <c r="O14813" s="24" t="s">
        <v>27524</v>
      </c>
      <c r="P14813" s="24" t="s">
        <v>510</v>
      </c>
      <c r="Q14813" s="24" t="s">
        <v>511</v>
      </c>
      <c r="R14813" s="24" t="s">
        <v>511</v>
      </c>
      <c r="S14813" s="24" t="s">
        <v>27554</v>
      </c>
      <c r="T14813" s="23">
        <v>30188</v>
      </c>
      <c r="U14813" s="23">
        <v>8847</v>
      </c>
      <c r="V14813" s="22">
        <v>2022</v>
      </c>
    </row>
    <row r="14814" spans="1:22" ht="26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13</v>
      </c>
      <c r="E14814" s="22" t="s">
        <v>27522</v>
      </c>
      <c r="F14814" s="24" t="s">
        <v>25517</v>
      </c>
      <c r="G14814" s="24" t="s">
        <v>25516</v>
      </c>
      <c r="H14814" s="22">
        <v>63748</v>
      </c>
      <c r="I14814" s="24" t="s">
        <v>73</v>
      </c>
      <c r="J14814" s="24" t="s">
        <v>27530</v>
      </c>
      <c r="K14814" s="24" t="s">
        <v>27570</v>
      </c>
      <c r="L14814" s="24" t="s">
        <v>210</v>
      </c>
      <c r="M14814" s="22">
        <v>22</v>
      </c>
      <c r="N14814" s="22">
        <v>2</v>
      </c>
      <c r="O14814" s="24" t="s">
        <v>27524</v>
      </c>
      <c r="P14814" s="24" t="s">
        <v>510</v>
      </c>
      <c r="Q14814" s="24" t="s">
        <v>511</v>
      </c>
      <c r="R14814" s="24" t="s">
        <v>511</v>
      </c>
      <c r="S14814" s="24" t="s">
        <v>27553</v>
      </c>
      <c r="T14814" s="23">
        <v>32561</v>
      </c>
      <c r="U14814" s="23">
        <v>9543</v>
      </c>
      <c r="V14814" s="22">
        <v>2022</v>
      </c>
    </row>
    <row r="14815" spans="1:22" ht="26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13</v>
      </c>
      <c r="E14815" s="22" t="s">
        <v>27522</v>
      </c>
      <c r="F14815" s="24" t="s">
        <v>25519</v>
      </c>
      <c r="G14815" s="24" t="s">
        <v>25518</v>
      </c>
      <c r="H14815" s="22">
        <v>63736</v>
      </c>
      <c r="I14815" s="24" t="s">
        <v>65</v>
      </c>
      <c r="J14815" s="24" t="s">
        <v>2971</v>
      </c>
      <c r="K14815" s="24" t="s">
        <v>27567</v>
      </c>
      <c r="L14815" s="24" t="s">
        <v>210</v>
      </c>
      <c r="M14815" s="22">
        <v>22</v>
      </c>
      <c r="N14815" s="22">
        <v>2</v>
      </c>
      <c r="O14815" s="24" t="s">
        <v>27524</v>
      </c>
      <c r="P14815" s="24" t="s">
        <v>510</v>
      </c>
      <c r="Q14815" s="24" t="s">
        <v>511</v>
      </c>
      <c r="R14815" s="24" t="s">
        <v>511</v>
      </c>
      <c r="S14815" s="24" t="s">
        <v>27548</v>
      </c>
      <c r="T14815" s="23">
        <v>9101</v>
      </c>
      <c r="U14815" s="23">
        <v>2668</v>
      </c>
      <c r="V14815" s="22">
        <v>2022</v>
      </c>
    </row>
    <row r="14816" spans="1:22" ht="26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13</v>
      </c>
      <c r="E14816" s="22" t="s">
        <v>27522</v>
      </c>
      <c r="F14816" s="24" t="s">
        <v>25522</v>
      </c>
      <c r="G14816" s="24" t="s">
        <v>25521</v>
      </c>
      <c r="H14816" s="22">
        <v>63749</v>
      </c>
      <c r="I14816" s="24" t="s">
        <v>73</v>
      </c>
      <c r="J14816" s="24" t="s">
        <v>27530</v>
      </c>
      <c r="K14816" s="24" t="s">
        <v>27570</v>
      </c>
      <c r="L14816" s="24" t="s">
        <v>210</v>
      </c>
      <c r="M14816" s="22">
        <v>22</v>
      </c>
      <c r="N14816" s="22">
        <v>2</v>
      </c>
      <c r="O14816" s="24" t="s">
        <v>27524</v>
      </c>
      <c r="P14816" s="24" t="s">
        <v>510</v>
      </c>
      <c r="Q14816" s="24" t="s">
        <v>511</v>
      </c>
      <c r="R14816" s="24" t="s">
        <v>511</v>
      </c>
      <c r="S14816" s="24" t="s">
        <v>27553</v>
      </c>
      <c r="T14816" s="23">
        <v>32690</v>
      </c>
      <c r="U14816" s="23">
        <v>9581</v>
      </c>
      <c r="V14816" s="22">
        <v>2022</v>
      </c>
    </row>
    <row r="14817" spans="1:22" ht="26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13</v>
      </c>
      <c r="E14817" s="22" t="s">
        <v>27522</v>
      </c>
      <c r="F14817" s="24" t="s">
        <v>25524</v>
      </c>
      <c r="G14817" s="24" t="s">
        <v>25523</v>
      </c>
      <c r="H14817" s="22">
        <v>63753</v>
      </c>
      <c r="I14817" s="24" t="s">
        <v>60</v>
      </c>
      <c r="J14817" s="24" t="s">
        <v>27525</v>
      </c>
      <c r="K14817" s="24" t="s">
        <v>27570</v>
      </c>
      <c r="L14817" s="24" t="s">
        <v>210</v>
      </c>
      <c r="M14817" s="22">
        <v>22</v>
      </c>
      <c r="N14817" s="22">
        <v>2</v>
      </c>
      <c r="O14817" s="24" t="s">
        <v>27524</v>
      </c>
      <c r="P14817" s="24" t="s">
        <v>510</v>
      </c>
      <c r="Q14817" s="24" t="s">
        <v>511</v>
      </c>
      <c r="R14817" s="24" t="s">
        <v>511</v>
      </c>
      <c r="S14817" s="24" t="s">
        <v>2899</v>
      </c>
      <c r="T14817" s="23">
        <v>13664</v>
      </c>
      <c r="U14817" s="23">
        <v>4005</v>
      </c>
      <c r="V14817" s="22">
        <v>2022</v>
      </c>
    </row>
    <row r="14818" spans="1:22" ht="51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13</v>
      </c>
      <c r="E14818" s="22" t="s">
        <v>27522</v>
      </c>
      <c r="F14818" s="24" t="s">
        <v>25526</v>
      </c>
      <c r="G14818" s="24" t="s">
        <v>25526</v>
      </c>
      <c r="H14818" s="22">
        <v>63751</v>
      </c>
      <c r="I14818" s="24" t="s">
        <v>52</v>
      </c>
      <c r="J14818" s="24" t="s">
        <v>27535</v>
      </c>
      <c r="K14818" s="24" t="s">
        <v>7520</v>
      </c>
      <c r="L14818" s="24" t="s">
        <v>210</v>
      </c>
      <c r="M14818" s="22">
        <v>22</v>
      </c>
      <c r="N14818" s="22">
        <v>2</v>
      </c>
      <c r="O14818" s="24" t="s">
        <v>27524</v>
      </c>
      <c r="P14818" s="24" t="s">
        <v>235</v>
      </c>
      <c r="Q14818" s="24" t="s">
        <v>236</v>
      </c>
      <c r="R14818" s="24" t="s">
        <v>27547</v>
      </c>
      <c r="S14818" s="24" t="s">
        <v>27581</v>
      </c>
      <c r="T14818" s="23">
        <v>52475</v>
      </c>
      <c r="U14818" s="23">
        <v>15380</v>
      </c>
      <c r="V14818" s="22">
        <v>2022</v>
      </c>
    </row>
    <row r="14819" spans="1:22" ht="26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13</v>
      </c>
      <c r="E14819" s="22" t="s">
        <v>27522</v>
      </c>
      <c r="F14819" s="24" t="s">
        <v>25530</v>
      </c>
      <c r="G14819" s="24" t="s">
        <v>25529</v>
      </c>
      <c r="H14819" s="22">
        <v>63758</v>
      </c>
      <c r="I14819" s="24" t="s">
        <v>60</v>
      </c>
      <c r="J14819" s="24" t="s">
        <v>27525</v>
      </c>
      <c r="K14819" s="24" t="s">
        <v>27570</v>
      </c>
      <c r="L14819" s="24" t="s">
        <v>210</v>
      </c>
      <c r="M14819" s="22">
        <v>22</v>
      </c>
      <c r="N14819" s="22">
        <v>2</v>
      </c>
      <c r="O14819" s="24" t="s">
        <v>27524</v>
      </c>
      <c r="P14819" s="24" t="s">
        <v>510</v>
      </c>
      <c r="Q14819" s="24" t="s">
        <v>511</v>
      </c>
      <c r="R14819" s="24" t="s">
        <v>511</v>
      </c>
      <c r="S14819" s="24" t="s">
        <v>2899</v>
      </c>
      <c r="T14819" s="23">
        <v>11963</v>
      </c>
      <c r="U14819" s="23">
        <v>3506</v>
      </c>
      <c r="V14819" s="22">
        <v>2022</v>
      </c>
    </row>
    <row r="14820" spans="1:22" ht="39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13</v>
      </c>
      <c r="E14820" s="22" t="s">
        <v>27522</v>
      </c>
      <c r="F14820" s="24" t="s">
        <v>25533</v>
      </c>
      <c r="G14820" s="24" t="s">
        <v>22683</v>
      </c>
      <c r="H14820" s="22">
        <v>63244</v>
      </c>
      <c r="I14820" s="24" t="s">
        <v>80</v>
      </c>
      <c r="J14820" s="24" t="s">
        <v>27528</v>
      </c>
      <c r="K14820" s="24" t="s">
        <v>27567</v>
      </c>
      <c r="L14820" s="24" t="s">
        <v>210</v>
      </c>
      <c r="M14820" s="22">
        <v>22</v>
      </c>
      <c r="N14820" s="22">
        <v>2</v>
      </c>
      <c r="O14820" s="24" t="s">
        <v>27524</v>
      </c>
      <c r="P14820" s="24" t="s">
        <v>510</v>
      </c>
      <c r="Q14820" s="24" t="s">
        <v>511</v>
      </c>
      <c r="R14820" s="24" t="s">
        <v>511</v>
      </c>
      <c r="S14820" s="24" t="s">
        <v>27551</v>
      </c>
      <c r="T14820" s="23">
        <v>27297</v>
      </c>
      <c r="U14820" s="23">
        <v>8000</v>
      </c>
      <c r="V14820" s="22">
        <v>2022</v>
      </c>
    </row>
    <row r="14821" spans="1:22" ht="39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13</v>
      </c>
      <c r="E14821" s="22" t="s">
        <v>27522</v>
      </c>
      <c r="F14821" s="24" t="s">
        <v>25535</v>
      </c>
      <c r="G14821" s="24" t="s">
        <v>22683</v>
      </c>
      <c r="H14821" s="22">
        <v>63244</v>
      </c>
      <c r="I14821" s="24" t="s">
        <v>80</v>
      </c>
      <c r="J14821" s="24" t="s">
        <v>27528</v>
      </c>
      <c r="K14821" s="24" t="s">
        <v>27567</v>
      </c>
      <c r="L14821" s="24" t="s">
        <v>210</v>
      </c>
      <c r="M14821" s="22">
        <v>22</v>
      </c>
      <c r="N14821" s="22">
        <v>2</v>
      </c>
      <c r="O14821" s="24" t="s">
        <v>27524</v>
      </c>
      <c r="P14821" s="24" t="s">
        <v>510</v>
      </c>
      <c r="Q14821" s="24" t="s">
        <v>511</v>
      </c>
      <c r="R14821" s="24" t="s">
        <v>511</v>
      </c>
      <c r="S14821" s="24" t="s">
        <v>27551</v>
      </c>
      <c r="T14821" s="23">
        <v>11534</v>
      </c>
      <c r="U14821" s="23">
        <v>3380</v>
      </c>
      <c r="V14821" s="22">
        <v>2022</v>
      </c>
    </row>
    <row r="14822" spans="1:22" ht="39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13</v>
      </c>
      <c r="E14822" s="22" t="s">
        <v>27522</v>
      </c>
      <c r="F14822" s="24" t="s">
        <v>25537</v>
      </c>
      <c r="G14822" s="24" t="s">
        <v>22683</v>
      </c>
      <c r="H14822" s="22">
        <v>63244</v>
      </c>
      <c r="I14822" s="24" t="s">
        <v>80</v>
      </c>
      <c r="J14822" s="24" t="s">
        <v>27528</v>
      </c>
      <c r="K14822" s="24" t="s">
        <v>27567</v>
      </c>
      <c r="L14822" s="24" t="s">
        <v>210</v>
      </c>
      <c r="M14822" s="22">
        <v>22</v>
      </c>
      <c r="N14822" s="22">
        <v>2</v>
      </c>
      <c r="O14822" s="24" t="s">
        <v>27524</v>
      </c>
      <c r="P14822" s="24" t="s">
        <v>510</v>
      </c>
      <c r="Q14822" s="24" t="s">
        <v>511</v>
      </c>
      <c r="R14822" s="24" t="s">
        <v>511</v>
      </c>
      <c r="S14822" s="24" t="s">
        <v>27551</v>
      </c>
      <c r="T14822" s="23">
        <v>21154</v>
      </c>
      <c r="U14822" s="23">
        <v>6200</v>
      </c>
      <c r="V14822" s="22">
        <v>2022</v>
      </c>
    </row>
    <row r="14823" spans="1:22" ht="39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13</v>
      </c>
      <c r="E14823" s="22" t="s">
        <v>27522</v>
      </c>
      <c r="F14823" s="24" t="s">
        <v>25540</v>
      </c>
      <c r="G14823" s="24" t="s">
        <v>25539</v>
      </c>
      <c r="H14823" s="22">
        <v>64059</v>
      </c>
      <c r="I14823" s="24" t="s">
        <v>65</v>
      </c>
      <c r="J14823" s="24" t="s">
        <v>2971</v>
      </c>
      <c r="K14823" s="24" t="s">
        <v>27567</v>
      </c>
      <c r="L14823" s="24" t="s">
        <v>210</v>
      </c>
      <c r="M14823" s="22">
        <v>22</v>
      </c>
      <c r="N14823" s="22">
        <v>2</v>
      </c>
      <c r="O14823" s="24" t="s">
        <v>27524</v>
      </c>
      <c r="P14823" s="24" t="s">
        <v>506</v>
      </c>
      <c r="Q14823" s="24" t="s">
        <v>507</v>
      </c>
      <c r="R14823" s="24" t="s">
        <v>1614</v>
      </c>
      <c r="S14823" s="24" t="s">
        <v>27548</v>
      </c>
      <c r="T14823" s="23">
        <v>0</v>
      </c>
      <c r="U14823" s="23">
        <v>-44</v>
      </c>
      <c r="V14823" s="22">
        <v>2022</v>
      </c>
    </row>
    <row r="14824" spans="1:22" ht="39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13</v>
      </c>
      <c r="E14824" s="22" t="s">
        <v>27522</v>
      </c>
      <c r="F14824" s="24" t="s">
        <v>25540</v>
      </c>
      <c r="G14824" s="24" t="s">
        <v>25539</v>
      </c>
      <c r="H14824" s="22">
        <v>64059</v>
      </c>
      <c r="I14824" s="24" t="s">
        <v>65</v>
      </c>
      <c r="J14824" s="24" t="s">
        <v>2971</v>
      </c>
      <c r="K14824" s="24" t="s">
        <v>27567</v>
      </c>
      <c r="L14824" s="24" t="s">
        <v>210</v>
      </c>
      <c r="M14824" s="22">
        <v>22</v>
      </c>
      <c r="N14824" s="22">
        <v>2</v>
      </c>
      <c r="O14824" s="24" t="s">
        <v>27524</v>
      </c>
      <c r="P14824" s="24" t="s">
        <v>510</v>
      </c>
      <c r="Q14824" s="24" t="s">
        <v>511</v>
      </c>
      <c r="R14824" s="24" t="s">
        <v>511</v>
      </c>
      <c r="S14824" s="24" t="s">
        <v>27548</v>
      </c>
      <c r="T14824" s="23">
        <v>18267</v>
      </c>
      <c r="U14824" s="23">
        <v>5354</v>
      </c>
      <c r="V14824" s="22">
        <v>2022</v>
      </c>
    </row>
    <row r="14825" spans="1:22" ht="39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13</v>
      </c>
      <c r="E14825" s="22" t="s">
        <v>27522</v>
      </c>
      <c r="F14825" s="24" t="s">
        <v>25544</v>
      </c>
      <c r="G14825" s="24" t="s">
        <v>25543</v>
      </c>
      <c r="H14825" s="22">
        <v>64058</v>
      </c>
      <c r="I14825" s="24" t="s">
        <v>65</v>
      </c>
      <c r="J14825" s="24" t="s">
        <v>2971</v>
      </c>
      <c r="K14825" s="24" t="s">
        <v>27567</v>
      </c>
      <c r="L14825" s="24" t="s">
        <v>210</v>
      </c>
      <c r="M14825" s="22">
        <v>22</v>
      </c>
      <c r="N14825" s="22">
        <v>2</v>
      </c>
      <c r="O14825" s="24" t="s">
        <v>27524</v>
      </c>
      <c r="P14825" s="24" t="s">
        <v>506</v>
      </c>
      <c r="Q14825" s="24" t="s">
        <v>507</v>
      </c>
      <c r="R14825" s="24" t="s">
        <v>1614</v>
      </c>
      <c r="S14825" s="24" t="s">
        <v>27548</v>
      </c>
      <c r="T14825" s="23">
        <v>0</v>
      </c>
      <c r="U14825" s="23">
        <v>-31</v>
      </c>
      <c r="V14825" s="22">
        <v>2022</v>
      </c>
    </row>
    <row r="14826" spans="1:22" ht="39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13</v>
      </c>
      <c r="E14826" s="22" t="s">
        <v>27522</v>
      </c>
      <c r="F14826" s="24" t="s">
        <v>25544</v>
      </c>
      <c r="G14826" s="24" t="s">
        <v>25543</v>
      </c>
      <c r="H14826" s="22">
        <v>64058</v>
      </c>
      <c r="I14826" s="24" t="s">
        <v>65</v>
      </c>
      <c r="J14826" s="24" t="s">
        <v>2971</v>
      </c>
      <c r="K14826" s="24" t="s">
        <v>27567</v>
      </c>
      <c r="L14826" s="24" t="s">
        <v>210</v>
      </c>
      <c r="M14826" s="22">
        <v>22</v>
      </c>
      <c r="N14826" s="22">
        <v>2</v>
      </c>
      <c r="O14826" s="24" t="s">
        <v>27524</v>
      </c>
      <c r="P14826" s="24" t="s">
        <v>510</v>
      </c>
      <c r="Q14826" s="24" t="s">
        <v>511</v>
      </c>
      <c r="R14826" s="24" t="s">
        <v>511</v>
      </c>
      <c r="S14826" s="24" t="s">
        <v>27548</v>
      </c>
      <c r="T14826" s="23">
        <v>28633</v>
      </c>
      <c r="U14826" s="23">
        <v>8392</v>
      </c>
      <c r="V14826" s="22">
        <v>2022</v>
      </c>
    </row>
    <row r="14827" spans="1:22" ht="39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13</v>
      </c>
      <c r="E14827" s="22" t="s">
        <v>27522</v>
      </c>
      <c r="F14827" s="24" t="s">
        <v>25547</v>
      </c>
      <c r="G14827" s="24" t="s">
        <v>25547</v>
      </c>
      <c r="H14827" s="22">
        <v>63761</v>
      </c>
      <c r="I14827" s="24" t="s">
        <v>69</v>
      </c>
      <c r="J14827" s="24" t="s">
        <v>27526</v>
      </c>
      <c r="K14827" s="24" t="s">
        <v>27569</v>
      </c>
      <c r="L14827" s="24" t="s">
        <v>210</v>
      </c>
      <c r="M14827" s="22">
        <v>22</v>
      </c>
      <c r="N14827" s="22">
        <v>2</v>
      </c>
      <c r="O14827" s="24" t="s">
        <v>27524</v>
      </c>
      <c r="P14827" s="24" t="s">
        <v>227</v>
      </c>
      <c r="Q14827" s="24" t="s">
        <v>228</v>
      </c>
      <c r="R14827" s="24" t="s">
        <v>228</v>
      </c>
      <c r="S14827" s="24" t="s">
        <v>2899</v>
      </c>
      <c r="T14827" s="23">
        <v>35031</v>
      </c>
      <c r="U14827" s="23">
        <v>10267</v>
      </c>
      <c r="V14827" s="22">
        <v>2022</v>
      </c>
    </row>
    <row r="14828" spans="1:22" ht="26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13</v>
      </c>
      <c r="E14828" s="22" t="s">
        <v>27522</v>
      </c>
      <c r="F14828" s="24" t="s">
        <v>28147</v>
      </c>
      <c r="G14828" s="24" t="s">
        <v>28005</v>
      </c>
      <c r="H14828" s="22">
        <v>5248</v>
      </c>
      <c r="I14828" s="24" t="s">
        <v>91</v>
      </c>
      <c r="J14828" s="24" t="s">
        <v>27530</v>
      </c>
      <c r="K14828" s="24" t="s">
        <v>27570</v>
      </c>
      <c r="L14828" s="24" t="s">
        <v>210</v>
      </c>
      <c r="M14828" s="22">
        <v>22</v>
      </c>
      <c r="N14828" s="22">
        <v>1</v>
      </c>
      <c r="O14828" s="24" t="s">
        <v>217</v>
      </c>
      <c r="P14828" s="24" t="s">
        <v>510</v>
      </c>
      <c r="Q14828" s="24" t="s">
        <v>511</v>
      </c>
      <c r="R14828" s="24" t="s">
        <v>511</v>
      </c>
      <c r="S14828" s="24" t="s">
        <v>1587</v>
      </c>
      <c r="T14828" s="23">
        <v>14314</v>
      </c>
      <c r="U14828" s="23">
        <v>4195</v>
      </c>
      <c r="V14828" s="22">
        <v>2022</v>
      </c>
    </row>
    <row r="14829" spans="1:22" ht="39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13</v>
      </c>
      <c r="E14829" s="22" t="s">
        <v>27522</v>
      </c>
      <c r="F14829" s="24" t="s">
        <v>25549</v>
      </c>
      <c r="G14829" s="24" t="s">
        <v>27957</v>
      </c>
      <c r="H14829" s="22">
        <v>61944</v>
      </c>
      <c r="I14829" s="24" t="s">
        <v>65</v>
      </c>
      <c r="J14829" s="24" t="s">
        <v>2971</v>
      </c>
      <c r="K14829" s="24" t="s">
        <v>27567</v>
      </c>
      <c r="L14829" s="24" t="s">
        <v>210</v>
      </c>
      <c r="M14829" s="22">
        <v>22</v>
      </c>
      <c r="N14829" s="22">
        <v>2</v>
      </c>
      <c r="O14829" s="24" t="s">
        <v>27524</v>
      </c>
      <c r="P14829" s="24" t="s">
        <v>510</v>
      </c>
      <c r="Q14829" s="24" t="s">
        <v>511</v>
      </c>
      <c r="R14829" s="24" t="s">
        <v>511</v>
      </c>
      <c r="S14829" s="24" t="s">
        <v>27548</v>
      </c>
      <c r="T14829" s="23">
        <v>7660</v>
      </c>
      <c r="U14829" s="23">
        <v>2245</v>
      </c>
      <c r="V14829" s="22">
        <v>2022</v>
      </c>
    </row>
    <row r="14830" spans="1:22" ht="26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13</v>
      </c>
      <c r="E14830" s="22" t="s">
        <v>27522</v>
      </c>
      <c r="F14830" s="24" t="s">
        <v>25551</v>
      </c>
      <c r="G14830" s="24" t="s">
        <v>25550</v>
      </c>
      <c r="H14830" s="22">
        <v>63765</v>
      </c>
      <c r="I14830" s="24" t="s">
        <v>62</v>
      </c>
      <c r="J14830" s="24" t="s">
        <v>27526</v>
      </c>
      <c r="K14830" s="24" t="s">
        <v>27569</v>
      </c>
      <c r="L14830" s="24" t="s">
        <v>210</v>
      </c>
      <c r="M14830" s="22">
        <v>22</v>
      </c>
      <c r="N14830" s="22">
        <v>2</v>
      </c>
      <c r="O14830" s="24" t="s">
        <v>27524</v>
      </c>
      <c r="P14830" s="24" t="s">
        <v>227</v>
      </c>
      <c r="Q14830" s="24" t="s">
        <v>228</v>
      </c>
      <c r="R14830" s="24" t="s">
        <v>228</v>
      </c>
      <c r="S14830" s="24" t="s">
        <v>610</v>
      </c>
      <c r="T14830" s="23">
        <v>3974356</v>
      </c>
      <c r="U14830" s="23">
        <v>1164817</v>
      </c>
      <c r="V14830" s="22">
        <v>2022</v>
      </c>
    </row>
    <row r="14831" spans="1:22" ht="26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13</v>
      </c>
      <c r="E14831" s="22" t="s">
        <v>27522</v>
      </c>
      <c r="F14831" s="24" t="s">
        <v>28148</v>
      </c>
      <c r="G14831" s="24" t="s">
        <v>28148</v>
      </c>
      <c r="H14831" s="22">
        <v>63764</v>
      </c>
      <c r="I14831" s="24" t="s">
        <v>75</v>
      </c>
      <c r="J14831" s="24" t="s">
        <v>27526</v>
      </c>
      <c r="K14831" s="24" t="s">
        <v>27569</v>
      </c>
      <c r="L14831" s="24" t="s">
        <v>210</v>
      </c>
      <c r="M14831" s="22">
        <v>22</v>
      </c>
      <c r="N14831" s="22">
        <v>2</v>
      </c>
      <c r="O14831" s="24" t="s">
        <v>27524</v>
      </c>
      <c r="P14831" s="24" t="s">
        <v>227</v>
      </c>
      <c r="Q14831" s="24" t="s">
        <v>228</v>
      </c>
      <c r="R14831" s="24" t="s">
        <v>228</v>
      </c>
      <c r="S14831" s="24" t="s">
        <v>610</v>
      </c>
      <c r="T14831" s="23">
        <v>2568933</v>
      </c>
      <c r="U14831" s="23">
        <v>752911</v>
      </c>
      <c r="V14831" s="22">
        <v>2022</v>
      </c>
    </row>
    <row r="14832" spans="1:22" ht="39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13</v>
      </c>
      <c r="E14832" s="22" t="s">
        <v>27522</v>
      </c>
      <c r="F14832" s="24" t="s">
        <v>25553</v>
      </c>
      <c r="G14832" s="24" t="s">
        <v>14150</v>
      </c>
      <c r="H14832" s="22">
        <v>61012</v>
      </c>
      <c r="I14832" s="24" t="s">
        <v>65</v>
      </c>
      <c r="J14832" s="24" t="s">
        <v>2971</v>
      </c>
      <c r="K14832" s="24" t="s">
        <v>27567</v>
      </c>
      <c r="L14832" s="24" t="s">
        <v>210</v>
      </c>
      <c r="M14832" s="22">
        <v>22</v>
      </c>
      <c r="N14832" s="22">
        <v>2</v>
      </c>
      <c r="O14832" s="24" t="s">
        <v>27524</v>
      </c>
      <c r="P14832" s="24" t="s">
        <v>506</v>
      </c>
      <c r="Q14832" s="24" t="s">
        <v>507</v>
      </c>
      <c r="R14832" s="24" t="s">
        <v>1614</v>
      </c>
      <c r="S14832" s="24" t="s">
        <v>27548</v>
      </c>
      <c r="T14832" s="23">
        <v>0</v>
      </c>
      <c r="U14832" s="23">
        <v>-4</v>
      </c>
      <c r="V14832" s="22">
        <v>2022</v>
      </c>
    </row>
    <row r="14833" spans="1:22" ht="39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13</v>
      </c>
      <c r="E14833" s="22" t="s">
        <v>27522</v>
      </c>
      <c r="F14833" s="24" t="s">
        <v>25553</v>
      </c>
      <c r="G14833" s="24" t="s">
        <v>14150</v>
      </c>
      <c r="H14833" s="22">
        <v>61012</v>
      </c>
      <c r="I14833" s="24" t="s">
        <v>65</v>
      </c>
      <c r="J14833" s="24" t="s">
        <v>2971</v>
      </c>
      <c r="K14833" s="24" t="s">
        <v>27567</v>
      </c>
      <c r="L14833" s="24" t="s">
        <v>210</v>
      </c>
      <c r="M14833" s="22">
        <v>22</v>
      </c>
      <c r="N14833" s="22">
        <v>2</v>
      </c>
      <c r="O14833" s="24" t="s">
        <v>27524</v>
      </c>
      <c r="P14833" s="24" t="s">
        <v>510</v>
      </c>
      <c r="Q14833" s="24" t="s">
        <v>511</v>
      </c>
      <c r="R14833" s="24" t="s">
        <v>511</v>
      </c>
      <c r="S14833" s="24" t="s">
        <v>27548</v>
      </c>
      <c r="T14833" s="23">
        <v>3651</v>
      </c>
      <c r="U14833" s="23">
        <v>1070</v>
      </c>
      <c r="V14833" s="22">
        <v>2022</v>
      </c>
    </row>
    <row r="14834" spans="1:22" ht="26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13</v>
      </c>
      <c r="E14834" s="22" t="s">
        <v>27522</v>
      </c>
      <c r="F14834" s="24" t="s">
        <v>25556</v>
      </c>
      <c r="G14834" s="24" t="s">
        <v>25555</v>
      </c>
      <c r="H14834" s="22">
        <v>63763</v>
      </c>
      <c r="I14834" s="24" t="s">
        <v>51</v>
      </c>
      <c r="J14834" s="24" t="s">
        <v>27541</v>
      </c>
      <c r="K14834" s="24" t="s">
        <v>7520</v>
      </c>
      <c r="L14834" s="24" t="s">
        <v>210</v>
      </c>
      <c r="M14834" s="22">
        <v>22</v>
      </c>
      <c r="N14834" s="22">
        <v>2</v>
      </c>
      <c r="O14834" s="24" t="s">
        <v>27524</v>
      </c>
      <c r="P14834" s="24" t="s">
        <v>209</v>
      </c>
      <c r="Q14834" s="24" t="s">
        <v>689</v>
      </c>
      <c r="R14834" s="24" t="s">
        <v>27539</v>
      </c>
      <c r="S14834" s="24" t="s">
        <v>27549</v>
      </c>
      <c r="T14834" s="23">
        <v>16002</v>
      </c>
      <c r="U14834" s="23">
        <v>1383</v>
      </c>
      <c r="V14834" s="22">
        <v>2022</v>
      </c>
    </row>
    <row r="14835" spans="1:22" ht="26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13</v>
      </c>
      <c r="E14835" s="22" t="s">
        <v>27522</v>
      </c>
      <c r="F14835" s="24" t="s">
        <v>25557</v>
      </c>
      <c r="G14835" s="24" t="s">
        <v>19757</v>
      </c>
      <c r="H14835" s="22">
        <v>60571</v>
      </c>
      <c r="I14835" s="24" t="s">
        <v>77</v>
      </c>
      <c r="J14835" s="24" t="s">
        <v>27528</v>
      </c>
      <c r="K14835" s="24" t="s">
        <v>27568</v>
      </c>
      <c r="L14835" s="24" t="s">
        <v>210</v>
      </c>
      <c r="M14835" s="22">
        <v>22</v>
      </c>
      <c r="N14835" s="22">
        <v>2</v>
      </c>
      <c r="O14835" s="24" t="s">
        <v>27524</v>
      </c>
      <c r="P14835" s="24" t="s">
        <v>209</v>
      </c>
      <c r="Q14835" s="24" t="s">
        <v>242</v>
      </c>
      <c r="R14835" s="24" t="s">
        <v>242</v>
      </c>
      <c r="S14835" s="24" t="s">
        <v>1587</v>
      </c>
      <c r="T14835" s="23">
        <v>4118</v>
      </c>
      <c r="U14835" s="23">
        <v>303</v>
      </c>
      <c r="V14835" s="22">
        <v>2022</v>
      </c>
    </row>
    <row r="14836" spans="1:22" ht="26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13</v>
      </c>
      <c r="E14836" s="22" t="s">
        <v>27522</v>
      </c>
      <c r="F14836" s="24" t="s">
        <v>25559</v>
      </c>
      <c r="G14836" s="24" t="s">
        <v>19757</v>
      </c>
      <c r="H14836" s="22">
        <v>60571</v>
      </c>
      <c r="I14836" s="24" t="s">
        <v>80</v>
      </c>
      <c r="J14836" s="24" t="s">
        <v>27528</v>
      </c>
      <c r="K14836" s="24" t="s">
        <v>27567</v>
      </c>
      <c r="L14836" s="24" t="s">
        <v>210</v>
      </c>
      <c r="M14836" s="22">
        <v>22</v>
      </c>
      <c r="N14836" s="22">
        <v>2</v>
      </c>
      <c r="O14836" s="24" t="s">
        <v>27524</v>
      </c>
      <c r="P14836" s="24" t="s">
        <v>8764</v>
      </c>
      <c r="Q14836" s="24" t="s">
        <v>242</v>
      </c>
      <c r="R14836" s="24" t="s">
        <v>242</v>
      </c>
      <c r="S14836" s="24" t="s">
        <v>27551</v>
      </c>
      <c r="T14836" s="23">
        <v>118119</v>
      </c>
      <c r="U14836" s="23">
        <v>16635</v>
      </c>
      <c r="V14836" s="22">
        <v>2022</v>
      </c>
    </row>
    <row r="14837" spans="1:22" ht="26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13</v>
      </c>
      <c r="E14837" s="22" t="s">
        <v>27522</v>
      </c>
      <c r="F14837" s="24" t="s">
        <v>25562</v>
      </c>
      <c r="G14837" s="24" t="s">
        <v>25561</v>
      </c>
      <c r="H14837" s="22">
        <v>64775</v>
      </c>
      <c r="I14837" s="24" t="s">
        <v>73</v>
      </c>
      <c r="J14837" s="24" t="s">
        <v>27530</v>
      </c>
      <c r="K14837" s="24" t="s">
        <v>27570</v>
      </c>
      <c r="L14837" s="24" t="s">
        <v>210</v>
      </c>
      <c r="M14837" s="22">
        <v>22</v>
      </c>
      <c r="N14837" s="22">
        <v>2</v>
      </c>
      <c r="O14837" s="24" t="s">
        <v>27524</v>
      </c>
      <c r="P14837" s="24" t="s">
        <v>510</v>
      </c>
      <c r="Q14837" s="24" t="s">
        <v>511</v>
      </c>
      <c r="R14837" s="24" t="s">
        <v>511</v>
      </c>
      <c r="S14837" s="24" t="s">
        <v>1587</v>
      </c>
      <c r="T14837" s="23">
        <v>622999</v>
      </c>
      <c r="U14837" s="23">
        <v>182591</v>
      </c>
      <c r="V14837" s="22">
        <v>2022</v>
      </c>
    </row>
    <row r="14838" spans="1:22" ht="26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13</v>
      </c>
      <c r="E14838" s="22" t="s">
        <v>27522</v>
      </c>
      <c r="F14838" s="24" t="s">
        <v>28149</v>
      </c>
      <c r="G14838" s="24" t="s">
        <v>1256</v>
      </c>
      <c r="H14838" s="22">
        <v>6455</v>
      </c>
      <c r="I14838" s="24" t="s">
        <v>55</v>
      </c>
      <c r="J14838" s="24" t="s">
        <v>27530</v>
      </c>
      <c r="K14838" s="24" t="s">
        <v>27570</v>
      </c>
      <c r="L14838" s="24" t="s">
        <v>210</v>
      </c>
      <c r="M14838" s="22">
        <v>22</v>
      </c>
      <c r="N14838" s="22">
        <v>1</v>
      </c>
      <c r="O14838" s="24" t="s">
        <v>217</v>
      </c>
      <c r="P14838" s="24" t="s">
        <v>510</v>
      </c>
      <c r="Q14838" s="24" t="s">
        <v>511</v>
      </c>
      <c r="R14838" s="24" t="s">
        <v>511</v>
      </c>
      <c r="S14838" s="24" t="s">
        <v>27586</v>
      </c>
      <c r="T14838" s="23">
        <v>64143</v>
      </c>
      <c r="U14838" s="23">
        <v>18799</v>
      </c>
      <c r="V14838" s="22">
        <v>2022</v>
      </c>
    </row>
    <row r="14839" spans="1:22" ht="39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13</v>
      </c>
      <c r="E14839" s="22" t="s">
        <v>27522</v>
      </c>
      <c r="F14839" s="24" t="s">
        <v>28150</v>
      </c>
      <c r="G14839" s="24" t="s">
        <v>1256</v>
      </c>
      <c r="H14839" s="22">
        <v>6455</v>
      </c>
      <c r="I14839" s="24" t="s">
        <v>55</v>
      </c>
      <c r="J14839" s="24" t="s">
        <v>27530</v>
      </c>
      <c r="K14839" s="24" t="s">
        <v>27570</v>
      </c>
      <c r="L14839" s="24" t="s">
        <v>210</v>
      </c>
      <c r="M14839" s="22">
        <v>22</v>
      </c>
      <c r="N14839" s="22">
        <v>1</v>
      </c>
      <c r="O14839" s="24" t="s">
        <v>217</v>
      </c>
      <c r="P14839" s="24" t="s">
        <v>510</v>
      </c>
      <c r="Q14839" s="24" t="s">
        <v>511</v>
      </c>
      <c r="R14839" s="24" t="s">
        <v>511</v>
      </c>
      <c r="S14839" s="24" t="s">
        <v>27586</v>
      </c>
      <c r="T14839" s="23">
        <v>392646</v>
      </c>
      <c r="U14839" s="23">
        <v>115078</v>
      </c>
      <c r="V14839" s="22">
        <v>2022</v>
      </c>
    </row>
    <row r="14840" spans="1:22" ht="39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13</v>
      </c>
      <c r="E14840" s="22" t="s">
        <v>27522</v>
      </c>
      <c r="F14840" s="24" t="s">
        <v>25564</v>
      </c>
      <c r="G14840" s="24" t="s">
        <v>14150</v>
      </c>
      <c r="H14840" s="22">
        <v>61012</v>
      </c>
      <c r="I14840" s="24" t="s">
        <v>65</v>
      </c>
      <c r="J14840" s="24" t="s">
        <v>2971</v>
      </c>
      <c r="K14840" s="24" t="s">
        <v>27567</v>
      </c>
      <c r="L14840" s="24" t="s">
        <v>210</v>
      </c>
      <c r="M14840" s="22">
        <v>22</v>
      </c>
      <c r="N14840" s="22">
        <v>2</v>
      </c>
      <c r="O14840" s="24" t="s">
        <v>27524</v>
      </c>
      <c r="P14840" s="24" t="s">
        <v>506</v>
      </c>
      <c r="Q14840" s="24" t="s">
        <v>507</v>
      </c>
      <c r="R14840" s="24" t="s">
        <v>1614</v>
      </c>
      <c r="S14840" s="24" t="s">
        <v>27548</v>
      </c>
      <c r="T14840" s="23">
        <v>0</v>
      </c>
      <c r="U14840" s="23">
        <v>-34</v>
      </c>
      <c r="V14840" s="22">
        <v>2022</v>
      </c>
    </row>
    <row r="14841" spans="1:22" ht="39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13</v>
      </c>
      <c r="E14841" s="22" t="s">
        <v>27522</v>
      </c>
      <c r="F14841" s="24" t="s">
        <v>25564</v>
      </c>
      <c r="G14841" s="24" t="s">
        <v>14150</v>
      </c>
      <c r="H14841" s="22">
        <v>61012</v>
      </c>
      <c r="I14841" s="24" t="s">
        <v>65</v>
      </c>
      <c r="J14841" s="24" t="s">
        <v>2971</v>
      </c>
      <c r="K14841" s="24" t="s">
        <v>27567</v>
      </c>
      <c r="L14841" s="24" t="s">
        <v>210</v>
      </c>
      <c r="M14841" s="22">
        <v>22</v>
      </c>
      <c r="N14841" s="22">
        <v>2</v>
      </c>
      <c r="O14841" s="24" t="s">
        <v>27524</v>
      </c>
      <c r="P14841" s="24" t="s">
        <v>510</v>
      </c>
      <c r="Q14841" s="24" t="s">
        <v>511</v>
      </c>
      <c r="R14841" s="24" t="s">
        <v>511</v>
      </c>
      <c r="S14841" s="24" t="s">
        <v>27548</v>
      </c>
      <c r="T14841" s="23">
        <v>23785</v>
      </c>
      <c r="U14841" s="23">
        <v>6971</v>
      </c>
      <c r="V14841" s="22">
        <v>2022</v>
      </c>
    </row>
    <row r="14842" spans="1:22" ht="39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13</v>
      </c>
      <c r="E14842" s="22" t="s">
        <v>27522</v>
      </c>
      <c r="F14842" s="24" t="s">
        <v>28151</v>
      </c>
      <c r="G14842" s="24" t="s">
        <v>28152</v>
      </c>
      <c r="H14842" s="22">
        <v>63772</v>
      </c>
      <c r="I14842" s="24" t="s">
        <v>79</v>
      </c>
      <c r="J14842" s="24" t="s">
        <v>27535</v>
      </c>
      <c r="K14842" s="24" t="s">
        <v>7520</v>
      </c>
      <c r="L14842" s="24" t="s">
        <v>210</v>
      </c>
      <c r="M14842" s="22">
        <v>22</v>
      </c>
      <c r="N14842" s="22">
        <v>2</v>
      </c>
      <c r="O14842" s="24" t="s">
        <v>27524</v>
      </c>
      <c r="P14842" s="24" t="s">
        <v>506</v>
      </c>
      <c r="Q14842" s="24" t="s">
        <v>507</v>
      </c>
      <c r="R14842" s="24" t="s">
        <v>1614</v>
      </c>
      <c r="S14842" s="24" t="s">
        <v>27582</v>
      </c>
      <c r="T14842" s="23">
        <v>0</v>
      </c>
      <c r="U14842" s="23">
        <v>-2292</v>
      </c>
      <c r="V14842" s="22">
        <v>2022</v>
      </c>
    </row>
    <row r="14843" spans="1:22" ht="39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13</v>
      </c>
      <c r="E14843" s="22" t="s">
        <v>27522</v>
      </c>
      <c r="F14843" s="24" t="s">
        <v>28151</v>
      </c>
      <c r="G14843" s="24" t="s">
        <v>28152</v>
      </c>
      <c r="H14843" s="22">
        <v>63772</v>
      </c>
      <c r="I14843" s="24" t="s">
        <v>79</v>
      </c>
      <c r="J14843" s="24" t="s">
        <v>27535</v>
      </c>
      <c r="K14843" s="24" t="s">
        <v>7520</v>
      </c>
      <c r="L14843" s="24" t="s">
        <v>210</v>
      </c>
      <c r="M14843" s="22">
        <v>22</v>
      </c>
      <c r="N14843" s="22">
        <v>2</v>
      </c>
      <c r="O14843" s="24" t="s">
        <v>27524</v>
      </c>
      <c r="P14843" s="24" t="s">
        <v>510</v>
      </c>
      <c r="Q14843" s="24" t="s">
        <v>511</v>
      </c>
      <c r="R14843" s="24" t="s">
        <v>511</v>
      </c>
      <c r="S14843" s="24" t="s">
        <v>27582</v>
      </c>
      <c r="T14843" s="23">
        <v>762831</v>
      </c>
      <c r="U14843" s="23">
        <v>223573</v>
      </c>
      <c r="V14843" s="22">
        <v>2022</v>
      </c>
    </row>
    <row r="14844" spans="1:22" ht="39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13</v>
      </c>
      <c r="E14844" s="22" t="s">
        <v>27522</v>
      </c>
      <c r="F14844" s="24" t="s">
        <v>28153</v>
      </c>
      <c r="G14844" s="24" t="s">
        <v>28154</v>
      </c>
      <c r="H14844" s="22">
        <v>63773</v>
      </c>
      <c r="I14844" s="24" t="s">
        <v>89</v>
      </c>
      <c r="J14844" s="24" t="s">
        <v>27533</v>
      </c>
      <c r="K14844" s="24" t="s">
        <v>27571</v>
      </c>
      <c r="L14844" s="24" t="s">
        <v>210</v>
      </c>
      <c r="M14844" s="22">
        <v>22</v>
      </c>
      <c r="N14844" s="22">
        <v>2</v>
      </c>
      <c r="O14844" s="24" t="s">
        <v>27524</v>
      </c>
      <c r="P14844" s="24" t="s">
        <v>227</v>
      </c>
      <c r="Q14844" s="24" t="s">
        <v>228</v>
      </c>
      <c r="R14844" s="24" t="s">
        <v>228</v>
      </c>
      <c r="S14844" s="24" t="s">
        <v>27557</v>
      </c>
      <c r="T14844" s="23">
        <v>4548394</v>
      </c>
      <c r="U14844" s="23">
        <v>1333058</v>
      </c>
      <c r="V14844" s="22">
        <v>2022</v>
      </c>
    </row>
    <row r="14845" spans="1:22" ht="26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13</v>
      </c>
      <c r="E14845" s="22" t="s">
        <v>27522</v>
      </c>
      <c r="F14845" s="24" t="s">
        <v>25568</v>
      </c>
      <c r="G14845" s="24" t="s">
        <v>28155</v>
      </c>
      <c r="H14845" s="22">
        <v>63769</v>
      </c>
      <c r="I14845" s="24" t="s">
        <v>56</v>
      </c>
      <c r="J14845" s="24" t="s">
        <v>27530</v>
      </c>
      <c r="K14845" s="24" t="s">
        <v>27570</v>
      </c>
      <c r="L14845" s="24" t="s">
        <v>210</v>
      </c>
      <c r="M14845" s="22">
        <v>22</v>
      </c>
      <c r="N14845" s="22">
        <v>2</v>
      </c>
      <c r="O14845" s="24" t="s">
        <v>27524</v>
      </c>
      <c r="P14845" s="24" t="s">
        <v>510</v>
      </c>
      <c r="Q14845" s="24" t="s">
        <v>511</v>
      </c>
      <c r="R14845" s="24" t="s">
        <v>511</v>
      </c>
      <c r="S14845" s="24" t="s">
        <v>10013</v>
      </c>
      <c r="T14845" s="23">
        <v>659859</v>
      </c>
      <c r="U14845" s="23">
        <v>193393</v>
      </c>
      <c r="V14845" s="22">
        <v>2022</v>
      </c>
    </row>
    <row r="14846" spans="1:22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13</v>
      </c>
      <c r="E14846" s="22" t="s">
        <v>27522</v>
      </c>
      <c r="F14846" s="24" t="s">
        <v>25571</v>
      </c>
      <c r="G14846" s="24" t="s">
        <v>25570</v>
      </c>
      <c r="H14846" s="22">
        <v>63770</v>
      </c>
      <c r="I14846" s="24" t="s">
        <v>56</v>
      </c>
      <c r="J14846" s="24" t="s">
        <v>27530</v>
      </c>
      <c r="K14846" s="24" t="s">
        <v>27570</v>
      </c>
      <c r="L14846" s="24" t="s">
        <v>210</v>
      </c>
      <c r="M14846" s="22">
        <v>22</v>
      </c>
      <c r="N14846" s="22">
        <v>2</v>
      </c>
      <c r="O14846" s="24" t="s">
        <v>27524</v>
      </c>
      <c r="P14846" s="24" t="s">
        <v>510</v>
      </c>
      <c r="Q14846" s="24" t="s">
        <v>511</v>
      </c>
      <c r="R14846" s="24" t="s">
        <v>511</v>
      </c>
      <c r="S14846" s="24" t="s">
        <v>10013</v>
      </c>
      <c r="T14846" s="23">
        <v>576085</v>
      </c>
      <c r="U14846" s="23">
        <v>168841</v>
      </c>
      <c r="V14846" s="22">
        <v>2022</v>
      </c>
    </row>
    <row r="14847" spans="1:22" ht="39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13</v>
      </c>
      <c r="E14847" s="22" t="s">
        <v>27522</v>
      </c>
      <c r="F14847" s="24" t="s">
        <v>25574</v>
      </c>
      <c r="G14847" s="24" t="s">
        <v>25573</v>
      </c>
      <c r="H14847" s="22">
        <v>63771</v>
      </c>
      <c r="I14847" s="24" t="s">
        <v>52</v>
      </c>
      <c r="J14847" s="24" t="s">
        <v>27535</v>
      </c>
      <c r="K14847" s="24" t="s">
        <v>7520</v>
      </c>
      <c r="L14847" s="24" t="s">
        <v>210</v>
      </c>
      <c r="M14847" s="22">
        <v>22</v>
      </c>
      <c r="N14847" s="22">
        <v>2</v>
      </c>
      <c r="O14847" s="24" t="s">
        <v>27524</v>
      </c>
      <c r="P14847" s="24" t="s">
        <v>510</v>
      </c>
      <c r="Q14847" s="24" t="s">
        <v>511</v>
      </c>
      <c r="R14847" s="24" t="s">
        <v>511</v>
      </c>
      <c r="S14847" s="24" t="s">
        <v>27563</v>
      </c>
      <c r="T14847" s="23">
        <v>55199</v>
      </c>
      <c r="U14847" s="23">
        <v>16178</v>
      </c>
      <c r="V14847" s="22">
        <v>2022</v>
      </c>
    </row>
    <row r="14848" spans="1:22" ht="39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13</v>
      </c>
      <c r="E14848" s="22" t="s">
        <v>27522</v>
      </c>
      <c r="F14848" s="24" t="s">
        <v>25577</v>
      </c>
      <c r="G14848" s="24" t="s">
        <v>21581</v>
      </c>
      <c r="H14848" s="22">
        <v>63359</v>
      </c>
      <c r="I14848" s="24" t="s">
        <v>69</v>
      </c>
      <c r="J14848" s="24" t="s">
        <v>27526</v>
      </c>
      <c r="K14848" s="24" t="s">
        <v>27569</v>
      </c>
      <c r="L14848" s="24" t="s">
        <v>210</v>
      </c>
      <c r="M14848" s="22">
        <v>22</v>
      </c>
      <c r="N14848" s="22">
        <v>2</v>
      </c>
      <c r="O14848" s="24" t="s">
        <v>27524</v>
      </c>
      <c r="P14848" s="24" t="s">
        <v>510</v>
      </c>
      <c r="Q14848" s="24" t="s">
        <v>511</v>
      </c>
      <c r="R14848" s="24" t="s">
        <v>511</v>
      </c>
      <c r="S14848" s="24" t="s">
        <v>2899</v>
      </c>
      <c r="T14848" s="23">
        <v>4846</v>
      </c>
      <c r="U14848" s="23">
        <v>1420</v>
      </c>
      <c r="V14848" s="22">
        <v>2022</v>
      </c>
    </row>
    <row r="14849" spans="1:22" ht="39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13</v>
      </c>
      <c r="E14849" s="22" t="s">
        <v>27522</v>
      </c>
      <c r="F14849" s="24" t="s">
        <v>28156</v>
      </c>
      <c r="G14849" s="24" t="s">
        <v>21581</v>
      </c>
      <c r="H14849" s="22">
        <v>63359</v>
      </c>
      <c r="I14849" s="24" t="s">
        <v>69</v>
      </c>
      <c r="J14849" s="24" t="s">
        <v>27526</v>
      </c>
      <c r="K14849" s="24" t="s">
        <v>27569</v>
      </c>
      <c r="L14849" s="24" t="s">
        <v>210</v>
      </c>
      <c r="M14849" s="22">
        <v>22</v>
      </c>
      <c r="N14849" s="22">
        <v>2</v>
      </c>
      <c r="O14849" s="24" t="s">
        <v>27524</v>
      </c>
      <c r="P14849" s="24" t="s">
        <v>510</v>
      </c>
      <c r="Q14849" s="24" t="s">
        <v>511</v>
      </c>
      <c r="R14849" s="24" t="s">
        <v>511</v>
      </c>
      <c r="S14849" s="24" t="s">
        <v>2899</v>
      </c>
      <c r="T14849" s="23">
        <v>1840</v>
      </c>
      <c r="U14849" s="23">
        <v>539</v>
      </c>
      <c r="V14849" s="22">
        <v>2022</v>
      </c>
    </row>
    <row r="14850" spans="1:22" ht="26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13</v>
      </c>
      <c r="E14850" s="22" t="s">
        <v>27522</v>
      </c>
      <c r="F14850" s="24" t="s">
        <v>25579</v>
      </c>
      <c r="G14850" s="24" t="s">
        <v>19757</v>
      </c>
      <c r="H14850" s="22">
        <v>60571</v>
      </c>
      <c r="I14850" s="24" t="s">
        <v>81</v>
      </c>
      <c r="J14850" s="24" t="s">
        <v>27525</v>
      </c>
      <c r="K14850" s="24" t="s">
        <v>27568</v>
      </c>
      <c r="L14850" s="24" t="s">
        <v>210</v>
      </c>
      <c r="M14850" s="22">
        <v>22</v>
      </c>
      <c r="N14850" s="22">
        <v>2</v>
      </c>
      <c r="O14850" s="24" t="s">
        <v>27524</v>
      </c>
      <c r="P14850" s="24" t="s">
        <v>209</v>
      </c>
      <c r="Q14850" s="24" t="s">
        <v>242</v>
      </c>
      <c r="R14850" s="24" t="s">
        <v>242</v>
      </c>
      <c r="S14850" s="24" t="s">
        <v>1587</v>
      </c>
      <c r="T14850" s="23">
        <v>74744</v>
      </c>
      <c r="U14850" s="23">
        <v>5671</v>
      </c>
      <c r="V14850" s="22">
        <v>2022</v>
      </c>
    </row>
    <row r="14851" spans="1:22" ht="26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13</v>
      </c>
      <c r="E14851" s="22" t="s">
        <v>27522</v>
      </c>
      <c r="F14851" s="24" t="s">
        <v>25582</v>
      </c>
      <c r="G14851" s="24" t="s">
        <v>25581</v>
      </c>
      <c r="H14851" s="22">
        <v>63777</v>
      </c>
      <c r="I14851" s="24" t="s">
        <v>91</v>
      </c>
      <c r="J14851" s="24" t="s">
        <v>27530</v>
      </c>
      <c r="K14851" s="24" t="s">
        <v>27570</v>
      </c>
      <c r="L14851" s="24" t="s">
        <v>210</v>
      </c>
      <c r="M14851" s="22">
        <v>22</v>
      </c>
      <c r="N14851" s="22">
        <v>2</v>
      </c>
      <c r="O14851" s="24" t="s">
        <v>27524</v>
      </c>
      <c r="P14851" s="24" t="s">
        <v>510</v>
      </c>
      <c r="Q14851" s="24" t="s">
        <v>511</v>
      </c>
      <c r="R14851" s="24" t="s">
        <v>511</v>
      </c>
      <c r="S14851" s="24" t="s">
        <v>1587</v>
      </c>
      <c r="T14851" s="23">
        <v>186115</v>
      </c>
      <c r="U14851" s="23">
        <v>54547</v>
      </c>
      <c r="V14851" s="22">
        <v>2022</v>
      </c>
    </row>
    <row r="14852" spans="1:22" ht="26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13</v>
      </c>
      <c r="E14852" s="22" t="s">
        <v>27522</v>
      </c>
      <c r="F14852" s="24" t="s">
        <v>25586</v>
      </c>
      <c r="G14852" s="24" t="s">
        <v>25585</v>
      </c>
      <c r="H14852" s="22">
        <v>63779</v>
      </c>
      <c r="I14852" s="24" t="s">
        <v>60</v>
      </c>
      <c r="J14852" s="24" t="s">
        <v>27525</v>
      </c>
      <c r="K14852" s="24" t="s">
        <v>27570</v>
      </c>
      <c r="L14852" s="24" t="s">
        <v>210</v>
      </c>
      <c r="M14852" s="22">
        <v>22</v>
      </c>
      <c r="N14852" s="22">
        <v>2</v>
      </c>
      <c r="O14852" s="24" t="s">
        <v>27524</v>
      </c>
      <c r="P14852" s="24" t="s">
        <v>510</v>
      </c>
      <c r="Q14852" s="24" t="s">
        <v>511</v>
      </c>
      <c r="R14852" s="24" t="s">
        <v>511</v>
      </c>
      <c r="S14852" s="24" t="s">
        <v>2899</v>
      </c>
      <c r="T14852" s="23">
        <v>14668</v>
      </c>
      <c r="U14852" s="23">
        <v>4299</v>
      </c>
      <c r="V14852" s="22">
        <v>2022</v>
      </c>
    </row>
    <row r="14853" spans="1:22" ht="39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13</v>
      </c>
      <c r="E14853" s="22" t="s">
        <v>27522</v>
      </c>
      <c r="F14853" s="24" t="s">
        <v>25589</v>
      </c>
      <c r="G14853" s="24" t="s">
        <v>25588</v>
      </c>
      <c r="H14853" s="22">
        <v>63706</v>
      </c>
      <c r="I14853" s="24" t="s">
        <v>65</v>
      </c>
      <c r="J14853" s="24" t="s">
        <v>2971</v>
      </c>
      <c r="K14853" s="24" t="s">
        <v>27567</v>
      </c>
      <c r="L14853" s="24" t="s">
        <v>210</v>
      </c>
      <c r="M14853" s="22">
        <v>22</v>
      </c>
      <c r="N14853" s="22">
        <v>2</v>
      </c>
      <c r="O14853" s="24" t="s">
        <v>27524</v>
      </c>
      <c r="P14853" s="24" t="s">
        <v>510</v>
      </c>
      <c r="Q14853" s="24" t="s">
        <v>511</v>
      </c>
      <c r="R14853" s="24" t="s">
        <v>511</v>
      </c>
      <c r="S14853" s="24" t="s">
        <v>27548</v>
      </c>
      <c r="T14853" s="23">
        <v>9884</v>
      </c>
      <c r="U14853" s="23">
        <v>2897</v>
      </c>
      <c r="V14853" s="22">
        <v>2022</v>
      </c>
    </row>
    <row r="14854" spans="1:22" ht="26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13</v>
      </c>
      <c r="E14854" s="22" t="s">
        <v>27522</v>
      </c>
      <c r="F14854" s="24" t="s">
        <v>28157</v>
      </c>
      <c r="G14854" s="24" t="s">
        <v>12292</v>
      </c>
      <c r="H14854" s="22">
        <v>56201</v>
      </c>
      <c r="I14854" s="24" t="s">
        <v>89</v>
      </c>
      <c r="J14854" s="24" t="s">
        <v>27533</v>
      </c>
      <c r="K14854" s="24" t="s">
        <v>27571</v>
      </c>
      <c r="L14854" s="24" t="s">
        <v>210</v>
      </c>
      <c r="M14854" s="22">
        <v>22</v>
      </c>
      <c r="N14854" s="22">
        <v>2</v>
      </c>
      <c r="O14854" s="24" t="s">
        <v>27524</v>
      </c>
      <c r="P14854" s="24" t="s">
        <v>227</v>
      </c>
      <c r="Q14854" s="24" t="s">
        <v>228</v>
      </c>
      <c r="R14854" s="24" t="s">
        <v>228</v>
      </c>
      <c r="S14854" s="24" t="s">
        <v>27557</v>
      </c>
      <c r="T14854" s="23">
        <v>2903342</v>
      </c>
      <c r="U14854" s="23">
        <v>850921</v>
      </c>
      <c r="V14854" s="22">
        <v>2022</v>
      </c>
    </row>
    <row r="14855" spans="1:22" ht="39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13</v>
      </c>
      <c r="E14855" s="22" t="s">
        <v>27522</v>
      </c>
      <c r="F14855" s="24" t="s">
        <v>25592</v>
      </c>
      <c r="G14855" s="24" t="s">
        <v>25591</v>
      </c>
      <c r="H14855" s="22">
        <v>63794</v>
      </c>
      <c r="I14855" s="24" t="s">
        <v>73</v>
      </c>
      <c r="J14855" s="24" t="s">
        <v>27530</v>
      </c>
      <c r="K14855" s="24" t="s">
        <v>27570</v>
      </c>
      <c r="L14855" s="24" t="s">
        <v>210</v>
      </c>
      <c r="M14855" s="22">
        <v>22</v>
      </c>
      <c r="N14855" s="22">
        <v>2</v>
      </c>
      <c r="O14855" s="24" t="s">
        <v>27524</v>
      </c>
      <c r="P14855" s="24" t="s">
        <v>510</v>
      </c>
      <c r="Q14855" s="24" t="s">
        <v>511</v>
      </c>
      <c r="R14855" s="24" t="s">
        <v>511</v>
      </c>
      <c r="S14855" s="24" t="s">
        <v>1587</v>
      </c>
      <c r="T14855" s="23">
        <v>715275</v>
      </c>
      <c r="U14855" s="23">
        <v>209635</v>
      </c>
      <c r="V14855" s="22">
        <v>2022</v>
      </c>
    </row>
    <row r="14856" spans="1:22" ht="39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13</v>
      </c>
      <c r="E14856" s="22" t="s">
        <v>27522</v>
      </c>
      <c r="F14856" s="24" t="s">
        <v>25594</v>
      </c>
      <c r="G14856" s="24" t="s">
        <v>14150</v>
      </c>
      <c r="H14856" s="22">
        <v>61012</v>
      </c>
      <c r="I14856" s="24" t="s">
        <v>65</v>
      </c>
      <c r="J14856" s="24" t="s">
        <v>2971</v>
      </c>
      <c r="K14856" s="24" t="s">
        <v>27567</v>
      </c>
      <c r="L14856" s="24" t="s">
        <v>210</v>
      </c>
      <c r="M14856" s="22">
        <v>22</v>
      </c>
      <c r="N14856" s="22">
        <v>2</v>
      </c>
      <c r="O14856" s="24" t="s">
        <v>27524</v>
      </c>
      <c r="P14856" s="24" t="s">
        <v>506</v>
      </c>
      <c r="Q14856" s="24" t="s">
        <v>507</v>
      </c>
      <c r="R14856" s="24" t="s">
        <v>1614</v>
      </c>
      <c r="S14856" s="24" t="s">
        <v>27548</v>
      </c>
      <c r="T14856" s="23">
        <v>0</v>
      </c>
      <c r="U14856" s="23">
        <v>-33</v>
      </c>
      <c r="V14856" s="22">
        <v>2022</v>
      </c>
    </row>
    <row r="14857" spans="1:22" ht="39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13</v>
      </c>
      <c r="E14857" s="22" t="s">
        <v>27522</v>
      </c>
      <c r="F14857" s="24" t="s">
        <v>25594</v>
      </c>
      <c r="G14857" s="24" t="s">
        <v>14150</v>
      </c>
      <c r="H14857" s="22">
        <v>61012</v>
      </c>
      <c r="I14857" s="24" t="s">
        <v>65</v>
      </c>
      <c r="J14857" s="24" t="s">
        <v>2971</v>
      </c>
      <c r="K14857" s="24" t="s">
        <v>27567</v>
      </c>
      <c r="L14857" s="24" t="s">
        <v>210</v>
      </c>
      <c r="M14857" s="22">
        <v>22</v>
      </c>
      <c r="N14857" s="22">
        <v>2</v>
      </c>
      <c r="O14857" s="24" t="s">
        <v>27524</v>
      </c>
      <c r="P14857" s="24" t="s">
        <v>510</v>
      </c>
      <c r="Q14857" s="24" t="s">
        <v>511</v>
      </c>
      <c r="R14857" s="24" t="s">
        <v>511</v>
      </c>
      <c r="S14857" s="24" t="s">
        <v>27548</v>
      </c>
      <c r="T14857" s="23">
        <v>6571</v>
      </c>
      <c r="U14857" s="23">
        <v>1926</v>
      </c>
      <c r="V14857" s="22">
        <v>2022</v>
      </c>
    </row>
    <row r="14858" spans="1:22" ht="39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13</v>
      </c>
      <c r="E14858" s="22" t="s">
        <v>27522</v>
      </c>
      <c r="F14858" s="24" t="s">
        <v>25597</v>
      </c>
      <c r="G14858" s="24" t="s">
        <v>25597</v>
      </c>
      <c r="H14858" s="22">
        <v>63783</v>
      </c>
      <c r="I14858" s="24" t="s">
        <v>82</v>
      </c>
      <c r="J14858" s="24" t="s">
        <v>27533</v>
      </c>
      <c r="K14858" s="24" t="s">
        <v>27569</v>
      </c>
      <c r="L14858" s="24" t="s">
        <v>210</v>
      </c>
      <c r="M14858" s="22">
        <v>22</v>
      </c>
      <c r="N14858" s="22">
        <v>2</v>
      </c>
      <c r="O14858" s="24" t="s">
        <v>27524</v>
      </c>
      <c r="P14858" s="24" t="s">
        <v>227</v>
      </c>
      <c r="Q14858" s="24" t="s">
        <v>228</v>
      </c>
      <c r="R14858" s="24" t="s">
        <v>228</v>
      </c>
      <c r="S14858" s="24" t="s">
        <v>610</v>
      </c>
      <c r="T14858" s="23">
        <v>1971252</v>
      </c>
      <c r="U14858" s="23">
        <v>577741</v>
      </c>
      <c r="V14858" s="22">
        <v>2022</v>
      </c>
    </row>
    <row r="14859" spans="1:22" ht="26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13</v>
      </c>
      <c r="E14859" s="22" t="s">
        <v>27522</v>
      </c>
      <c r="F14859" s="24" t="s">
        <v>25600</v>
      </c>
      <c r="G14859" s="24" t="s">
        <v>15799</v>
      </c>
      <c r="H14859" s="22">
        <v>61060</v>
      </c>
      <c r="I14859" s="24" t="s">
        <v>73</v>
      </c>
      <c r="J14859" s="24" t="s">
        <v>27530</v>
      </c>
      <c r="K14859" s="24" t="s">
        <v>27570</v>
      </c>
      <c r="L14859" s="24" t="s">
        <v>210</v>
      </c>
      <c r="M14859" s="22">
        <v>22</v>
      </c>
      <c r="N14859" s="22">
        <v>2</v>
      </c>
      <c r="O14859" s="24" t="s">
        <v>27524</v>
      </c>
      <c r="P14859" s="24" t="s">
        <v>510</v>
      </c>
      <c r="Q14859" s="24" t="s">
        <v>511</v>
      </c>
      <c r="R14859" s="24" t="s">
        <v>511</v>
      </c>
      <c r="S14859" s="24" t="s">
        <v>27554</v>
      </c>
      <c r="T14859" s="23">
        <v>23445</v>
      </c>
      <c r="U14859" s="23">
        <v>6871</v>
      </c>
      <c r="V14859" s="22">
        <v>2022</v>
      </c>
    </row>
    <row r="14860" spans="1:22" ht="26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13</v>
      </c>
      <c r="E14860" s="22" t="s">
        <v>27522</v>
      </c>
      <c r="F14860" s="24" t="s">
        <v>25602</v>
      </c>
      <c r="G14860" s="24" t="s">
        <v>15799</v>
      </c>
      <c r="H14860" s="22">
        <v>61060</v>
      </c>
      <c r="I14860" s="24" t="s">
        <v>73</v>
      </c>
      <c r="J14860" s="24" t="s">
        <v>27530</v>
      </c>
      <c r="K14860" s="24" t="s">
        <v>27570</v>
      </c>
      <c r="L14860" s="24" t="s">
        <v>210</v>
      </c>
      <c r="M14860" s="22">
        <v>22</v>
      </c>
      <c r="N14860" s="22">
        <v>2</v>
      </c>
      <c r="O14860" s="24" t="s">
        <v>27524</v>
      </c>
      <c r="P14860" s="24" t="s">
        <v>510</v>
      </c>
      <c r="Q14860" s="24" t="s">
        <v>511</v>
      </c>
      <c r="R14860" s="24" t="s">
        <v>511</v>
      </c>
      <c r="S14860" s="24" t="s">
        <v>27554</v>
      </c>
      <c r="T14860" s="23">
        <v>16060</v>
      </c>
      <c r="U14860" s="23">
        <v>4707</v>
      </c>
      <c r="V14860" s="22">
        <v>2022</v>
      </c>
    </row>
    <row r="14861" spans="1:22" ht="26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13</v>
      </c>
      <c r="E14861" s="22" t="s">
        <v>27522</v>
      </c>
      <c r="F14861" s="24" t="s">
        <v>25604</v>
      </c>
      <c r="G14861" s="24" t="s">
        <v>15799</v>
      </c>
      <c r="H14861" s="22">
        <v>61060</v>
      </c>
      <c r="I14861" s="24" t="s">
        <v>73</v>
      </c>
      <c r="J14861" s="24" t="s">
        <v>27530</v>
      </c>
      <c r="K14861" s="24" t="s">
        <v>27570</v>
      </c>
      <c r="L14861" s="24" t="s">
        <v>210</v>
      </c>
      <c r="M14861" s="22">
        <v>22</v>
      </c>
      <c r="N14861" s="22">
        <v>2</v>
      </c>
      <c r="O14861" s="24" t="s">
        <v>27524</v>
      </c>
      <c r="P14861" s="24" t="s">
        <v>510</v>
      </c>
      <c r="Q14861" s="24" t="s">
        <v>511</v>
      </c>
      <c r="R14861" s="24" t="s">
        <v>511</v>
      </c>
      <c r="S14861" s="24" t="s">
        <v>27554</v>
      </c>
      <c r="T14861" s="23">
        <v>26762</v>
      </c>
      <c r="U14861" s="23">
        <v>7844</v>
      </c>
      <c r="V14861" s="22">
        <v>2022</v>
      </c>
    </row>
    <row r="14862" spans="1:22" ht="26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13</v>
      </c>
      <c r="E14862" s="22" t="s">
        <v>27522</v>
      </c>
      <c r="F14862" s="24" t="s">
        <v>25606</v>
      </c>
      <c r="G14862" s="24" t="s">
        <v>15799</v>
      </c>
      <c r="H14862" s="22">
        <v>61060</v>
      </c>
      <c r="I14862" s="24" t="s">
        <v>73</v>
      </c>
      <c r="J14862" s="24" t="s">
        <v>27530</v>
      </c>
      <c r="K14862" s="24" t="s">
        <v>27570</v>
      </c>
      <c r="L14862" s="24" t="s">
        <v>210</v>
      </c>
      <c r="M14862" s="22">
        <v>22</v>
      </c>
      <c r="N14862" s="22">
        <v>2</v>
      </c>
      <c r="O14862" s="24" t="s">
        <v>27524</v>
      </c>
      <c r="P14862" s="24" t="s">
        <v>510</v>
      </c>
      <c r="Q14862" s="24" t="s">
        <v>511</v>
      </c>
      <c r="R14862" s="24" t="s">
        <v>511</v>
      </c>
      <c r="S14862" s="24" t="s">
        <v>27554</v>
      </c>
      <c r="T14862" s="23">
        <v>22093</v>
      </c>
      <c r="U14862" s="23">
        <v>6475</v>
      </c>
      <c r="V14862" s="22">
        <v>2022</v>
      </c>
    </row>
    <row r="14863" spans="1:22" ht="51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13</v>
      </c>
      <c r="E14863" s="22" t="s">
        <v>27522</v>
      </c>
      <c r="F14863" s="24" t="s">
        <v>28158</v>
      </c>
      <c r="G14863" s="24" t="s">
        <v>10655</v>
      </c>
      <c r="H14863" s="22">
        <v>56769</v>
      </c>
      <c r="I14863" s="24" t="s">
        <v>58</v>
      </c>
      <c r="J14863" s="24" t="s">
        <v>27526</v>
      </c>
      <c r="K14863" s="24" t="s">
        <v>27569</v>
      </c>
      <c r="L14863" s="24" t="s">
        <v>210</v>
      </c>
      <c r="M14863" s="22">
        <v>22</v>
      </c>
      <c r="N14863" s="22">
        <v>2</v>
      </c>
      <c r="O14863" s="24" t="s">
        <v>27524</v>
      </c>
      <c r="P14863" s="24" t="s">
        <v>227</v>
      </c>
      <c r="Q14863" s="24" t="s">
        <v>228</v>
      </c>
      <c r="R14863" s="24" t="s">
        <v>228</v>
      </c>
      <c r="S14863" s="24" t="s">
        <v>2899</v>
      </c>
      <c r="T14863" s="23">
        <v>44998</v>
      </c>
      <c r="U14863" s="23">
        <v>13188</v>
      </c>
      <c r="V14863" s="22">
        <v>2022</v>
      </c>
    </row>
    <row r="14864" spans="1:22" ht="51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13</v>
      </c>
      <c r="E14864" s="22" t="s">
        <v>27522</v>
      </c>
      <c r="F14864" s="24" t="s">
        <v>25608</v>
      </c>
      <c r="G14864" s="24" t="s">
        <v>10655</v>
      </c>
      <c r="H14864" s="22">
        <v>56769</v>
      </c>
      <c r="I14864" s="24" t="s">
        <v>58</v>
      </c>
      <c r="J14864" s="24" t="s">
        <v>27526</v>
      </c>
      <c r="K14864" s="24" t="s">
        <v>27569</v>
      </c>
      <c r="L14864" s="24" t="s">
        <v>210</v>
      </c>
      <c r="M14864" s="22">
        <v>22</v>
      </c>
      <c r="N14864" s="22">
        <v>2</v>
      </c>
      <c r="O14864" s="24" t="s">
        <v>27524</v>
      </c>
      <c r="P14864" s="24" t="s">
        <v>227</v>
      </c>
      <c r="Q14864" s="24" t="s">
        <v>228</v>
      </c>
      <c r="R14864" s="24" t="s">
        <v>228</v>
      </c>
      <c r="S14864" s="24" t="s">
        <v>2899</v>
      </c>
      <c r="T14864" s="23">
        <v>45672</v>
      </c>
      <c r="U14864" s="23">
        <v>13385</v>
      </c>
      <c r="V14864" s="22">
        <v>2022</v>
      </c>
    </row>
    <row r="14865" spans="1:22" ht="39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13</v>
      </c>
      <c r="E14865" s="22" t="s">
        <v>27522</v>
      </c>
      <c r="F14865" s="24" t="s">
        <v>25611</v>
      </c>
      <c r="G14865" s="24" t="s">
        <v>23643</v>
      </c>
      <c r="H14865" s="22">
        <v>62856</v>
      </c>
      <c r="I14865" s="24" t="s">
        <v>58</v>
      </c>
      <c r="J14865" s="24" t="s">
        <v>27526</v>
      </c>
      <c r="K14865" s="24" t="s">
        <v>27569</v>
      </c>
      <c r="L14865" s="24" t="s">
        <v>210</v>
      </c>
      <c r="M14865" s="22">
        <v>22</v>
      </c>
      <c r="N14865" s="22">
        <v>2</v>
      </c>
      <c r="O14865" s="24" t="s">
        <v>27524</v>
      </c>
      <c r="P14865" s="24" t="s">
        <v>510</v>
      </c>
      <c r="Q14865" s="24" t="s">
        <v>511</v>
      </c>
      <c r="R14865" s="24" t="s">
        <v>511</v>
      </c>
      <c r="S14865" s="24" t="s">
        <v>2899</v>
      </c>
      <c r="T14865" s="23">
        <v>10770</v>
      </c>
      <c r="U14865" s="23">
        <v>3156</v>
      </c>
      <c r="V14865" s="22">
        <v>2022</v>
      </c>
    </row>
    <row r="14866" spans="1:22" ht="51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13</v>
      </c>
      <c r="E14866" s="22" t="s">
        <v>27522</v>
      </c>
      <c r="F14866" s="24" t="s">
        <v>25613</v>
      </c>
      <c r="G14866" s="24" t="s">
        <v>23643</v>
      </c>
      <c r="H14866" s="22">
        <v>62856</v>
      </c>
      <c r="I14866" s="24" t="s">
        <v>66</v>
      </c>
      <c r="J14866" s="24" t="s">
        <v>27530</v>
      </c>
      <c r="K14866" s="24" t="s">
        <v>27568</v>
      </c>
      <c r="L14866" s="24" t="s">
        <v>210</v>
      </c>
      <c r="M14866" s="22">
        <v>22</v>
      </c>
      <c r="N14866" s="22">
        <v>2</v>
      </c>
      <c r="O14866" s="24" t="s">
        <v>27524</v>
      </c>
      <c r="P14866" s="24" t="s">
        <v>510</v>
      </c>
      <c r="Q14866" s="24" t="s">
        <v>511</v>
      </c>
      <c r="R14866" s="24" t="s">
        <v>511</v>
      </c>
      <c r="S14866" s="24" t="s">
        <v>1587</v>
      </c>
      <c r="T14866" s="23">
        <v>12836</v>
      </c>
      <c r="U14866" s="23">
        <v>3762</v>
      </c>
      <c r="V14866" s="22">
        <v>2022</v>
      </c>
    </row>
    <row r="14867" spans="1:22" ht="39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13</v>
      </c>
      <c r="E14867" s="22" t="s">
        <v>27522</v>
      </c>
      <c r="F14867" s="24" t="s">
        <v>25614</v>
      </c>
      <c r="G14867" s="24" t="s">
        <v>14150</v>
      </c>
      <c r="H14867" s="22">
        <v>61012</v>
      </c>
      <c r="I14867" s="24" t="s">
        <v>65</v>
      </c>
      <c r="J14867" s="24" t="s">
        <v>2971</v>
      </c>
      <c r="K14867" s="24" t="s">
        <v>27567</v>
      </c>
      <c r="L14867" s="24" t="s">
        <v>210</v>
      </c>
      <c r="M14867" s="22">
        <v>22</v>
      </c>
      <c r="N14867" s="22">
        <v>2</v>
      </c>
      <c r="O14867" s="24" t="s">
        <v>27524</v>
      </c>
      <c r="P14867" s="24" t="s">
        <v>506</v>
      </c>
      <c r="Q14867" s="24" t="s">
        <v>507</v>
      </c>
      <c r="R14867" s="24" t="s">
        <v>1614</v>
      </c>
      <c r="S14867" s="24" t="s">
        <v>27548</v>
      </c>
      <c r="T14867" s="23">
        <v>0</v>
      </c>
      <c r="U14867" s="23">
        <v>-58</v>
      </c>
      <c r="V14867" s="22">
        <v>2022</v>
      </c>
    </row>
    <row r="14868" spans="1:22" ht="39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13</v>
      </c>
      <c r="E14868" s="22" t="s">
        <v>27522</v>
      </c>
      <c r="F14868" s="24" t="s">
        <v>25614</v>
      </c>
      <c r="G14868" s="24" t="s">
        <v>14150</v>
      </c>
      <c r="H14868" s="22">
        <v>61012</v>
      </c>
      <c r="I14868" s="24" t="s">
        <v>65</v>
      </c>
      <c r="J14868" s="24" t="s">
        <v>2971</v>
      </c>
      <c r="K14868" s="24" t="s">
        <v>27567</v>
      </c>
      <c r="L14868" s="24" t="s">
        <v>210</v>
      </c>
      <c r="M14868" s="22">
        <v>22</v>
      </c>
      <c r="N14868" s="22">
        <v>2</v>
      </c>
      <c r="O14868" s="24" t="s">
        <v>27524</v>
      </c>
      <c r="P14868" s="24" t="s">
        <v>510</v>
      </c>
      <c r="Q14868" s="24" t="s">
        <v>511</v>
      </c>
      <c r="R14868" s="24" t="s">
        <v>511</v>
      </c>
      <c r="S14868" s="24" t="s">
        <v>27548</v>
      </c>
      <c r="T14868" s="23">
        <v>31247</v>
      </c>
      <c r="U14868" s="23">
        <v>9158</v>
      </c>
      <c r="V14868" s="22">
        <v>2022</v>
      </c>
    </row>
    <row r="14869" spans="1:22" ht="39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13</v>
      </c>
      <c r="E14869" s="22" t="s">
        <v>27522</v>
      </c>
      <c r="F14869" s="24" t="s">
        <v>25616</v>
      </c>
      <c r="G14869" s="24" t="s">
        <v>25615</v>
      </c>
      <c r="H14869" s="22">
        <v>63802</v>
      </c>
      <c r="I14869" s="24" t="s">
        <v>58</v>
      </c>
      <c r="J14869" s="24" t="s">
        <v>27526</v>
      </c>
      <c r="K14869" s="24" t="s">
        <v>27569</v>
      </c>
      <c r="L14869" s="24" t="s">
        <v>210</v>
      </c>
      <c r="M14869" s="22">
        <v>22</v>
      </c>
      <c r="N14869" s="22">
        <v>2</v>
      </c>
      <c r="O14869" s="24" t="s">
        <v>27524</v>
      </c>
      <c r="P14869" s="24" t="s">
        <v>227</v>
      </c>
      <c r="Q14869" s="24" t="s">
        <v>228</v>
      </c>
      <c r="R14869" s="24" t="s">
        <v>228</v>
      </c>
      <c r="S14869" s="24" t="s">
        <v>2899</v>
      </c>
      <c r="T14869" s="23">
        <v>843282</v>
      </c>
      <c r="U14869" s="23">
        <v>247152</v>
      </c>
      <c r="V14869" s="22">
        <v>2022</v>
      </c>
    </row>
    <row r="14870" spans="1:22" ht="39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13</v>
      </c>
      <c r="E14870" s="22" t="s">
        <v>27522</v>
      </c>
      <c r="F14870" s="24" t="s">
        <v>25618</v>
      </c>
      <c r="G14870" s="24" t="s">
        <v>14150</v>
      </c>
      <c r="H14870" s="22">
        <v>61012</v>
      </c>
      <c r="I14870" s="24" t="s">
        <v>65</v>
      </c>
      <c r="J14870" s="24" t="s">
        <v>2971</v>
      </c>
      <c r="K14870" s="24" t="s">
        <v>27567</v>
      </c>
      <c r="L14870" s="24" t="s">
        <v>210</v>
      </c>
      <c r="M14870" s="22">
        <v>22</v>
      </c>
      <c r="N14870" s="22">
        <v>2</v>
      </c>
      <c r="O14870" s="24" t="s">
        <v>27524</v>
      </c>
      <c r="P14870" s="24" t="s">
        <v>510</v>
      </c>
      <c r="Q14870" s="24" t="s">
        <v>511</v>
      </c>
      <c r="R14870" s="24" t="s">
        <v>511</v>
      </c>
      <c r="S14870" s="24" t="s">
        <v>27548</v>
      </c>
      <c r="T14870" s="23">
        <v>2662</v>
      </c>
      <c r="U14870" s="23">
        <v>780</v>
      </c>
      <c r="V14870" s="22">
        <v>2022</v>
      </c>
    </row>
    <row r="14871" spans="1:22" ht="51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13</v>
      </c>
      <c r="E14871" s="22" t="s">
        <v>27522</v>
      </c>
      <c r="F14871" s="24" t="s">
        <v>25619</v>
      </c>
      <c r="G14871" s="24" t="s">
        <v>14150</v>
      </c>
      <c r="H14871" s="22">
        <v>61012</v>
      </c>
      <c r="I14871" s="24" t="s">
        <v>65</v>
      </c>
      <c r="J14871" s="24" t="s">
        <v>2971</v>
      </c>
      <c r="K14871" s="24" t="s">
        <v>27567</v>
      </c>
      <c r="L14871" s="24" t="s">
        <v>210</v>
      </c>
      <c r="M14871" s="22">
        <v>22</v>
      </c>
      <c r="N14871" s="22">
        <v>2</v>
      </c>
      <c r="O14871" s="24" t="s">
        <v>27524</v>
      </c>
      <c r="P14871" s="24" t="s">
        <v>506</v>
      </c>
      <c r="Q14871" s="24" t="s">
        <v>507</v>
      </c>
      <c r="R14871" s="24" t="s">
        <v>1614</v>
      </c>
      <c r="S14871" s="24" t="s">
        <v>27548</v>
      </c>
      <c r="T14871" s="23">
        <v>0</v>
      </c>
      <c r="U14871" s="23">
        <v>54</v>
      </c>
      <c r="V14871" s="22">
        <v>2022</v>
      </c>
    </row>
    <row r="14872" spans="1:22" ht="51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13</v>
      </c>
      <c r="E14872" s="22" t="s">
        <v>27522</v>
      </c>
      <c r="F14872" s="24" t="s">
        <v>25619</v>
      </c>
      <c r="G14872" s="24" t="s">
        <v>14150</v>
      </c>
      <c r="H14872" s="22">
        <v>61012</v>
      </c>
      <c r="I14872" s="24" t="s">
        <v>65</v>
      </c>
      <c r="J14872" s="24" t="s">
        <v>2971</v>
      </c>
      <c r="K14872" s="24" t="s">
        <v>27567</v>
      </c>
      <c r="L14872" s="24" t="s">
        <v>210</v>
      </c>
      <c r="M14872" s="22">
        <v>22</v>
      </c>
      <c r="N14872" s="22">
        <v>2</v>
      </c>
      <c r="O14872" s="24" t="s">
        <v>27524</v>
      </c>
      <c r="P14872" s="24" t="s">
        <v>510</v>
      </c>
      <c r="Q14872" s="24" t="s">
        <v>511</v>
      </c>
      <c r="R14872" s="24" t="s">
        <v>511</v>
      </c>
      <c r="S14872" s="24" t="s">
        <v>27548</v>
      </c>
      <c r="T14872" s="23">
        <v>9361</v>
      </c>
      <c r="U14872" s="23">
        <v>2744</v>
      </c>
      <c r="V14872" s="22">
        <v>2022</v>
      </c>
    </row>
    <row r="14873" spans="1:22" ht="51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13</v>
      </c>
      <c r="E14873" s="22" t="s">
        <v>27522</v>
      </c>
      <c r="F14873" s="24" t="s">
        <v>28159</v>
      </c>
      <c r="G14873" s="24" t="s">
        <v>11731</v>
      </c>
      <c r="H14873" s="22">
        <v>60025</v>
      </c>
      <c r="I14873" s="24" t="s">
        <v>90</v>
      </c>
      <c r="J14873" s="24" t="s">
        <v>27535</v>
      </c>
      <c r="K14873" s="24" t="s">
        <v>7520</v>
      </c>
      <c r="L14873" s="24" t="s">
        <v>210</v>
      </c>
      <c r="M14873" s="22">
        <v>22</v>
      </c>
      <c r="N14873" s="22">
        <v>2</v>
      </c>
      <c r="O14873" s="24" t="s">
        <v>27524</v>
      </c>
      <c r="P14873" s="24" t="s">
        <v>510</v>
      </c>
      <c r="Q14873" s="24" t="s">
        <v>511</v>
      </c>
      <c r="R14873" s="24" t="s">
        <v>511</v>
      </c>
      <c r="S14873" s="24" t="s">
        <v>27581</v>
      </c>
      <c r="T14873" s="23">
        <v>369953</v>
      </c>
      <c r="U14873" s="23">
        <v>108427</v>
      </c>
      <c r="V14873" s="22">
        <v>2022</v>
      </c>
    </row>
    <row r="14874" spans="1:22" ht="51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13</v>
      </c>
      <c r="E14874" s="22" t="s">
        <v>27522</v>
      </c>
      <c r="F14874" s="24" t="s">
        <v>25620</v>
      </c>
      <c r="G14874" s="24" t="s">
        <v>14150</v>
      </c>
      <c r="H14874" s="22">
        <v>61012</v>
      </c>
      <c r="I14874" s="24" t="s">
        <v>65</v>
      </c>
      <c r="J14874" s="24" t="s">
        <v>2971</v>
      </c>
      <c r="K14874" s="24" t="s">
        <v>27567</v>
      </c>
      <c r="L14874" s="24" t="s">
        <v>210</v>
      </c>
      <c r="M14874" s="22">
        <v>22</v>
      </c>
      <c r="N14874" s="22">
        <v>2</v>
      </c>
      <c r="O14874" s="24" t="s">
        <v>27524</v>
      </c>
      <c r="P14874" s="24" t="s">
        <v>506</v>
      </c>
      <c r="Q14874" s="24" t="s">
        <v>507</v>
      </c>
      <c r="R14874" s="24" t="s">
        <v>1614</v>
      </c>
      <c r="S14874" s="24" t="s">
        <v>27548</v>
      </c>
      <c r="T14874" s="23">
        <v>0</v>
      </c>
      <c r="U14874" s="23">
        <v>27</v>
      </c>
      <c r="V14874" s="22">
        <v>2022</v>
      </c>
    </row>
    <row r="14875" spans="1:22" ht="51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13</v>
      </c>
      <c r="E14875" s="22" t="s">
        <v>27522</v>
      </c>
      <c r="F14875" s="24" t="s">
        <v>25620</v>
      </c>
      <c r="G14875" s="24" t="s">
        <v>14150</v>
      </c>
      <c r="H14875" s="22">
        <v>61012</v>
      </c>
      <c r="I14875" s="24" t="s">
        <v>65</v>
      </c>
      <c r="J14875" s="24" t="s">
        <v>2971</v>
      </c>
      <c r="K14875" s="24" t="s">
        <v>27567</v>
      </c>
      <c r="L14875" s="24" t="s">
        <v>210</v>
      </c>
      <c r="M14875" s="22">
        <v>22</v>
      </c>
      <c r="N14875" s="22">
        <v>2</v>
      </c>
      <c r="O14875" s="24" t="s">
        <v>27524</v>
      </c>
      <c r="P14875" s="24" t="s">
        <v>510</v>
      </c>
      <c r="Q14875" s="24" t="s">
        <v>511</v>
      </c>
      <c r="R14875" s="24" t="s">
        <v>511</v>
      </c>
      <c r="S14875" s="24" t="s">
        <v>27548</v>
      </c>
      <c r="T14875" s="23">
        <v>5864</v>
      </c>
      <c r="U14875" s="23">
        <v>1719</v>
      </c>
      <c r="V14875" s="22">
        <v>2022</v>
      </c>
    </row>
    <row r="14876" spans="1:22" ht="26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13</v>
      </c>
      <c r="E14876" s="22" t="s">
        <v>27522</v>
      </c>
      <c r="F14876" s="24" t="s">
        <v>25622</v>
      </c>
      <c r="G14876" s="24" t="s">
        <v>25621</v>
      </c>
      <c r="H14876" s="22">
        <v>63804</v>
      </c>
      <c r="I14876" s="24" t="s">
        <v>57</v>
      </c>
      <c r="J14876" s="24" t="s">
        <v>27545</v>
      </c>
      <c r="K14876" s="24" t="s">
        <v>210</v>
      </c>
      <c r="L14876" s="24" t="s">
        <v>210</v>
      </c>
      <c r="M14876" s="22">
        <v>22</v>
      </c>
      <c r="N14876" s="22">
        <v>2</v>
      </c>
      <c r="O14876" s="24" t="s">
        <v>27524</v>
      </c>
      <c r="P14876" s="24" t="s">
        <v>510</v>
      </c>
      <c r="Q14876" s="24" t="s">
        <v>511</v>
      </c>
      <c r="R14876" s="24" t="s">
        <v>511</v>
      </c>
      <c r="S14876" s="24" t="s">
        <v>27578</v>
      </c>
      <c r="T14876" s="23">
        <v>80197</v>
      </c>
      <c r="U14876" s="23">
        <v>23505</v>
      </c>
      <c r="V14876" s="22">
        <v>2022</v>
      </c>
    </row>
    <row r="14877" spans="1:22" ht="26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13</v>
      </c>
      <c r="E14877" s="22" t="s">
        <v>27522</v>
      </c>
      <c r="F14877" s="24" t="s">
        <v>25625</v>
      </c>
      <c r="G14877" s="24" t="s">
        <v>25624</v>
      </c>
      <c r="H14877" s="22">
        <v>63798</v>
      </c>
      <c r="I14877" s="24" t="s">
        <v>56</v>
      </c>
      <c r="J14877" s="24" t="s">
        <v>27530</v>
      </c>
      <c r="K14877" s="24" t="s">
        <v>27570</v>
      </c>
      <c r="L14877" s="24" t="s">
        <v>210</v>
      </c>
      <c r="M14877" s="22">
        <v>22</v>
      </c>
      <c r="N14877" s="22">
        <v>2</v>
      </c>
      <c r="O14877" s="24" t="s">
        <v>27524</v>
      </c>
      <c r="P14877" s="24" t="s">
        <v>510</v>
      </c>
      <c r="Q14877" s="24" t="s">
        <v>511</v>
      </c>
      <c r="R14877" s="24" t="s">
        <v>511</v>
      </c>
      <c r="S14877" s="24" t="s">
        <v>10013</v>
      </c>
      <c r="T14877" s="23">
        <v>811293</v>
      </c>
      <c r="U14877" s="23">
        <v>237776</v>
      </c>
      <c r="V14877" s="22">
        <v>2022</v>
      </c>
    </row>
    <row r="14878" spans="1:22" ht="26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13</v>
      </c>
      <c r="E14878" s="22" t="s">
        <v>27522</v>
      </c>
      <c r="F14878" s="24" t="s">
        <v>25628</v>
      </c>
      <c r="G14878" s="24" t="s">
        <v>25627</v>
      </c>
      <c r="H14878" s="22">
        <v>63796</v>
      </c>
      <c r="I14878" s="24" t="s">
        <v>73</v>
      </c>
      <c r="J14878" s="24" t="s">
        <v>27530</v>
      </c>
      <c r="K14878" s="24" t="s">
        <v>27570</v>
      </c>
      <c r="L14878" s="24" t="s">
        <v>210</v>
      </c>
      <c r="M14878" s="22">
        <v>22</v>
      </c>
      <c r="N14878" s="22">
        <v>2</v>
      </c>
      <c r="O14878" s="24" t="s">
        <v>27524</v>
      </c>
      <c r="P14878" s="24" t="s">
        <v>510</v>
      </c>
      <c r="Q14878" s="24" t="s">
        <v>511</v>
      </c>
      <c r="R14878" s="24" t="s">
        <v>511</v>
      </c>
      <c r="S14878" s="24" t="s">
        <v>27553</v>
      </c>
      <c r="T14878" s="23">
        <v>32401</v>
      </c>
      <c r="U14878" s="23">
        <v>9496</v>
      </c>
      <c r="V14878" s="22">
        <v>2022</v>
      </c>
    </row>
    <row r="14879" spans="1:22" ht="26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13</v>
      </c>
      <c r="E14879" s="22" t="s">
        <v>27522</v>
      </c>
      <c r="F14879" s="24" t="s">
        <v>25631</v>
      </c>
      <c r="G14879" s="24" t="s">
        <v>25630</v>
      </c>
      <c r="H14879" s="22">
        <v>63795</v>
      </c>
      <c r="I14879" s="24" t="s">
        <v>73</v>
      </c>
      <c r="J14879" s="24" t="s">
        <v>27530</v>
      </c>
      <c r="K14879" s="24" t="s">
        <v>27570</v>
      </c>
      <c r="L14879" s="24" t="s">
        <v>210</v>
      </c>
      <c r="M14879" s="22">
        <v>22</v>
      </c>
      <c r="N14879" s="22">
        <v>2</v>
      </c>
      <c r="O14879" s="24" t="s">
        <v>27524</v>
      </c>
      <c r="P14879" s="24" t="s">
        <v>510</v>
      </c>
      <c r="Q14879" s="24" t="s">
        <v>511</v>
      </c>
      <c r="R14879" s="24" t="s">
        <v>511</v>
      </c>
      <c r="S14879" s="24" t="s">
        <v>27554</v>
      </c>
      <c r="T14879" s="23">
        <v>31436</v>
      </c>
      <c r="U14879" s="23">
        <v>9213</v>
      </c>
      <c r="V14879" s="22">
        <v>2022</v>
      </c>
    </row>
    <row r="14880" spans="1:22" ht="51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13</v>
      </c>
      <c r="E14880" s="22" t="s">
        <v>27522</v>
      </c>
      <c r="F14880" s="24" t="s">
        <v>25633</v>
      </c>
      <c r="G14880" s="24" t="s">
        <v>11731</v>
      </c>
      <c r="H14880" s="22">
        <v>60025</v>
      </c>
      <c r="I14880" s="24" t="s">
        <v>77</v>
      </c>
      <c r="J14880" s="24" t="s">
        <v>27528</v>
      </c>
      <c r="K14880" s="24" t="s">
        <v>27568</v>
      </c>
      <c r="L14880" s="24" t="s">
        <v>210</v>
      </c>
      <c r="M14880" s="22">
        <v>22</v>
      </c>
      <c r="N14880" s="22">
        <v>2</v>
      </c>
      <c r="O14880" s="24" t="s">
        <v>27524</v>
      </c>
      <c r="P14880" s="24" t="s">
        <v>510</v>
      </c>
      <c r="Q14880" s="24" t="s">
        <v>511</v>
      </c>
      <c r="R14880" s="24" t="s">
        <v>511</v>
      </c>
      <c r="S14880" s="24" t="s">
        <v>1587</v>
      </c>
      <c r="T14880" s="23">
        <v>6895</v>
      </c>
      <c r="U14880" s="23">
        <v>2021</v>
      </c>
      <c r="V14880" s="22">
        <v>2022</v>
      </c>
    </row>
    <row r="14881" spans="1:22" ht="51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13</v>
      </c>
      <c r="E14881" s="22" t="s">
        <v>27522</v>
      </c>
      <c r="F14881" s="24" t="s">
        <v>25635</v>
      </c>
      <c r="G14881" s="24" t="s">
        <v>11731</v>
      </c>
      <c r="H14881" s="22">
        <v>60025</v>
      </c>
      <c r="I14881" s="24" t="s">
        <v>77</v>
      </c>
      <c r="J14881" s="24" t="s">
        <v>27528</v>
      </c>
      <c r="K14881" s="24" t="s">
        <v>27568</v>
      </c>
      <c r="L14881" s="24" t="s">
        <v>210</v>
      </c>
      <c r="M14881" s="22">
        <v>22</v>
      </c>
      <c r="N14881" s="22">
        <v>2</v>
      </c>
      <c r="O14881" s="24" t="s">
        <v>27524</v>
      </c>
      <c r="P14881" s="24" t="s">
        <v>510</v>
      </c>
      <c r="Q14881" s="24" t="s">
        <v>511</v>
      </c>
      <c r="R14881" s="24" t="s">
        <v>511</v>
      </c>
      <c r="S14881" s="24" t="s">
        <v>1587</v>
      </c>
      <c r="T14881" s="23">
        <v>5419</v>
      </c>
      <c r="U14881" s="23">
        <v>1588</v>
      </c>
      <c r="V14881" s="22">
        <v>2022</v>
      </c>
    </row>
    <row r="14882" spans="1:22" ht="26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13</v>
      </c>
      <c r="E14882" s="22" t="s">
        <v>27522</v>
      </c>
      <c r="F14882" s="24" t="s">
        <v>28160</v>
      </c>
      <c r="G14882" s="24" t="s">
        <v>28161</v>
      </c>
      <c r="H14882" s="22">
        <v>63813</v>
      </c>
      <c r="I14882" s="24" t="s">
        <v>68</v>
      </c>
      <c r="J14882" s="24" t="s">
        <v>27525</v>
      </c>
      <c r="K14882" s="24" t="s">
        <v>27569</v>
      </c>
      <c r="L14882" s="24" t="s">
        <v>210</v>
      </c>
      <c r="M14882" s="22">
        <v>22</v>
      </c>
      <c r="N14882" s="22">
        <v>2</v>
      </c>
      <c r="O14882" s="24" t="s">
        <v>27524</v>
      </c>
      <c r="P14882" s="24" t="s">
        <v>510</v>
      </c>
      <c r="Q14882" s="24" t="s">
        <v>511</v>
      </c>
      <c r="R14882" s="24" t="s">
        <v>511</v>
      </c>
      <c r="S14882" s="24" t="s">
        <v>2899</v>
      </c>
      <c r="T14882" s="23">
        <v>518152</v>
      </c>
      <c r="U14882" s="23">
        <v>151861</v>
      </c>
      <c r="V14882" s="22">
        <v>2022</v>
      </c>
    </row>
    <row r="14883" spans="1:22" ht="39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13</v>
      </c>
      <c r="E14883" s="22" t="s">
        <v>27522</v>
      </c>
      <c r="F14883" s="24" t="s">
        <v>25636</v>
      </c>
      <c r="G14883" s="24" t="s">
        <v>880</v>
      </c>
      <c r="H14883" s="22">
        <v>20160</v>
      </c>
      <c r="I14883" s="24" t="s">
        <v>93</v>
      </c>
      <c r="J14883" s="24" t="s">
        <v>27541</v>
      </c>
      <c r="K14883" s="24" t="s">
        <v>7520</v>
      </c>
      <c r="L14883" s="24" t="s">
        <v>210</v>
      </c>
      <c r="M14883" s="22">
        <v>22</v>
      </c>
      <c r="N14883" s="22">
        <v>1</v>
      </c>
      <c r="O14883" s="24" t="s">
        <v>217</v>
      </c>
      <c r="P14883" s="24" t="s">
        <v>506</v>
      </c>
      <c r="Q14883" s="24" t="s">
        <v>507</v>
      </c>
      <c r="R14883" s="24" t="s">
        <v>1614</v>
      </c>
      <c r="S14883" s="24" t="s">
        <v>27577</v>
      </c>
      <c r="T14883" s="23">
        <v>0</v>
      </c>
      <c r="U14883" s="23">
        <v>-237</v>
      </c>
      <c r="V14883" s="22">
        <v>2022</v>
      </c>
    </row>
    <row r="14884" spans="1:22" ht="39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13</v>
      </c>
      <c r="E14884" s="22" t="s">
        <v>27522</v>
      </c>
      <c r="F14884" s="24" t="s">
        <v>25636</v>
      </c>
      <c r="G14884" s="24" t="s">
        <v>880</v>
      </c>
      <c r="H14884" s="22">
        <v>20160</v>
      </c>
      <c r="I14884" s="24" t="s">
        <v>93</v>
      </c>
      <c r="J14884" s="24" t="s">
        <v>27541</v>
      </c>
      <c r="K14884" s="24" t="s">
        <v>7520</v>
      </c>
      <c r="L14884" s="24" t="s">
        <v>210</v>
      </c>
      <c r="M14884" s="22">
        <v>22</v>
      </c>
      <c r="N14884" s="22">
        <v>1</v>
      </c>
      <c r="O14884" s="24" t="s">
        <v>217</v>
      </c>
      <c r="P14884" s="24" t="s">
        <v>510</v>
      </c>
      <c r="Q14884" s="24" t="s">
        <v>511</v>
      </c>
      <c r="R14884" s="24" t="s">
        <v>511</v>
      </c>
      <c r="S14884" s="24" t="s">
        <v>27577</v>
      </c>
      <c r="T14884" s="23">
        <v>19860</v>
      </c>
      <c r="U14884" s="23">
        <v>5821</v>
      </c>
      <c r="V14884" s="22">
        <v>2022</v>
      </c>
    </row>
    <row r="14885" spans="1:22" ht="26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13</v>
      </c>
      <c r="E14885" s="22" t="s">
        <v>27522</v>
      </c>
      <c r="F14885" s="24" t="s">
        <v>25639</v>
      </c>
      <c r="G14885" s="24" t="s">
        <v>25639</v>
      </c>
      <c r="H14885" s="22">
        <v>63818</v>
      </c>
      <c r="I14885" s="24" t="s">
        <v>52</v>
      </c>
      <c r="J14885" s="24" t="s">
        <v>27535</v>
      </c>
      <c r="K14885" s="24" t="s">
        <v>7520</v>
      </c>
      <c r="L14885" s="24" t="s">
        <v>210</v>
      </c>
      <c r="M14885" s="22">
        <v>22</v>
      </c>
      <c r="N14885" s="22">
        <v>2</v>
      </c>
      <c r="O14885" s="24" t="s">
        <v>27524</v>
      </c>
      <c r="P14885" s="24" t="s">
        <v>510</v>
      </c>
      <c r="Q14885" s="24" t="s">
        <v>511</v>
      </c>
      <c r="R14885" s="24" t="s">
        <v>511</v>
      </c>
      <c r="S14885" s="24" t="s">
        <v>27552</v>
      </c>
      <c r="T14885" s="23">
        <v>7332</v>
      </c>
      <c r="U14885" s="23">
        <v>2149</v>
      </c>
      <c r="V14885" s="22">
        <v>2022</v>
      </c>
    </row>
    <row r="14886" spans="1:22" ht="39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13</v>
      </c>
      <c r="E14886" s="22" t="s">
        <v>27522</v>
      </c>
      <c r="F14886" s="24" t="s">
        <v>25642</v>
      </c>
      <c r="G14886" s="24" t="s">
        <v>25641</v>
      </c>
      <c r="H14886" s="22">
        <v>63814</v>
      </c>
      <c r="I14886" s="24" t="s">
        <v>60</v>
      </c>
      <c r="J14886" s="24" t="s">
        <v>27525</v>
      </c>
      <c r="K14886" s="24" t="s">
        <v>27570</v>
      </c>
      <c r="L14886" s="24" t="s">
        <v>210</v>
      </c>
      <c r="M14886" s="22">
        <v>22</v>
      </c>
      <c r="N14886" s="22">
        <v>2</v>
      </c>
      <c r="O14886" s="24" t="s">
        <v>27524</v>
      </c>
      <c r="P14886" s="24" t="s">
        <v>510</v>
      </c>
      <c r="Q14886" s="24" t="s">
        <v>511</v>
      </c>
      <c r="R14886" s="24" t="s">
        <v>511</v>
      </c>
      <c r="S14886" s="24" t="s">
        <v>2899</v>
      </c>
      <c r="T14886" s="23">
        <v>14767</v>
      </c>
      <c r="U14886" s="23">
        <v>4328</v>
      </c>
      <c r="V14886" s="22">
        <v>2022</v>
      </c>
    </row>
    <row r="14887" spans="1:22" ht="64.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13</v>
      </c>
      <c r="E14887" s="22" t="s">
        <v>27522</v>
      </c>
      <c r="F14887" s="24" t="s">
        <v>25645</v>
      </c>
      <c r="G14887" s="24" t="s">
        <v>23564</v>
      </c>
      <c r="H14887" s="22">
        <v>62842</v>
      </c>
      <c r="I14887" s="24" t="s">
        <v>89</v>
      </c>
      <c r="J14887" s="24" t="s">
        <v>27533</v>
      </c>
      <c r="K14887" s="24" t="s">
        <v>27571</v>
      </c>
      <c r="L14887" s="24" t="s">
        <v>210</v>
      </c>
      <c r="M14887" s="22">
        <v>22</v>
      </c>
      <c r="N14887" s="22">
        <v>2</v>
      </c>
      <c r="O14887" s="24" t="s">
        <v>27524</v>
      </c>
      <c r="P14887" s="24" t="s">
        <v>510</v>
      </c>
      <c r="Q14887" s="24" t="s">
        <v>511</v>
      </c>
      <c r="R14887" s="24" t="s">
        <v>511</v>
      </c>
      <c r="S14887" s="24" t="s">
        <v>27557</v>
      </c>
      <c r="T14887" s="23">
        <v>1131713</v>
      </c>
      <c r="U14887" s="23">
        <v>331686</v>
      </c>
      <c r="V14887" s="22">
        <v>2022</v>
      </c>
    </row>
    <row r="14888" spans="1:22" ht="26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13</v>
      </c>
      <c r="E14888" s="22" t="s">
        <v>27522</v>
      </c>
      <c r="F14888" s="24" t="s">
        <v>25649</v>
      </c>
      <c r="G14888" s="24" t="s">
        <v>25648</v>
      </c>
      <c r="H14888" s="22">
        <v>63820</v>
      </c>
      <c r="I14888" s="24" t="s">
        <v>56</v>
      </c>
      <c r="J14888" s="24" t="s">
        <v>27530</v>
      </c>
      <c r="K14888" s="24" t="s">
        <v>27570</v>
      </c>
      <c r="L14888" s="24" t="s">
        <v>210</v>
      </c>
      <c r="M14888" s="22">
        <v>22</v>
      </c>
      <c r="N14888" s="22">
        <v>2</v>
      </c>
      <c r="O14888" s="24" t="s">
        <v>27524</v>
      </c>
      <c r="P14888" s="24" t="s">
        <v>510</v>
      </c>
      <c r="Q14888" s="24" t="s">
        <v>511</v>
      </c>
      <c r="R14888" s="24" t="s">
        <v>511</v>
      </c>
      <c r="S14888" s="24" t="s">
        <v>10013</v>
      </c>
      <c r="T14888" s="23">
        <v>205679</v>
      </c>
      <c r="U14888" s="23">
        <v>60281</v>
      </c>
      <c r="V14888" s="22">
        <v>2022</v>
      </c>
    </row>
    <row r="14889" spans="1:22" ht="26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13</v>
      </c>
      <c r="E14889" s="22" t="s">
        <v>27522</v>
      </c>
      <c r="F14889" s="24" t="s">
        <v>28162</v>
      </c>
      <c r="G14889" s="24" t="s">
        <v>26377</v>
      </c>
      <c r="H14889" s="22">
        <v>61514</v>
      </c>
      <c r="I14889" s="24" t="s">
        <v>65</v>
      </c>
      <c r="J14889" s="24" t="s">
        <v>2971</v>
      </c>
      <c r="K14889" s="24" t="s">
        <v>27567</v>
      </c>
      <c r="L14889" s="24" t="s">
        <v>210</v>
      </c>
      <c r="M14889" s="22">
        <v>22</v>
      </c>
      <c r="N14889" s="22">
        <v>2</v>
      </c>
      <c r="O14889" s="24" t="s">
        <v>27524</v>
      </c>
      <c r="P14889" s="24" t="s">
        <v>506</v>
      </c>
      <c r="Q14889" s="24" t="s">
        <v>507</v>
      </c>
      <c r="R14889" s="24" t="s">
        <v>1614</v>
      </c>
      <c r="S14889" s="24" t="s">
        <v>27548</v>
      </c>
      <c r="T14889" s="23">
        <v>0</v>
      </c>
      <c r="U14889" s="23">
        <v>-32</v>
      </c>
      <c r="V14889" s="22">
        <v>2022</v>
      </c>
    </row>
    <row r="14890" spans="1:22" ht="26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13</v>
      </c>
      <c r="E14890" s="22" t="s">
        <v>27522</v>
      </c>
      <c r="F14890" s="24" t="s">
        <v>28162</v>
      </c>
      <c r="G14890" s="24" t="s">
        <v>26377</v>
      </c>
      <c r="H14890" s="22">
        <v>61514</v>
      </c>
      <c r="I14890" s="24" t="s">
        <v>65</v>
      </c>
      <c r="J14890" s="24" t="s">
        <v>2971</v>
      </c>
      <c r="K14890" s="24" t="s">
        <v>27567</v>
      </c>
      <c r="L14890" s="24" t="s">
        <v>210</v>
      </c>
      <c r="M14890" s="22">
        <v>22</v>
      </c>
      <c r="N14890" s="22">
        <v>2</v>
      </c>
      <c r="O14890" s="24" t="s">
        <v>27524</v>
      </c>
      <c r="P14890" s="24" t="s">
        <v>510</v>
      </c>
      <c r="Q14890" s="24" t="s">
        <v>511</v>
      </c>
      <c r="R14890" s="24" t="s">
        <v>511</v>
      </c>
      <c r="S14890" s="24" t="s">
        <v>27548</v>
      </c>
      <c r="T14890" s="23">
        <v>18712</v>
      </c>
      <c r="U14890" s="23">
        <v>5484</v>
      </c>
      <c r="V14890" s="22">
        <v>2022</v>
      </c>
    </row>
    <row r="14891" spans="1:22" ht="26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13</v>
      </c>
      <c r="E14891" s="22" t="s">
        <v>27522</v>
      </c>
      <c r="F14891" s="24" t="s">
        <v>25651</v>
      </c>
      <c r="G14891" s="24" t="s">
        <v>14970</v>
      </c>
      <c r="H14891" s="22">
        <v>58135</v>
      </c>
      <c r="I14891" s="24" t="s">
        <v>53</v>
      </c>
      <c r="J14891" s="24" t="s">
        <v>2971</v>
      </c>
      <c r="K14891" s="24" t="s">
        <v>27567</v>
      </c>
      <c r="L14891" s="24" t="s">
        <v>210</v>
      </c>
      <c r="M14891" s="22">
        <v>22</v>
      </c>
      <c r="N14891" s="22">
        <v>2</v>
      </c>
      <c r="O14891" s="24" t="s">
        <v>27524</v>
      </c>
      <c r="P14891" s="24" t="s">
        <v>510</v>
      </c>
      <c r="Q14891" s="24" t="s">
        <v>511</v>
      </c>
      <c r="R14891" s="24" t="s">
        <v>511</v>
      </c>
      <c r="S14891" s="24" t="s">
        <v>27548</v>
      </c>
      <c r="T14891" s="23">
        <v>5709</v>
      </c>
      <c r="U14891" s="23">
        <v>1673</v>
      </c>
      <c r="V14891" s="22">
        <v>2022</v>
      </c>
    </row>
    <row r="14892" spans="1:22" ht="26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13</v>
      </c>
      <c r="E14892" s="22" t="s">
        <v>27522</v>
      </c>
      <c r="F14892" s="24" t="s">
        <v>25653</v>
      </c>
      <c r="G14892" s="24" t="s">
        <v>14970</v>
      </c>
      <c r="H14892" s="22">
        <v>58135</v>
      </c>
      <c r="I14892" s="24" t="s">
        <v>53</v>
      </c>
      <c r="J14892" s="24" t="s">
        <v>2971</v>
      </c>
      <c r="K14892" s="24" t="s">
        <v>27567</v>
      </c>
      <c r="L14892" s="24" t="s">
        <v>210</v>
      </c>
      <c r="M14892" s="22">
        <v>22</v>
      </c>
      <c r="N14892" s="22">
        <v>2</v>
      </c>
      <c r="O14892" s="24" t="s">
        <v>27524</v>
      </c>
      <c r="P14892" s="24" t="s">
        <v>510</v>
      </c>
      <c r="Q14892" s="24" t="s">
        <v>511</v>
      </c>
      <c r="R14892" s="24" t="s">
        <v>511</v>
      </c>
      <c r="S14892" s="24" t="s">
        <v>27548</v>
      </c>
      <c r="T14892" s="23">
        <v>5789</v>
      </c>
      <c r="U14892" s="23">
        <v>1697</v>
      </c>
      <c r="V14892" s="22">
        <v>2022</v>
      </c>
    </row>
    <row r="14893" spans="1:22" ht="26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13</v>
      </c>
      <c r="E14893" s="22" t="s">
        <v>27522</v>
      </c>
      <c r="F14893" s="24" t="s">
        <v>25655</v>
      </c>
      <c r="G14893" s="24" t="s">
        <v>14970</v>
      </c>
      <c r="H14893" s="22">
        <v>58135</v>
      </c>
      <c r="I14893" s="24" t="s">
        <v>53</v>
      </c>
      <c r="J14893" s="24" t="s">
        <v>2971</v>
      </c>
      <c r="K14893" s="24" t="s">
        <v>27567</v>
      </c>
      <c r="L14893" s="24" t="s">
        <v>210</v>
      </c>
      <c r="M14893" s="22">
        <v>22</v>
      </c>
      <c r="N14893" s="22">
        <v>2</v>
      </c>
      <c r="O14893" s="24" t="s">
        <v>27524</v>
      </c>
      <c r="P14893" s="24" t="s">
        <v>510</v>
      </c>
      <c r="Q14893" s="24" t="s">
        <v>511</v>
      </c>
      <c r="R14893" s="24" t="s">
        <v>511</v>
      </c>
      <c r="S14893" s="24" t="s">
        <v>27548</v>
      </c>
      <c r="T14893" s="23">
        <v>5806</v>
      </c>
      <c r="U14893" s="23">
        <v>1702</v>
      </c>
      <c r="V14893" s="22">
        <v>2022</v>
      </c>
    </row>
    <row r="14894" spans="1:22" ht="39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13</v>
      </c>
      <c r="E14894" s="22" t="s">
        <v>27522</v>
      </c>
      <c r="F14894" s="24" t="s">
        <v>25657</v>
      </c>
      <c r="G14894" s="24" t="s">
        <v>25410</v>
      </c>
      <c r="H14894" s="22">
        <v>63689</v>
      </c>
      <c r="I14894" s="24" t="s">
        <v>51</v>
      </c>
      <c r="J14894" s="24" t="s">
        <v>27541</v>
      </c>
      <c r="K14894" s="24" t="s">
        <v>7520</v>
      </c>
      <c r="L14894" s="24" t="s">
        <v>210</v>
      </c>
      <c r="M14894" s="22">
        <v>111</v>
      </c>
      <c r="N14894" s="22">
        <v>6</v>
      </c>
      <c r="O14894" s="24" t="s">
        <v>27538</v>
      </c>
      <c r="P14894" s="24" t="s">
        <v>510</v>
      </c>
      <c r="Q14894" s="24" t="s">
        <v>511</v>
      </c>
      <c r="R14894" s="24" t="s">
        <v>511</v>
      </c>
      <c r="S14894" s="24" t="s">
        <v>27549</v>
      </c>
      <c r="T14894" s="23">
        <v>41821</v>
      </c>
      <c r="U14894" s="23">
        <v>12257</v>
      </c>
      <c r="V14894" s="22">
        <v>2022</v>
      </c>
    </row>
    <row r="14895" spans="1:22" ht="39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13</v>
      </c>
      <c r="E14895" s="22" t="s">
        <v>27522</v>
      </c>
      <c r="F14895" s="24" t="s">
        <v>25658</v>
      </c>
      <c r="G14895" s="24" t="s">
        <v>25410</v>
      </c>
      <c r="H14895" s="22">
        <v>63689</v>
      </c>
      <c r="I14895" s="24" t="s">
        <v>51</v>
      </c>
      <c r="J14895" s="24" t="s">
        <v>27541</v>
      </c>
      <c r="K14895" s="24" t="s">
        <v>7520</v>
      </c>
      <c r="L14895" s="24" t="s">
        <v>210</v>
      </c>
      <c r="M14895" s="22">
        <v>111</v>
      </c>
      <c r="N14895" s="22">
        <v>6</v>
      </c>
      <c r="O14895" s="24" t="s">
        <v>27538</v>
      </c>
      <c r="P14895" s="24" t="s">
        <v>510</v>
      </c>
      <c r="Q14895" s="24" t="s">
        <v>511</v>
      </c>
      <c r="R14895" s="24" t="s">
        <v>511</v>
      </c>
      <c r="S14895" s="24" t="s">
        <v>27549</v>
      </c>
      <c r="T14895" s="23">
        <v>39977</v>
      </c>
      <c r="U14895" s="23">
        <v>11716</v>
      </c>
      <c r="V14895" s="22">
        <v>2022</v>
      </c>
    </row>
    <row r="14896" spans="1:22" ht="26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13</v>
      </c>
      <c r="E14896" s="22" t="s">
        <v>27522</v>
      </c>
      <c r="F14896" s="24" t="s">
        <v>25660</v>
      </c>
      <c r="G14896" s="24" t="s">
        <v>25659</v>
      </c>
      <c r="H14896" s="22">
        <v>63842</v>
      </c>
      <c r="I14896" s="24" t="s">
        <v>75</v>
      </c>
      <c r="J14896" s="24" t="s">
        <v>27526</v>
      </c>
      <c r="K14896" s="24" t="s">
        <v>27569</v>
      </c>
      <c r="L14896" s="24" t="s">
        <v>210</v>
      </c>
      <c r="M14896" s="22">
        <v>22</v>
      </c>
      <c r="N14896" s="22">
        <v>2</v>
      </c>
      <c r="O14896" s="24" t="s">
        <v>27524</v>
      </c>
      <c r="P14896" s="24" t="s">
        <v>506</v>
      </c>
      <c r="Q14896" s="24" t="s">
        <v>507</v>
      </c>
      <c r="R14896" s="24" t="s">
        <v>1614</v>
      </c>
      <c r="S14896" s="24" t="s">
        <v>610</v>
      </c>
      <c r="T14896" s="23">
        <v>0</v>
      </c>
      <c r="U14896" s="23">
        <v>-56</v>
      </c>
      <c r="V14896" s="22">
        <v>2022</v>
      </c>
    </row>
    <row r="14897" spans="1:22" ht="26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13</v>
      </c>
      <c r="E14897" s="22" t="s">
        <v>27522</v>
      </c>
      <c r="F14897" s="24" t="s">
        <v>25660</v>
      </c>
      <c r="G14897" s="24" t="s">
        <v>25659</v>
      </c>
      <c r="H14897" s="22">
        <v>63842</v>
      </c>
      <c r="I14897" s="24" t="s">
        <v>75</v>
      </c>
      <c r="J14897" s="24" t="s">
        <v>27526</v>
      </c>
      <c r="K14897" s="24" t="s">
        <v>27569</v>
      </c>
      <c r="L14897" s="24" t="s">
        <v>210</v>
      </c>
      <c r="M14897" s="22">
        <v>22</v>
      </c>
      <c r="N14897" s="22">
        <v>2</v>
      </c>
      <c r="O14897" s="24" t="s">
        <v>27524</v>
      </c>
      <c r="P14897" s="24" t="s">
        <v>510</v>
      </c>
      <c r="Q14897" s="24" t="s">
        <v>511</v>
      </c>
      <c r="R14897" s="24" t="s">
        <v>511</v>
      </c>
      <c r="S14897" s="24" t="s">
        <v>610</v>
      </c>
      <c r="T14897" s="23">
        <v>5433</v>
      </c>
      <c r="U14897" s="23">
        <v>1592</v>
      </c>
      <c r="V14897" s="22">
        <v>2022</v>
      </c>
    </row>
    <row r="14898" spans="1:22" ht="26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13</v>
      </c>
      <c r="E14898" s="22" t="s">
        <v>27522</v>
      </c>
      <c r="F14898" s="24" t="s">
        <v>25661</v>
      </c>
      <c r="G14898" s="24" t="s">
        <v>25659</v>
      </c>
      <c r="H14898" s="22">
        <v>63842</v>
      </c>
      <c r="I14898" s="24" t="s">
        <v>75</v>
      </c>
      <c r="J14898" s="24" t="s">
        <v>27526</v>
      </c>
      <c r="K14898" s="24" t="s">
        <v>27569</v>
      </c>
      <c r="L14898" s="24" t="s">
        <v>210</v>
      </c>
      <c r="M14898" s="22">
        <v>22</v>
      </c>
      <c r="N14898" s="22">
        <v>2</v>
      </c>
      <c r="O14898" s="24" t="s">
        <v>27524</v>
      </c>
      <c r="P14898" s="24" t="s">
        <v>506</v>
      </c>
      <c r="Q14898" s="24" t="s">
        <v>507</v>
      </c>
      <c r="R14898" s="24" t="s">
        <v>1614</v>
      </c>
      <c r="S14898" s="24" t="s">
        <v>610</v>
      </c>
      <c r="T14898" s="23">
        <v>0</v>
      </c>
      <c r="U14898" s="23">
        <v>-49</v>
      </c>
      <c r="V14898" s="22">
        <v>2022</v>
      </c>
    </row>
    <row r="14899" spans="1:22" ht="26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13</v>
      </c>
      <c r="E14899" s="22" t="s">
        <v>27522</v>
      </c>
      <c r="F14899" s="24" t="s">
        <v>25661</v>
      </c>
      <c r="G14899" s="24" t="s">
        <v>25659</v>
      </c>
      <c r="H14899" s="22">
        <v>63842</v>
      </c>
      <c r="I14899" s="24" t="s">
        <v>75</v>
      </c>
      <c r="J14899" s="24" t="s">
        <v>27526</v>
      </c>
      <c r="K14899" s="24" t="s">
        <v>27569</v>
      </c>
      <c r="L14899" s="24" t="s">
        <v>210</v>
      </c>
      <c r="M14899" s="22">
        <v>22</v>
      </c>
      <c r="N14899" s="22">
        <v>2</v>
      </c>
      <c r="O14899" s="24" t="s">
        <v>27524</v>
      </c>
      <c r="P14899" s="24" t="s">
        <v>510</v>
      </c>
      <c r="Q14899" s="24" t="s">
        <v>511</v>
      </c>
      <c r="R14899" s="24" t="s">
        <v>511</v>
      </c>
      <c r="S14899" s="24" t="s">
        <v>610</v>
      </c>
      <c r="T14899" s="23">
        <v>5304</v>
      </c>
      <c r="U14899" s="23">
        <v>1555</v>
      </c>
      <c r="V14899" s="22">
        <v>2022</v>
      </c>
    </row>
    <row r="14900" spans="1:22" ht="26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13</v>
      </c>
      <c r="E14900" s="22" t="s">
        <v>27522</v>
      </c>
      <c r="F14900" s="24" t="s">
        <v>25662</v>
      </c>
      <c r="G14900" s="24" t="s">
        <v>25662</v>
      </c>
      <c r="H14900" s="22">
        <v>63815</v>
      </c>
      <c r="I14900" s="24" t="s">
        <v>60</v>
      </c>
      <c r="J14900" s="24" t="s">
        <v>27525</v>
      </c>
      <c r="K14900" s="24" t="s">
        <v>27569</v>
      </c>
      <c r="L14900" s="24" t="s">
        <v>210</v>
      </c>
      <c r="M14900" s="22">
        <v>22</v>
      </c>
      <c r="N14900" s="22">
        <v>2</v>
      </c>
      <c r="O14900" s="24" t="s">
        <v>27524</v>
      </c>
      <c r="P14900" s="24" t="s">
        <v>510</v>
      </c>
      <c r="Q14900" s="24" t="s">
        <v>511</v>
      </c>
      <c r="R14900" s="24" t="s">
        <v>511</v>
      </c>
      <c r="S14900" s="24" t="s">
        <v>2899</v>
      </c>
      <c r="T14900" s="23">
        <v>798057</v>
      </c>
      <c r="U14900" s="23">
        <v>233897</v>
      </c>
      <c r="V14900" s="22">
        <v>2022</v>
      </c>
    </row>
    <row r="14901" spans="1:22" ht="39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13</v>
      </c>
      <c r="E14901" s="22" t="s">
        <v>27522</v>
      </c>
      <c r="F14901" s="24" t="s">
        <v>25664</v>
      </c>
      <c r="G14901" s="24" t="s">
        <v>2045</v>
      </c>
      <c r="H14901" s="22">
        <v>5860</v>
      </c>
      <c r="I14901" s="24" t="s">
        <v>70</v>
      </c>
      <c r="J14901" s="24" t="s">
        <v>27526</v>
      </c>
      <c r="K14901" s="24" t="s">
        <v>27570</v>
      </c>
      <c r="L14901" s="24" t="s">
        <v>210</v>
      </c>
      <c r="M14901" s="22">
        <v>22</v>
      </c>
      <c r="N14901" s="22">
        <v>1</v>
      </c>
      <c r="O14901" s="24" t="s">
        <v>217</v>
      </c>
      <c r="P14901" s="24" t="s">
        <v>510</v>
      </c>
      <c r="Q14901" s="24" t="s">
        <v>511</v>
      </c>
      <c r="R14901" s="24" t="s">
        <v>511</v>
      </c>
      <c r="S14901" s="24" t="s">
        <v>610</v>
      </c>
      <c r="T14901" s="23">
        <v>10919</v>
      </c>
      <c r="U14901" s="23">
        <v>3200</v>
      </c>
      <c r="V14901" s="22">
        <v>2022</v>
      </c>
    </row>
    <row r="14902" spans="1:22" ht="51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13</v>
      </c>
      <c r="E14902" s="22" t="s">
        <v>27522</v>
      </c>
      <c r="F14902" s="24" t="s">
        <v>25666</v>
      </c>
      <c r="G14902" s="24" t="s">
        <v>13578</v>
      </c>
      <c r="H14902" s="22">
        <v>60281</v>
      </c>
      <c r="I14902" s="24" t="s">
        <v>56</v>
      </c>
      <c r="J14902" s="24" t="s">
        <v>27530</v>
      </c>
      <c r="K14902" s="24" t="s">
        <v>27570</v>
      </c>
      <c r="L14902" s="24" t="s">
        <v>210</v>
      </c>
      <c r="M14902" s="22">
        <v>22</v>
      </c>
      <c r="N14902" s="22">
        <v>2</v>
      </c>
      <c r="O14902" s="24" t="s">
        <v>27524</v>
      </c>
      <c r="P14902" s="24" t="s">
        <v>510</v>
      </c>
      <c r="Q14902" s="24" t="s">
        <v>511</v>
      </c>
      <c r="R14902" s="24" t="s">
        <v>511</v>
      </c>
      <c r="S14902" s="24" t="s">
        <v>10013</v>
      </c>
      <c r="T14902" s="23">
        <v>6809</v>
      </c>
      <c r="U14902" s="23">
        <v>1996</v>
      </c>
      <c r="V14902" s="22">
        <v>2022</v>
      </c>
    </row>
    <row r="14903" spans="1:22" ht="26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13</v>
      </c>
      <c r="E14903" s="22" t="s">
        <v>27522</v>
      </c>
      <c r="F14903" s="24" t="s">
        <v>25669</v>
      </c>
      <c r="G14903" s="24" t="s">
        <v>17061</v>
      </c>
      <c r="H14903" s="22">
        <v>61677</v>
      </c>
      <c r="I14903" s="24" t="s">
        <v>89</v>
      </c>
      <c r="J14903" s="24" t="s">
        <v>27533</v>
      </c>
      <c r="K14903" s="24" t="s">
        <v>27571</v>
      </c>
      <c r="L14903" s="24" t="s">
        <v>210</v>
      </c>
      <c r="M14903" s="22">
        <v>22</v>
      </c>
      <c r="N14903" s="22">
        <v>2</v>
      </c>
      <c r="O14903" s="24" t="s">
        <v>27524</v>
      </c>
      <c r="P14903" s="24" t="s">
        <v>510</v>
      </c>
      <c r="Q14903" s="24" t="s">
        <v>511</v>
      </c>
      <c r="R14903" s="24" t="s">
        <v>511</v>
      </c>
      <c r="S14903" s="24" t="s">
        <v>27557</v>
      </c>
      <c r="T14903" s="23">
        <v>69094</v>
      </c>
      <c r="U14903" s="23">
        <v>20250</v>
      </c>
      <c r="V14903" s="22">
        <v>2022</v>
      </c>
    </row>
    <row r="14904" spans="1:22" ht="26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13</v>
      </c>
      <c r="E14904" s="22" t="s">
        <v>27522</v>
      </c>
      <c r="F14904" s="24" t="s">
        <v>25672</v>
      </c>
      <c r="G14904" s="24" t="s">
        <v>25671</v>
      </c>
      <c r="H14904" s="22">
        <v>63834</v>
      </c>
      <c r="I14904" s="24" t="s">
        <v>60</v>
      </c>
      <c r="J14904" s="24" t="s">
        <v>27525</v>
      </c>
      <c r="K14904" s="24" t="s">
        <v>27570</v>
      </c>
      <c r="L14904" s="24" t="s">
        <v>210</v>
      </c>
      <c r="M14904" s="22">
        <v>22</v>
      </c>
      <c r="N14904" s="22">
        <v>2</v>
      </c>
      <c r="O14904" s="24" t="s">
        <v>27524</v>
      </c>
      <c r="P14904" s="24" t="s">
        <v>510</v>
      </c>
      <c r="Q14904" s="24" t="s">
        <v>511</v>
      </c>
      <c r="R14904" s="24" t="s">
        <v>511</v>
      </c>
      <c r="S14904" s="24" t="s">
        <v>2899</v>
      </c>
      <c r="T14904" s="23">
        <v>13421</v>
      </c>
      <c r="U14904" s="23">
        <v>3933</v>
      </c>
      <c r="V14904" s="22">
        <v>2022</v>
      </c>
    </row>
    <row r="14905" spans="1:22" ht="26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13</v>
      </c>
      <c r="E14905" s="22" t="s">
        <v>27522</v>
      </c>
      <c r="F14905" s="24" t="s">
        <v>25675</v>
      </c>
      <c r="G14905" s="24" t="s">
        <v>25674</v>
      </c>
      <c r="H14905" s="22">
        <v>63833</v>
      </c>
      <c r="I14905" s="24" t="s">
        <v>60</v>
      </c>
      <c r="J14905" s="24" t="s">
        <v>27525</v>
      </c>
      <c r="K14905" s="24" t="s">
        <v>27570</v>
      </c>
      <c r="L14905" s="24" t="s">
        <v>210</v>
      </c>
      <c r="M14905" s="22">
        <v>22</v>
      </c>
      <c r="N14905" s="22">
        <v>2</v>
      </c>
      <c r="O14905" s="24" t="s">
        <v>27524</v>
      </c>
      <c r="P14905" s="24" t="s">
        <v>510</v>
      </c>
      <c r="Q14905" s="24" t="s">
        <v>511</v>
      </c>
      <c r="R14905" s="24" t="s">
        <v>511</v>
      </c>
      <c r="S14905" s="24" t="s">
        <v>2899</v>
      </c>
      <c r="T14905" s="23">
        <v>11778</v>
      </c>
      <c r="U14905" s="23">
        <v>3452</v>
      </c>
      <c r="V14905" s="22">
        <v>2022</v>
      </c>
    </row>
    <row r="14906" spans="1:22" ht="51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13</v>
      </c>
      <c r="E14906" s="22" t="s">
        <v>27522</v>
      </c>
      <c r="F14906" s="24" t="s">
        <v>25678</v>
      </c>
      <c r="G14906" s="24" t="s">
        <v>25677</v>
      </c>
      <c r="H14906" s="22">
        <v>63835</v>
      </c>
      <c r="I14906" s="24" t="s">
        <v>61</v>
      </c>
      <c r="J14906" s="24" t="s">
        <v>27525</v>
      </c>
      <c r="K14906" s="24" t="s">
        <v>27568</v>
      </c>
      <c r="L14906" s="24" t="s">
        <v>210</v>
      </c>
      <c r="M14906" s="22">
        <v>22</v>
      </c>
      <c r="N14906" s="22">
        <v>2</v>
      </c>
      <c r="O14906" s="24" t="s">
        <v>27524</v>
      </c>
      <c r="P14906" s="24" t="s">
        <v>227</v>
      </c>
      <c r="Q14906" s="24" t="s">
        <v>228</v>
      </c>
      <c r="R14906" s="24" t="s">
        <v>228</v>
      </c>
      <c r="S14906" s="24" t="s">
        <v>2899</v>
      </c>
      <c r="T14906" s="23">
        <v>2870293</v>
      </c>
      <c r="U14906" s="23">
        <v>841234</v>
      </c>
      <c r="V14906" s="22">
        <v>2022</v>
      </c>
    </row>
    <row r="14907" spans="1:22" ht="26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13</v>
      </c>
      <c r="E14907" s="22" t="s">
        <v>27522</v>
      </c>
      <c r="F14907" s="24" t="s">
        <v>25680</v>
      </c>
      <c r="G14907" s="24" t="s">
        <v>25679</v>
      </c>
      <c r="H14907" s="22">
        <v>63841</v>
      </c>
      <c r="I14907" s="24" t="s">
        <v>65</v>
      </c>
      <c r="J14907" s="24" t="s">
        <v>2971</v>
      </c>
      <c r="K14907" s="24" t="s">
        <v>27567</v>
      </c>
      <c r="L14907" s="24" t="s">
        <v>210</v>
      </c>
      <c r="M14907" s="22">
        <v>22</v>
      </c>
      <c r="N14907" s="22">
        <v>2</v>
      </c>
      <c r="O14907" s="24" t="s">
        <v>27524</v>
      </c>
      <c r="P14907" s="24" t="s">
        <v>510</v>
      </c>
      <c r="Q14907" s="24" t="s">
        <v>511</v>
      </c>
      <c r="R14907" s="24" t="s">
        <v>511</v>
      </c>
      <c r="S14907" s="24" t="s">
        <v>27548</v>
      </c>
      <c r="T14907" s="23">
        <v>8651</v>
      </c>
      <c r="U14907" s="23">
        <v>2535</v>
      </c>
      <c r="V14907" s="22">
        <v>2022</v>
      </c>
    </row>
    <row r="14908" spans="1:22" ht="26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13</v>
      </c>
      <c r="E14908" s="22" t="s">
        <v>27522</v>
      </c>
      <c r="F14908" s="24" t="s">
        <v>25682</v>
      </c>
      <c r="G14908" s="24" t="s">
        <v>25681</v>
      </c>
      <c r="H14908" s="22">
        <v>63822</v>
      </c>
      <c r="I14908" s="24" t="s">
        <v>65</v>
      </c>
      <c r="J14908" s="24" t="s">
        <v>2971</v>
      </c>
      <c r="K14908" s="24" t="s">
        <v>27567</v>
      </c>
      <c r="L14908" s="24" t="s">
        <v>210</v>
      </c>
      <c r="M14908" s="22">
        <v>22</v>
      </c>
      <c r="N14908" s="22">
        <v>2</v>
      </c>
      <c r="O14908" s="24" t="s">
        <v>27524</v>
      </c>
      <c r="P14908" s="24" t="s">
        <v>510</v>
      </c>
      <c r="Q14908" s="24" t="s">
        <v>511</v>
      </c>
      <c r="R14908" s="24" t="s">
        <v>511</v>
      </c>
      <c r="S14908" s="24" t="s">
        <v>27548</v>
      </c>
      <c r="T14908" s="23">
        <v>11980</v>
      </c>
      <c r="U14908" s="23">
        <v>3511</v>
      </c>
      <c r="V14908" s="22">
        <v>2022</v>
      </c>
    </row>
    <row r="14909" spans="1:22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13</v>
      </c>
      <c r="E14909" s="22" t="s">
        <v>27522</v>
      </c>
      <c r="F14909" s="24" t="s">
        <v>25684</v>
      </c>
      <c r="G14909" s="24" t="s">
        <v>25684</v>
      </c>
      <c r="H14909" s="22">
        <v>63823</v>
      </c>
      <c r="I14909" s="24" t="s">
        <v>73</v>
      </c>
      <c r="J14909" s="24" t="s">
        <v>27530</v>
      </c>
      <c r="K14909" s="24" t="s">
        <v>27570</v>
      </c>
      <c r="L14909" s="24" t="s">
        <v>210</v>
      </c>
      <c r="M14909" s="22">
        <v>22</v>
      </c>
      <c r="N14909" s="22">
        <v>2</v>
      </c>
      <c r="O14909" s="24" t="s">
        <v>27524</v>
      </c>
      <c r="P14909" s="24" t="s">
        <v>510</v>
      </c>
      <c r="Q14909" s="24" t="s">
        <v>511</v>
      </c>
      <c r="R14909" s="24" t="s">
        <v>511</v>
      </c>
      <c r="S14909" s="24" t="s">
        <v>27553</v>
      </c>
      <c r="T14909" s="23">
        <v>31221</v>
      </c>
      <c r="U14909" s="23">
        <v>9150</v>
      </c>
      <c r="V14909" s="22">
        <v>2022</v>
      </c>
    </row>
    <row r="14910" spans="1:22" ht="26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13</v>
      </c>
      <c r="E14910" s="22" t="s">
        <v>27522</v>
      </c>
      <c r="F14910" s="24" t="s">
        <v>25685</v>
      </c>
      <c r="G14910" s="24" t="s">
        <v>25685</v>
      </c>
      <c r="H14910" s="22">
        <v>63824</v>
      </c>
      <c r="I14910" s="24" t="s">
        <v>73</v>
      </c>
      <c r="J14910" s="24" t="s">
        <v>27530</v>
      </c>
      <c r="K14910" s="24" t="s">
        <v>27570</v>
      </c>
      <c r="L14910" s="24" t="s">
        <v>210</v>
      </c>
      <c r="M14910" s="22">
        <v>22</v>
      </c>
      <c r="N14910" s="22">
        <v>2</v>
      </c>
      <c r="O14910" s="24" t="s">
        <v>27524</v>
      </c>
      <c r="P14910" s="24" t="s">
        <v>510</v>
      </c>
      <c r="Q14910" s="24" t="s">
        <v>511</v>
      </c>
      <c r="R14910" s="24" t="s">
        <v>511</v>
      </c>
      <c r="S14910" s="24" t="s">
        <v>27553</v>
      </c>
      <c r="T14910" s="23">
        <v>31112</v>
      </c>
      <c r="U14910" s="23">
        <v>9118</v>
      </c>
      <c r="V14910" s="22">
        <v>2022</v>
      </c>
    </row>
    <row r="14911" spans="1:22" ht="51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16</v>
      </c>
      <c r="E14911" s="22" t="s">
        <v>27522</v>
      </c>
      <c r="F14911" s="24" t="s">
        <v>28163</v>
      </c>
      <c r="G14911" s="24" t="s">
        <v>28164</v>
      </c>
      <c r="H14911" s="22">
        <v>63827</v>
      </c>
      <c r="I14911" s="24" t="s">
        <v>66</v>
      </c>
      <c r="J14911" s="24" t="s">
        <v>27530</v>
      </c>
      <c r="K14911" s="24" t="s">
        <v>27568</v>
      </c>
      <c r="L14911" s="24" t="s">
        <v>210</v>
      </c>
      <c r="M14911" s="22">
        <v>2212</v>
      </c>
      <c r="N14911" s="22">
        <v>7</v>
      </c>
      <c r="O14911" s="24" t="s">
        <v>27529</v>
      </c>
      <c r="P14911" s="24" t="s">
        <v>266</v>
      </c>
      <c r="Q14911" s="24" t="s">
        <v>242</v>
      </c>
      <c r="R14911" s="24" t="s">
        <v>242</v>
      </c>
      <c r="S14911" s="24" t="s">
        <v>1587</v>
      </c>
      <c r="T14911" s="23">
        <v>1409</v>
      </c>
      <c r="U14911" s="23">
        <v>124</v>
      </c>
      <c r="V14911" s="22">
        <v>2022</v>
      </c>
    </row>
    <row r="14912" spans="1:22" ht="51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13</v>
      </c>
      <c r="E14912" s="22" t="s">
        <v>27522</v>
      </c>
      <c r="F14912" s="24" t="s">
        <v>25688</v>
      </c>
      <c r="G14912" s="24" t="s">
        <v>25687</v>
      </c>
      <c r="H14912" s="22">
        <v>63831</v>
      </c>
      <c r="I14912" s="24" t="s">
        <v>69</v>
      </c>
      <c r="J14912" s="24" t="s">
        <v>27526</v>
      </c>
      <c r="K14912" s="24" t="s">
        <v>27569</v>
      </c>
      <c r="L14912" s="24" t="s">
        <v>210</v>
      </c>
      <c r="M14912" s="22">
        <v>22</v>
      </c>
      <c r="N14912" s="22">
        <v>2</v>
      </c>
      <c r="O14912" s="24" t="s">
        <v>27524</v>
      </c>
      <c r="P14912" s="24" t="s">
        <v>235</v>
      </c>
      <c r="Q14912" s="24" t="s">
        <v>236</v>
      </c>
      <c r="R14912" s="24" t="s">
        <v>27547</v>
      </c>
      <c r="S14912" s="24" t="s">
        <v>2899</v>
      </c>
      <c r="T14912" s="23">
        <v>171768</v>
      </c>
      <c r="U14912" s="23">
        <v>50342</v>
      </c>
      <c r="V14912" s="22">
        <v>2022</v>
      </c>
    </row>
    <row r="14913" spans="1:22" ht="39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13</v>
      </c>
      <c r="E14913" s="22" t="s">
        <v>27522</v>
      </c>
      <c r="F14913" s="24" t="s">
        <v>25691</v>
      </c>
      <c r="G14913" s="24" t="s">
        <v>25691</v>
      </c>
      <c r="H14913" s="22">
        <v>63845</v>
      </c>
      <c r="I14913" s="24" t="s">
        <v>60</v>
      </c>
      <c r="J14913" s="24" t="s">
        <v>27525</v>
      </c>
      <c r="K14913" s="24" t="s">
        <v>27570</v>
      </c>
      <c r="L14913" s="24" t="s">
        <v>210</v>
      </c>
      <c r="M14913" s="22">
        <v>22</v>
      </c>
      <c r="N14913" s="22">
        <v>2</v>
      </c>
      <c r="O14913" s="24" t="s">
        <v>27524</v>
      </c>
      <c r="P14913" s="24" t="s">
        <v>510</v>
      </c>
      <c r="Q14913" s="24" t="s">
        <v>511</v>
      </c>
      <c r="R14913" s="24" t="s">
        <v>511</v>
      </c>
      <c r="S14913" s="24" t="s">
        <v>2899</v>
      </c>
      <c r="T14913" s="23">
        <v>14287</v>
      </c>
      <c r="U14913" s="23">
        <v>4188</v>
      </c>
      <c r="V14913" s="22">
        <v>2022</v>
      </c>
    </row>
    <row r="14914" spans="1:22" ht="39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13</v>
      </c>
      <c r="E14914" s="22" t="s">
        <v>27522</v>
      </c>
      <c r="F14914" s="24" t="s">
        <v>25693</v>
      </c>
      <c r="G14914" s="24" t="s">
        <v>5977</v>
      </c>
      <c r="H14914" s="22">
        <v>9234</v>
      </c>
      <c r="I14914" s="24" t="s">
        <v>61</v>
      </c>
      <c r="J14914" s="24" t="s">
        <v>27525</v>
      </c>
      <c r="K14914" s="24" t="s">
        <v>27568</v>
      </c>
      <c r="L14914" s="24" t="s">
        <v>210</v>
      </c>
      <c r="M14914" s="22">
        <v>22</v>
      </c>
      <c r="N14914" s="22">
        <v>1</v>
      </c>
      <c r="O14914" s="24" t="s">
        <v>217</v>
      </c>
      <c r="P14914" s="24" t="s">
        <v>510</v>
      </c>
      <c r="Q14914" s="24" t="s">
        <v>511</v>
      </c>
      <c r="R14914" s="24" t="s">
        <v>511</v>
      </c>
      <c r="S14914" s="24" t="s">
        <v>1587</v>
      </c>
      <c r="T14914" s="23">
        <v>57328</v>
      </c>
      <c r="U14914" s="23">
        <v>16802</v>
      </c>
      <c r="V14914" s="22">
        <v>2022</v>
      </c>
    </row>
    <row r="14915" spans="1:22" ht="39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13</v>
      </c>
      <c r="E14915" s="22" t="s">
        <v>27522</v>
      </c>
      <c r="F14915" s="24" t="s">
        <v>25695</v>
      </c>
      <c r="G14915" s="24" t="s">
        <v>5977</v>
      </c>
      <c r="H14915" s="22">
        <v>9234</v>
      </c>
      <c r="I14915" s="24" t="s">
        <v>61</v>
      </c>
      <c r="J14915" s="24" t="s">
        <v>27525</v>
      </c>
      <c r="K14915" s="24" t="s">
        <v>27568</v>
      </c>
      <c r="L14915" s="24" t="s">
        <v>210</v>
      </c>
      <c r="M14915" s="22">
        <v>22</v>
      </c>
      <c r="N14915" s="22">
        <v>1</v>
      </c>
      <c r="O14915" s="24" t="s">
        <v>217</v>
      </c>
      <c r="P14915" s="24" t="s">
        <v>510</v>
      </c>
      <c r="Q14915" s="24" t="s">
        <v>511</v>
      </c>
      <c r="R14915" s="24" t="s">
        <v>511</v>
      </c>
      <c r="S14915" s="24" t="s">
        <v>1587</v>
      </c>
      <c r="T14915" s="23">
        <v>20898</v>
      </c>
      <c r="U14915" s="23">
        <v>6125</v>
      </c>
      <c r="V14915" s="22">
        <v>2022</v>
      </c>
    </row>
    <row r="14916" spans="1:22" ht="39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13</v>
      </c>
      <c r="E14916" s="22" t="s">
        <v>27522</v>
      </c>
      <c r="F14916" s="24" t="s">
        <v>25697</v>
      </c>
      <c r="G14916" s="24" t="s">
        <v>5977</v>
      </c>
      <c r="H14916" s="22">
        <v>9234</v>
      </c>
      <c r="I14916" s="24" t="s">
        <v>61</v>
      </c>
      <c r="J14916" s="24" t="s">
        <v>27525</v>
      </c>
      <c r="K14916" s="24" t="s">
        <v>27568</v>
      </c>
      <c r="L14916" s="24" t="s">
        <v>210</v>
      </c>
      <c r="M14916" s="22">
        <v>22</v>
      </c>
      <c r="N14916" s="22">
        <v>1</v>
      </c>
      <c r="O14916" s="24" t="s">
        <v>217</v>
      </c>
      <c r="P14916" s="24" t="s">
        <v>510</v>
      </c>
      <c r="Q14916" s="24" t="s">
        <v>511</v>
      </c>
      <c r="R14916" s="24" t="s">
        <v>511</v>
      </c>
      <c r="S14916" s="24" t="s">
        <v>2899</v>
      </c>
      <c r="T14916" s="23">
        <v>62712</v>
      </c>
      <c r="U14916" s="23">
        <v>18380</v>
      </c>
      <c r="V14916" s="22">
        <v>2022</v>
      </c>
    </row>
    <row r="14917" spans="1:22" ht="39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13</v>
      </c>
      <c r="E14917" s="22" t="s">
        <v>27522</v>
      </c>
      <c r="F14917" s="24" t="s">
        <v>25699</v>
      </c>
      <c r="G14917" s="24" t="s">
        <v>5977</v>
      </c>
      <c r="H14917" s="22">
        <v>9234</v>
      </c>
      <c r="I14917" s="24" t="s">
        <v>61</v>
      </c>
      <c r="J14917" s="24" t="s">
        <v>27525</v>
      </c>
      <c r="K14917" s="24" t="s">
        <v>27568</v>
      </c>
      <c r="L14917" s="24" t="s">
        <v>210</v>
      </c>
      <c r="M14917" s="22">
        <v>22</v>
      </c>
      <c r="N14917" s="22">
        <v>1</v>
      </c>
      <c r="O14917" s="24" t="s">
        <v>217</v>
      </c>
      <c r="P14917" s="24" t="s">
        <v>510</v>
      </c>
      <c r="Q14917" s="24" t="s">
        <v>511</v>
      </c>
      <c r="R14917" s="24" t="s">
        <v>511</v>
      </c>
      <c r="S14917" s="24" t="s">
        <v>1587</v>
      </c>
      <c r="T14917" s="23">
        <v>61332</v>
      </c>
      <c r="U14917" s="23">
        <v>17975</v>
      </c>
      <c r="V14917" s="22">
        <v>2022</v>
      </c>
    </row>
    <row r="14918" spans="1:22" ht="39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13</v>
      </c>
      <c r="E14918" s="22" t="s">
        <v>27522</v>
      </c>
      <c r="F14918" s="24" t="s">
        <v>25701</v>
      </c>
      <c r="G14918" s="24" t="s">
        <v>5977</v>
      </c>
      <c r="H14918" s="22">
        <v>9234</v>
      </c>
      <c r="I14918" s="24" t="s">
        <v>61</v>
      </c>
      <c r="J14918" s="24" t="s">
        <v>27525</v>
      </c>
      <c r="K14918" s="24" t="s">
        <v>27568</v>
      </c>
      <c r="L14918" s="24" t="s">
        <v>210</v>
      </c>
      <c r="M14918" s="22">
        <v>22</v>
      </c>
      <c r="N14918" s="22">
        <v>1</v>
      </c>
      <c r="O14918" s="24" t="s">
        <v>217</v>
      </c>
      <c r="P14918" s="24" t="s">
        <v>510</v>
      </c>
      <c r="Q14918" s="24" t="s">
        <v>511</v>
      </c>
      <c r="R14918" s="24" t="s">
        <v>511</v>
      </c>
      <c r="S14918" s="24" t="s">
        <v>1587</v>
      </c>
      <c r="T14918" s="23">
        <v>52144</v>
      </c>
      <c r="U14918" s="23">
        <v>15283</v>
      </c>
      <c r="V14918" s="22">
        <v>2022</v>
      </c>
    </row>
    <row r="14919" spans="1:22" ht="39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13</v>
      </c>
      <c r="E14919" s="22" t="s">
        <v>27522</v>
      </c>
      <c r="F14919" s="24" t="s">
        <v>28165</v>
      </c>
      <c r="G14919" s="24" t="s">
        <v>5977</v>
      </c>
      <c r="H14919" s="22">
        <v>9234</v>
      </c>
      <c r="I14919" s="24" t="s">
        <v>61</v>
      </c>
      <c r="J14919" s="24" t="s">
        <v>27525</v>
      </c>
      <c r="K14919" s="24" t="s">
        <v>27568</v>
      </c>
      <c r="L14919" s="24" t="s">
        <v>210</v>
      </c>
      <c r="M14919" s="22">
        <v>22</v>
      </c>
      <c r="N14919" s="22">
        <v>1</v>
      </c>
      <c r="O14919" s="24" t="s">
        <v>217</v>
      </c>
      <c r="P14919" s="24" t="s">
        <v>510</v>
      </c>
      <c r="Q14919" s="24" t="s">
        <v>511</v>
      </c>
      <c r="R14919" s="24" t="s">
        <v>511</v>
      </c>
      <c r="S14919" s="24" t="s">
        <v>1587</v>
      </c>
      <c r="T14919" s="23">
        <v>26279</v>
      </c>
      <c r="U14919" s="23">
        <v>7702</v>
      </c>
      <c r="V14919" s="22">
        <v>2022</v>
      </c>
    </row>
    <row r="14920" spans="1:22" ht="39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13</v>
      </c>
      <c r="E14920" s="22" t="s">
        <v>27522</v>
      </c>
      <c r="F14920" s="24" t="s">
        <v>28166</v>
      </c>
      <c r="G14920" s="24" t="s">
        <v>5977</v>
      </c>
      <c r="H14920" s="22">
        <v>9234</v>
      </c>
      <c r="I14920" s="24" t="s">
        <v>61</v>
      </c>
      <c r="J14920" s="24" t="s">
        <v>27525</v>
      </c>
      <c r="K14920" s="24" t="s">
        <v>27568</v>
      </c>
      <c r="L14920" s="24" t="s">
        <v>210</v>
      </c>
      <c r="M14920" s="22">
        <v>22</v>
      </c>
      <c r="N14920" s="22">
        <v>1</v>
      </c>
      <c r="O14920" s="24" t="s">
        <v>217</v>
      </c>
      <c r="P14920" s="24" t="s">
        <v>510</v>
      </c>
      <c r="Q14920" s="24" t="s">
        <v>511</v>
      </c>
      <c r="R14920" s="24" t="s">
        <v>511</v>
      </c>
      <c r="S14920" s="24" t="s">
        <v>2899</v>
      </c>
      <c r="T14920" s="23">
        <v>2682</v>
      </c>
      <c r="U14920" s="23">
        <v>786</v>
      </c>
      <c r="V14920" s="22">
        <v>2022</v>
      </c>
    </row>
    <row r="14921" spans="1:22" ht="39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13</v>
      </c>
      <c r="E14921" s="22" t="s">
        <v>27522</v>
      </c>
      <c r="F14921" s="24" t="s">
        <v>25703</v>
      </c>
      <c r="G14921" s="24" t="s">
        <v>23636</v>
      </c>
      <c r="H14921" s="22">
        <v>62870</v>
      </c>
      <c r="I14921" s="24" t="s">
        <v>68</v>
      </c>
      <c r="J14921" s="24" t="s">
        <v>27525</v>
      </c>
      <c r="K14921" s="24" t="s">
        <v>27568</v>
      </c>
      <c r="L14921" s="24" t="s">
        <v>210</v>
      </c>
      <c r="M14921" s="22">
        <v>22</v>
      </c>
      <c r="N14921" s="22">
        <v>2</v>
      </c>
      <c r="O14921" s="24" t="s">
        <v>27524</v>
      </c>
      <c r="P14921" s="24" t="s">
        <v>510</v>
      </c>
      <c r="Q14921" s="24" t="s">
        <v>511</v>
      </c>
      <c r="R14921" s="24" t="s">
        <v>511</v>
      </c>
      <c r="S14921" s="24" t="s">
        <v>2899</v>
      </c>
      <c r="T14921" s="23">
        <v>29947</v>
      </c>
      <c r="U14921" s="23">
        <v>8777</v>
      </c>
      <c r="V14921" s="22">
        <v>2022</v>
      </c>
    </row>
    <row r="14922" spans="1:22" ht="26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13</v>
      </c>
      <c r="E14922" s="22" t="s">
        <v>27522</v>
      </c>
      <c r="F14922" s="24" t="s">
        <v>25705</v>
      </c>
      <c r="G14922" s="24" t="s">
        <v>25705</v>
      </c>
      <c r="H14922" s="22">
        <v>63860</v>
      </c>
      <c r="I14922" s="24" t="s">
        <v>60</v>
      </c>
      <c r="J14922" s="24" t="s">
        <v>27525</v>
      </c>
      <c r="K14922" s="24" t="s">
        <v>27570</v>
      </c>
      <c r="L14922" s="24" t="s">
        <v>210</v>
      </c>
      <c r="M14922" s="22">
        <v>22</v>
      </c>
      <c r="N14922" s="22">
        <v>2</v>
      </c>
      <c r="O14922" s="24" t="s">
        <v>27524</v>
      </c>
      <c r="P14922" s="24" t="s">
        <v>510</v>
      </c>
      <c r="Q14922" s="24" t="s">
        <v>511</v>
      </c>
      <c r="R14922" s="24" t="s">
        <v>511</v>
      </c>
      <c r="S14922" s="24" t="s">
        <v>2899</v>
      </c>
      <c r="T14922" s="23">
        <v>14242</v>
      </c>
      <c r="U14922" s="23">
        <v>4174</v>
      </c>
      <c r="V14922" s="22">
        <v>2022</v>
      </c>
    </row>
    <row r="14923" spans="1:22" ht="39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13</v>
      </c>
      <c r="E14923" s="22" t="s">
        <v>27522</v>
      </c>
      <c r="F14923" s="24" t="s">
        <v>25706</v>
      </c>
      <c r="G14923" s="24" t="s">
        <v>25706</v>
      </c>
      <c r="H14923" s="22">
        <v>63861</v>
      </c>
      <c r="I14923" s="24" t="s">
        <v>60</v>
      </c>
      <c r="J14923" s="24" t="s">
        <v>27525</v>
      </c>
      <c r="K14923" s="24" t="s">
        <v>27570</v>
      </c>
      <c r="L14923" s="24" t="s">
        <v>210</v>
      </c>
      <c r="M14923" s="22">
        <v>22</v>
      </c>
      <c r="N14923" s="22">
        <v>2</v>
      </c>
      <c r="O14923" s="24" t="s">
        <v>27524</v>
      </c>
      <c r="P14923" s="24" t="s">
        <v>510</v>
      </c>
      <c r="Q14923" s="24" t="s">
        <v>511</v>
      </c>
      <c r="R14923" s="24" t="s">
        <v>511</v>
      </c>
      <c r="S14923" s="24" t="s">
        <v>2899</v>
      </c>
      <c r="T14923" s="23">
        <v>12413</v>
      </c>
      <c r="U14923" s="23">
        <v>3638</v>
      </c>
      <c r="V14923" s="22">
        <v>2022</v>
      </c>
    </row>
    <row r="14924" spans="1:22" ht="51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13</v>
      </c>
      <c r="E14924" s="22" t="s">
        <v>27522</v>
      </c>
      <c r="F14924" s="24" t="s">
        <v>25708</v>
      </c>
      <c r="G14924" s="24" t="s">
        <v>11731</v>
      </c>
      <c r="H14924" s="22">
        <v>60025</v>
      </c>
      <c r="I14924" s="24" t="s">
        <v>49</v>
      </c>
      <c r="J14924" s="24" t="s">
        <v>27533</v>
      </c>
      <c r="K14924" s="24" t="s">
        <v>27570</v>
      </c>
      <c r="L14924" s="24" t="s">
        <v>210</v>
      </c>
      <c r="M14924" s="22">
        <v>22</v>
      </c>
      <c r="N14924" s="22">
        <v>2</v>
      </c>
      <c r="O14924" s="24" t="s">
        <v>27524</v>
      </c>
      <c r="P14924" s="24" t="s">
        <v>510</v>
      </c>
      <c r="Q14924" s="24" t="s">
        <v>511</v>
      </c>
      <c r="R14924" s="24" t="s">
        <v>511</v>
      </c>
      <c r="S14924" s="24" t="s">
        <v>2899</v>
      </c>
      <c r="T14924" s="23">
        <v>7255</v>
      </c>
      <c r="U14924" s="23">
        <v>2126</v>
      </c>
      <c r="V14924" s="22">
        <v>2022</v>
      </c>
    </row>
    <row r="14925" spans="1:22" ht="51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13</v>
      </c>
      <c r="E14925" s="22" t="s">
        <v>27522</v>
      </c>
      <c r="F14925" s="24" t="s">
        <v>25709</v>
      </c>
      <c r="G14925" s="24" t="s">
        <v>11731</v>
      </c>
      <c r="H14925" s="22">
        <v>60025</v>
      </c>
      <c r="I14925" s="24" t="s">
        <v>49</v>
      </c>
      <c r="J14925" s="24" t="s">
        <v>27533</v>
      </c>
      <c r="K14925" s="24" t="s">
        <v>27570</v>
      </c>
      <c r="L14925" s="24" t="s">
        <v>210</v>
      </c>
      <c r="M14925" s="22">
        <v>22</v>
      </c>
      <c r="N14925" s="22">
        <v>2</v>
      </c>
      <c r="O14925" s="24" t="s">
        <v>27524</v>
      </c>
      <c r="P14925" s="24" t="s">
        <v>510</v>
      </c>
      <c r="Q14925" s="24" t="s">
        <v>511</v>
      </c>
      <c r="R14925" s="24" t="s">
        <v>511</v>
      </c>
      <c r="S14925" s="24" t="s">
        <v>2899</v>
      </c>
      <c r="T14925" s="23">
        <v>7371</v>
      </c>
      <c r="U14925" s="23">
        <v>2160</v>
      </c>
      <c r="V14925" s="22">
        <v>2022</v>
      </c>
    </row>
    <row r="14926" spans="1:22" ht="51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13</v>
      </c>
      <c r="E14926" s="22" t="s">
        <v>27522</v>
      </c>
      <c r="F14926" s="24" t="s">
        <v>25711</v>
      </c>
      <c r="G14926" s="24" t="s">
        <v>11731</v>
      </c>
      <c r="H14926" s="22">
        <v>60025</v>
      </c>
      <c r="I14926" s="24" t="s">
        <v>49</v>
      </c>
      <c r="J14926" s="24" t="s">
        <v>27533</v>
      </c>
      <c r="K14926" s="24" t="s">
        <v>27570</v>
      </c>
      <c r="L14926" s="24" t="s">
        <v>210</v>
      </c>
      <c r="M14926" s="22">
        <v>22</v>
      </c>
      <c r="N14926" s="22">
        <v>2</v>
      </c>
      <c r="O14926" s="24" t="s">
        <v>27524</v>
      </c>
      <c r="P14926" s="24" t="s">
        <v>510</v>
      </c>
      <c r="Q14926" s="24" t="s">
        <v>511</v>
      </c>
      <c r="R14926" s="24" t="s">
        <v>511</v>
      </c>
      <c r="S14926" s="24" t="s">
        <v>610</v>
      </c>
      <c r="T14926" s="23">
        <v>5877</v>
      </c>
      <c r="U14926" s="23">
        <v>1723</v>
      </c>
      <c r="V14926" s="22">
        <v>2022</v>
      </c>
    </row>
    <row r="14927" spans="1:22" ht="51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13</v>
      </c>
      <c r="E14927" s="22" t="s">
        <v>27522</v>
      </c>
      <c r="F14927" s="24" t="s">
        <v>25713</v>
      </c>
      <c r="G14927" s="24" t="s">
        <v>11731</v>
      </c>
      <c r="H14927" s="22">
        <v>60025</v>
      </c>
      <c r="I14927" s="24" t="s">
        <v>51</v>
      </c>
      <c r="J14927" s="24" t="s">
        <v>27541</v>
      </c>
      <c r="K14927" s="24" t="s">
        <v>7520</v>
      </c>
      <c r="L14927" s="24" t="s">
        <v>210</v>
      </c>
      <c r="M14927" s="22">
        <v>22</v>
      </c>
      <c r="N14927" s="22">
        <v>2</v>
      </c>
      <c r="O14927" s="24" t="s">
        <v>27524</v>
      </c>
      <c r="P14927" s="24" t="s">
        <v>510</v>
      </c>
      <c r="Q14927" s="24" t="s">
        <v>511</v>
      </c>
      <c r="R14927" s="24" t="s">
        <v>511</v>
      </c>
      <c r="S14927" s="24" t="s">
        <v>27556</v>
      </c>
      <c r="T14927" s="23">
        <v>26999</v>
      </c>
      <c r="U14927" s="23">
        <v>7913</v>
      </c>
      <c r="V14927" s="22">
        <v>2022</v>
      </c>
    </row>
    <row r="14928" spans="1:22" ht="51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13</v>
      </c>
      <c r="E14928" s="22" t="s">
        <v>27522</v>
      </c>
      <c r="F14928" s="24" t="s">
        <v>25715</v>
      </c>
      <c r="G14928" s="24" t="s">
        <v>11731</v>
      </c>
      <c r="H14928" s="22">
        <v>60025</v>
      </c>
      <c r="I14928" s="24" t="s">
        <v>52</v>
      </c>
      <c r="J14928" s="24" t="s">
        <v>27535</v>
      </c>
      <c r="K14928" s="24" t="s">
        <v>7520</v>
      </c>
      <c r="L14928" s="24" t="s">
        <v>210</v>
      </c>
      <c r="M14928" s="22">
        <v>22</v>
      </c>
      <c r="N14928" s="22">
        <v>2</v>
      </c>
      <c r="O14928" s="24" t="s">
        <v>27524</v>
      </c>
      <c r="P14928" s="24" t="s">
        <v>510</v>
      </c>
      <c r="Q14928" s="24" t="s">
        <v>511</v>
      </c>
      <c r="R14928" s="24" t="s">
        <v>511</v>
      </c>
      <c r="S14928" s="24" t="s">
        <v>27563</v>
      </c>
      <c r="T14928" s="23">
        <v>13646</v>
      </c>
      <c r="U14928" s="23">
        <v>3999</v>
      </c>
      <c r="V14928" s="22">
        <v>2022</v>
      </c>
    </row>
    <row r="14929" spans="1:22" ht="51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13</v>
      </c>
      <c r="E14929" s="22" t="s">
        <v>27522</v>
      </c>
      <c r="F14929" s="24" t="s">
        <v>25716</v>
      </c>
      <c r="G14929" s="24" t="s">
        <v>11731</v>
      </c>
      <c r="H14929" s="22">
        <v>60025</v>
      </c>
      <c r="I14929" s="24" t="s">
        <v>52</v>
      </c>
      <c r="J14929" s="24" t="s">
        <v>27535</v>
      </c>
      <c r="K14929" s="24" t="s">
        <v>7520</v>
      </c>
      <c r="L14929" s="24" t="s">
        <v>210</v>
      </c>
      <c r="M14929" s="22">
        <v>22</v>
      </c>
      <c r="N14929" s="22">
        <v>2</v>
      </c>
      <c r="O14929" s="24" t="s">
        <v>27524</v>
      </c>
      <c r="P14929" s="24" t="s">
        <v>510</v>
      </c>
      <c r="Q14929" s="24" t="s">
        <v>511</v>
      </c>
      <c r="R14929" s="24" t="s">
        <v>511</v>
      </c>
      <c r="S14929" s="24" t="s">
        <v>27552</v>
      </c>
      <c r="T14929" s="23">
        <v>13334</v>
      </c>
      <c r="U14929" s="23">
        <v>3908</v>
      </c>
      <c r="V14929" s="22">
        <v>2022</v>
      </c>
    </row>
    <row r="14930" spans="1:22" ht="51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13</v>
      </c>
      <c r="E14930" s="22" t="s">
        <v>27522</v>
      </c>
      <c r="F14930" s="24" t="s">
        <v>25718</v>
      </c>
      <c r="G14930" s="24" t="s">
        <v>11731</v>
      </c>
      <c r="H14930" s="22">
        <v>60025</v>
      </c>
      <c r="I14930" s="24" t="s">
        <v>51</v>
      </c>
      <c r="J14930" s="24" t="s">
        <v>27541</v>
      </c>
      <c r="K14930" s="24" t="s">
        <v>7520</v>
      </c>
      <c r="L14930" s="24" t="s">
        <v>210</v>
      </c>
      <c r="M14930" s="22">
        <v>22</v>
      </c>
      <c r="N14930" s="22">
        <v>2</v>
      </c>
      <c r="O14930" s="24" t="s">
        <v>27524</v>
      </c>
      <c r="P14930" s="24" t="s">
        <v>510</v>
      </c>
      <c r="Q14930" s="24" t="s">
        <v>511</v>
      </c>
      <c r="R14930" s="24" t="s">
        <v>511</v>
      </c>
      <c r="S14930" s="24" t="s">
        <v>27576</v>
      </c>
      <c r="T14930" s="23">
        <v>26339</v>
      </c>
      <c r="U14930" s="23">
        <v>7720</v>
      </c>
      <c r="V14930" s="22">
        <v>2022</v>
      </c>
    </row>
    <row r="14931" spans="1:22" ht="51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13</v>
      </c>
      <c r="E14931" s="22" t="s">
        <v>27522</v>
      </c>
      <c r="F14931" s="24" t="s">
        <v>25720</v>
      </c>
      <c r="G14931" s="24" t="s">
        <v>11731</v>
      </c>
      <c r="H14931" s="22">
        <v>60025</v>
      </c>
      <c r="I14931" s="24" t="s">
        <v>92</v>
      </c>
      <c r="J14931" s="24" t="s">
        <v>2971</v>
      </c>
      <c r="K14931" s="24" t="s">
        <v>27567</v>
      </c>
      <c r="L14931" s="24" t="s">
        <v>210</v>
      </c>
      <c r="M14931" s="22">
        <v>22</v>
      </c>
      <c r="N14931" s="22">
        <v>2</v>
      </c>
      <c r="O14931" s="24" t="s">
        <v>27524</v>
      </c>
      <c r="P14931" s="24" t="s">
        <v>510</v>
      </c>
      <c r="Q14931" s="24" t="s">
        <v>511</v>
      </c>
      <c r="R14931" s="24" t="s">
        <v>511</v>
      </c>
      <c r="S14931" s="24" t="s">
        <v>27548</v>
      </c>
      <c r="T14931" s="23">
        <v>10565</v>
      </c>
      <c r="U14931" s="23">
        <v>3097</v>
      </c>
      <c r="V14931" s="22">
        <v>2022</v>
      </c>
    </row>
    <row r="14932" spans="1:22" ht="26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13</v>
      </c>
      <c r="E14932" s="22" t="s">
        <v>27522</v>
      </c>
      <c r="F14932" s="24" t="s">
        <v>25722</v>
      </c>
      <c r="G14932" s="24" t="s">
        <v>25722</v>
      </c>
      <c r="H14932" s="22">
        <v>63863</v>
      </c>
      <c r="I14932" s="24" t="s">
        <v>60</v>
      </c>
      <c r="J14932" s="24" t="s">
        <v>27525</v>
      </c>
      <c r="K14932" s="24" t="s">
        <v>27570</v>
      </c>
      <c r="L14932" s="24" t="s">
        <v>210</v>
      </c>
      <c r="M14932" s="22">
        <v>22</v>
      </c>
      <c r="N14932" s="22">
        <v>2</v>
      </c>
      <c r="O14932" s="24" t="s">
        <v>27524</v>
      </c>
      <c r="P14932" s="24" t="s">
        <v>510</v>
      </c>
      <c r="Q14932" s="24" t="s">
        <v>511</v>
      </c>
      <c r="R14932" s="24" t="s">
        <v>511</v>
      </c>
      <c r="S14932" s="24" t="s">
        <v>2899</v>
      </c>
      <c r="T14932" s="23">
        <v>13259</v>
      </c>
      <c r="U14932" s="23">
        <v>3886</v>
      </c>
      <c r="V14932" s="22">
        <v>2022</v>
      </c>
    </row>
    <row r="14933" spans="1:22" ht="39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13</v>
      </c>
      <c r="E14933" s="22" t="s">
        <v>27522</v>
      </c>
      <c r="F14933" s="24" t="s">
        <v>25724</v>
      </c>
      <c r="G14933" s="24" t="s">
        <v>18532</v>
      </c>
      <c r="H14933" s="22">
        <v>62915</v>
      </c>
      <c r="I14933" s="24" t="s">
        <v>51</v>
      </c>
      <c r="J14933" s="24" t="s">
        <v>27541</v>
      </c>
      <c r="K14933" s="24" t="s">
        <v>7520</v>
      </c>
      <c r="L14933" s="24" t="s">
        <v>210</v>
      </c>
      <c r="M14933" s="22">
        <v>22</v>
      </c>
      <c r="N14933" s="22">
        <v>2</v>
      </c>
      <c r="O14933" s="24" t="s">
        <v>27524</v>
      </c>
      <c r="P14933" s="24" t="s">
        <v>510</v>
      </c>
      <c r="Q14933" s="24" t="s">
        <v>511</v>
      </c>
      <c r="R14933" s="24" t="s">
        <v>511</v>
      </c>
      <c r="S14933" s="24" t="s">
        <v>27549</v>
      </c>
      <c r="T14933" s="23">
        <v>16490</v>
      </c>
      <c r="U14933" s="23">
        <v>4833</v>
      </c>
      <c r="V14933" s="22">
        <v>2022</v>
      </c>
    </row>
    <row r="14934" spans="1:22" ht="26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13</v>
      </c>
      <c r="E14934" s="22" t="s">
        <v>27522</v>
      </c>
      <c r="F14934" s="24" t="s">
        <v>25726</v>
      </c>
      <c r="G14934" s="24" t="s">
        <v>25726</v>
      </c>
      <c r="H14934" s="22">
        <v>63864</v>
      </c>
      <c r="I14934" s="24" t="s">
        <v>73</v>
      </c>
      <c r="J14934" s="24" t="s">
        <v>27530</v>
      </c>
      <c r="K14934" s="24" t="s">
        <v>27570</v>
      </c>
      <c r="L14934" s="24" t="s">
        <v>210</v>
      </c>
      <c r="M14934" s="22">
        <v>22</v>
      </c>
      <c r="N14934" s="22">
        <v>2</v>
      </c>
      <c r="O14934" s="24" t="s">
        <v>27524</v>
      </c>
      <c r="P14934" s="24" t="s">
        <v>510</v>
      </c>
      <c r="Q14934" s="24" t="s">
        <v>511</v>
      </c>
      <c r="R14934" s="24" t="s">
        <v>511</v>
      </c>
      <c r="S14934" s="24" t="s">
        <v>27554</v>
      </c>
      <c r="T14934" s="23">
        <v>18802</v>
      </c>
      <c r="U14934" s="23">
        <v>5511</v>
      </c>
      <c r="V14934" s="22">
        <v>2022</v>
      </c>
    </row>
    <row r="14935" spans="1:22" ht="26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13</v>
      </c>
      <c r="E14935" s="22" t="s">
        <v>27522</v>
      </c>
      <c r="F14935" s="24" t="s">
        <v>25727</v>
      </c>
      <c r="G14935" s="24" t="s">
        <v>25727</v>
      </c>
      <c r="H14935" s="22">
        <v>63865</v>
      </c>
      <c r="I14935" s="24" t="s">
        <v>73</v>
      </c>
      <c r="J14935" s="24" t="s">
        <v>27530</v>
      </c>
      <c r="K14935" s="24" t="s">
        <v>27570</v>
      </c>
      <c r="L14935" s="24" t="s">
        <v>210</v>
      </c>
      <c r="M14935" s="22">
        <v>22</v>
      </c>
      <c r="N14935" s="22">
        <v>2</v>
      </c>
      <c r="O14935" s="24" t="s">
        <v>27524</v>
      </c>
      <c r="P14935" s="24" t="s">
        <v>510</v>
      </c>
      <c r="Q14935" s="24" t="s">
        <v>511</v>
      </c>
      <c r="R14935" s="24" t="s">
        <v>511</v>
      </c>
      <c r="S14935" s="24" t="s">
        <v>27553</v>
      </c>
      <c r="T14935" s="23">
        <v>21806</v>
      </c>
      <c r="U14935" s="23">
        <v>6391</v>
      </c>
      <c r="V14935" s="22">
        <v>2022</v>
      </c>
    </row>
    <row r="14936" spans="1:22" ht="26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13</v>
      </c>
      <c r="E14936" s="22" t="s">
        <v>27522</v>
      </c>
      <c r="F14936" s="24" t="s">
        <v>25729</v>
      </c>
      <c r="G14936" s="24" t="s">
        <v>25728</v>
      </c>
      <c r="H14936" s="22">
        <v>63640</v>
      </c>
      <c r="I14936" s="24" t="s">
        <v>56</v>
      </c>
      <c r="J14936" s="24" t="s">
        <v>27530</v>
      </c>
      <c r="K14936" s="24" t="s">
        <v>27570</v>
      </c>
      <c r="L14936" s="24" t="s">
        <v>210</v>
      </c>
      <c r="M14936" s="22">
        <v>22</v>
      </c>
      <c r="N14936" s="22">
        <v>2</v>
      </c>
      <c r="O14936" s="24" t="s">
        <v>27524</v>
      </c>
      <c r="P14936" s="24" t="s">
        <v>510</v>
      </c>
      <c r="Q14936" s="24" t="s">
        <v>511</v>
      </c>
      <c r="R14936" s="24" t="s">
        <v>511</v>
      </c>
      <c r="S14936" s="24" t="s">
        <v>10013</v>
      </c>
      <c r="T14936" s="23">
        <v>18962</v>
      </c>
      <c r="U14936" s="23">
        <v>5557</v>
      </c>
      <c r="V14936" s="22">
        <v>2022</v>
      </c>
    </row>
    <row r="14937" spans="1:22" ht="26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13</v>
      </c>
      <c r="E14937" s="22" t="s">
        <v>27522</v>
      </c>
      <c r="F14937" s="24" t="s">
        <v>25732</v>
      </c>
      <c r="G14937" s="24" t="s">
        <v>25728</v>
      </c>
      <c r="H14937" s="22">
        <v>63640</v>
      </c>
      <c r="I14937" s="24" t="s">
        <v>56</v>
      </c>
      <c r="J14937" s="24" t="s">
        <v>27530</v>
      </c>
      <c r="K14937" s="24" t="s">
        <v>27570</v>
      </c>
      <c r="L14937" s="24" t="s">
        <v>210</v>
      </c>
      <c r="M14937" s="22">
        <v>22</v>
      </c>
      <c r="N14937" s="22">
        <v>2</v>
      </c>
      <c r="O14937" s="24" t="s">
        <v>27524</v>
      </c>
      <c r="P14937" s="24" t="s">
        <v>510</v>
      </c>
      <c r="Q14937" s="24" t="s">
        <v>511</v>
      </c>
      <c r="R14937" s="24" t="s">
        <v>511</v>
      </c>
      <c r="S14937" s="24" t="s">
        <v>10013</v>
      </c>
      <c r="T14937" s="23">
        <v>19758</v>
      </c>
      <c r="U14937" s="23">
        <v>5791</v>
      </c>
      <c r="V14937" s="22">
        <v>2022</v>
      </c>
    </row>
    <row r="14938" spans="1:22" ht="26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13</v>
      </c>
      <c r="E14938" s="22" t="s">
        <v>27522</v>
      </c>
      <c r="F14938" s="24" t="s">
        <v>25734</v>
      </c>
      <c r="G14938" s="24" t="s">
        <v>25728</v>
      </c>
      <c r="H14938" s="22">
        <v>63640</v>
      </c>
      <c r="I14938" s="24" t="s">
        <v>56</v>
      </c>
      <c r="J14938" s="24" t="s">
        <v>27530</v>
      </c>
      <c r="K14938" s="24" t="s">
        <v>27570</v>
      </c>
      <c r="L14938" s="24" t="s">
        <v>210</v>
      </c>
      <c r="M14938" s="22">
        <v>22</v>
      </c>
      <c r="N14938" s="22">
        <v>2</v>
      </c>
      <c r="O14938" s="24" t="s">
        <v>27524</v>
      </c>
      <c r="P14938" s="24" t="s">
        <v>510</v>
      </c>
      <c r="Q14938" s="24" t="s">
        <v>511</v>
      </c>
      <c r="R14938" s="24" t="s">
        <v>511</v>
      </c>
      <c r="S14938" s="24" t="s">
        <v>10013</v>
      </c>
      <c r="T14938" s="23">
        <v>21287</v>
      </c>
      <c r="U14938" s="23">
        <v>6239</v>
      </c>
      <c r="V14938" s="22">
        <v>2022</v>
      </c>
    </row>
    <row r="14939" spans="1:22" ht="26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13</v>
      </c>
      <c r="E14939" s="22" t="s">
        <v>27522</v>
      </c>
      <c r="F14939" s="24" t="s">
        <v>25736</v>
      </c>
      <c r="G14939" s="24" t="s">
        <v>25728</v>
      </c>
      <c r="H14939" s="22">
        <v>63640</v>
      </c>
      <c r="I14939" s="24" t="s">
        <v>56</v>
      </c>
      <c r="J14939" s="24" t="s">
        <v>27530</v>
      </c>
      <c r="K14939" s="24" t="s">
        <v>27570</v>
      </c>
      <c r="L14939" s="24" t="s">
        <v>210</v>
      </c>
      <c r="M14939" s="22">
        <v>22</v>
      </c>
      <c r="N14939" s="22">
        <v>2</v>
      </c>
      <c r="O14939" s="24" t="s">
        <v>27524</v>
      </c>
      <c r="P14939" s="24" t="s">
        <v>510</v>
      </c>
      <c r="Q14939" s="24" t="s">
        <v>511</v>
      </c>
      <c r="R14939" s="24" t="s">
        <v>511</v>
      </c>
      <c r="S14939" s="24" t="s">
        <v>10013</v>
      </c>
      <c r="T14939" s="23">
        <v>10709</v>
      </c>
      <c r="U14939" s="23">
        <v>3139</v>
      </c>
      <c r="V14939" s="22">
        <v>2022</v>
      </c>
    </row>
    <row r="14940" spans="1:22" ht="26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13</v>
      </c>
      <c r="E14940" s="22" t="s">
        <v>27522</v>
      </c>
      <c r="F14940" s="24" t="s">
        <v>25738</v>
      </c>
      <c r="G14940" s="24" t="s">
        <v>25728</v>
      </c>
      <c r="H14940" s="22">
        <v>63640</v>
      </c>
      <c r="I14940" s="24" t="s">
        <v>56</v>
      </c>
      <c r="J14940" s="24" t="s">
        <v>27530</v>
      </c>
      <c r="K14940" s="24" t="s">
        <v>27570</v>
      </c>
      <c r="L14940" s="24" t="s">
        <v>210</v>
      </c>
      <c r="M14940" s="22">
        <v>22</v>
      </c>
      <c r="N14940" s="22">
        <v>2</v>
      </c>
      <c r="O14940" s="24" t="s">
        <v>27524</v>
      </c>
      <c r="P14940" s="24" t="s">
        <v>510</v>
      </c>
      <c r="Q14940" s="24" t="s">
        <v>511</v>
      </c>
      <c r="R14940" s="24" t="s">
        <v>511</v>
      </c>
      <c r="S14940" s="24" t="s">
        <v>10013</v>
      </c>
      <c r="T14940" s="23">
        <v>15493</v>
      </c>
      <c r="U14940" s="23">
        <v>4541</v>
      </c>
      <c r="V14940" s="22">
        <v>2022</v>
      </c>
    </row>
    <row r="14941" spans="1:22" ht="26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13</v>
      </c>
      <c r="E14941" s="22" t="s">
        <v>27522</v>
      </c>
      <c r="F14941" s="24" t="s">
        <v>25740</v>
      </c>
      <c r="G14941" s="24" t="s">
        <v>25728</v>
      </c>
      <c r="H14941" s="22">
        <v>63640</v>
      </c>
      <c r="I14941" s="24" t="s">
        <v>56</v>
      </c>
      <c r="J14941" s="24" t="s">
        <v>27530</v>
      </c>
      <c r="K14941" s="24" t="s">
        <v>27570</v>
      </c>
      <c r="L14941" s="24" t="s">
        <v>210</v>
      </c>
      <c r="M14941" s="22">
        <v>22</v>
      </c>
      <c r="N14941" s="22">
        <v>2</v>
      </c>
      <c r="O14941" s="24" t="s">
        <v>27524</v>
      </c>
      <c r="P14941" s="24" t="s">
        <v>510</v>
      </c>
      <c r="Q14941" s="24" t="s">
        <v>511</v>
      </c>
      <c r="R14941" s="24" t="s">
        <v>511</v>
      </c>
      <c r="S14941" s="24" t="s">
        <v>10013</v>
      </c>
      <c r="T14941" s="23">
        <v>21124</v>
      </c>
      <c r="U14941" s="23">
        <v>6191</v>
      </c>
      <c r="V14941" s="22">
        <v>2022</v>
      </c>
    </row>
    <row r="14942" spans="1:22" ht="39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13</v>
      </c>
      <c r="E14942" s="22" t="s">
        <v>27522</v>
      </c>
      <c r="F14942" s="24" t="s">
        <v>25742</v>
      </c>
      <c r="G14942" s="24" t="s">
        <v>25728</v>
      </c>
      <c r="H14942" s="22">
        <v>63640</v>
      </c>
      <c r="I14942" s="24" t="s">
        <v>56</v>
      </c>
      <c r="J14942" s="24" t="s">
        <v>27530</v>
      </c>
      <c r="K14942" s="24" t="s">
        <v>27570</v>
      </c>
      <c r="L14942" s="24" t="s">
        <v>210</v>
      </c>
      <c r="M14942" s="22">
        <v>22</v>
      </c>
      <c r="N14942" s="22">
        <v>2</v>
      </c>
      <c r="O14942" s="24" t="s">
        <v>27524</v>
      </c>
      <c r="P14942" s="24" t="s">
        <v>510</v>
      </c>
      <c r="Q14942" s="24" t="s">
        <v>511</v>
      </c>
      <c r="R14942" s="24" t="s">
        <v>511</v>
      </c>
      <c r="S14942" s="24" t="s">
        <v>10013</v>
      </c>
      <c r="T14942" s="23">
        <v>21810</v>
      </c>
      <c r="U14942" s="23">
        <v>6392</v>
      </c>
      <c r="V14942" s="22">
        <v>2022</v>
      </c>
    </row>
    <row r="14943" spans="1:22" ht="26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13</v>
      </c>
      <c r="E14943" s="22" t="s">
        <v>27522</v>
      </c>
      <c r="F14943" s="24" t="s">
        <v>25744</v>
      </c>
      <c r="G14943" s="24" t="s">
        <v>25728</v>
      </c>
      <c r="H14943" s="22">
        <v>63640</v>
      </c>
      <c r="I14943" s="24" t="s">
        <v>56</v>
      </c>
      <c r="J14943" s="24" t="s">
        <v>27530</v>
      </c>
      <c r="K14943" s="24" t="s">
        <v>27570</v>
      </c>
      <c r="L14943" s="24" t="s">
        <v>210</v>
      </c>
      <c r="M14943" s="22">
        <v>22</v>
      </c>
      <c r="N14943" s="22">
        <v>2</v>
      </c>
      <c r="O14943" s="24" t="s">
        <v>27524</v>
      </c>
      <c r="P14943" s="24" t="s">
        <v>510</v>
      </c>
      <c r="Q14943" s="24" t="s">
        <v>511</v>
      </c>
      <c r="R14943" s="24" t="s">
        <v>511</v>
      </c>
      <c r="S14943" s="24" t="s">
        <v>10013</v>
      </c>
      <c r="T14943" s="23">
        <v>19879</v>
      </c>
      <c r="U14943" s="23">
        <v>5826</v>
      </c>
      <c r="V14943" s="22">
        <v>2022</v>
      </c>
    </row>
    <row r="14944" spans="1:22" ht="26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13</v>
      </c>
      <c r="E14944" s="22" t="s">
        <v>27522</v>
      </c>
      <c r="F14944" s="24" t="s">
        <v>25746</v>
      </c>
      <c r="G14944" s="24" t="s">
        <v>25728</v>
      </c>
      <c r="H14944" s="22">
        <v>63640</v>
      </c>
      <c r="I14944" s="24" t="s">
        <v>56</v>
      </c>
      <c r="J14944" s="24" t="s">
        <v>27530</v>
      </c>
      <c r="K14944" s="24" t="s">
        <v>27570</v>
      </c>
      <c r="L14944" s="24" t="s">
        <v>210</v>
      </c>
      <c r="M14944" s="22">
        <v>22</v>
      </c>
      <c r="N14944" s="22">
        <v>2</v>
      </c>
      <c r="O14944" s="24" t="s">
        <v>27524</v>
      </c>
      <c r="P14944" s="24" t="s">
        <v>510</v>
      </c>
      <c r="Q14944" s="24" t="s">
        <v>511</v>
      </c>
      <c r="R14944" s="24" t="s">
        <v>511</v>
      </c>
      <c r="S14944" s="24" t="s">
        <v>10013</v>
      </c>
      <c r="T14944" s="23">
        <v>12766</v>
      </c>
      <c r="U14944" s="23">
        <v>3742</v>
      </c>
      <c r="V14944" s="22">
        <v>2022</v>
      </c>
    </row>
    <row r="14945" spans="1:22" ht="26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13</v>
      </c>
      <c r="E14945" s="22" t="s">
        <v>27522</v>
      </c>
      <c r="F14945" s="24" t="s">
        <v>25748</v>
      </c>
      <c r="G14945" s="24" t="s">
        <v>25728</v>
      </c>
      <c r="H14945" s="22">
        <v>63640</v>
      </c>
      <c r="I14945" s="24" t="s">
        <v>56</v>
      </c>
      <c r="J14945" s="24" t="s">
        <v>27530</v>
      </c>
      <c r="K14945" s="24" t="s">
        <v>27570</v>
      </c>
      <c r="L14945" s="24" t="s">
        <v>210</v>
      </c>
      <c r="M14945" s="22">
        <v>22</v>
      </c>
      <c r="N14945" s="22">
        <v>2</v>
      </c>
      <c r="O14945" s="24" t="s">
        <v>27524</v>
      </c>
      <c r="P14945" s="24" t="s">
        <v>510</v>
      </c>
      <c r="Q14945" s="24" t="s">
        <v>511</v>
      </c>
      <c r="R14945" s="24" t="s">
        <v>511</v>
      </c>
      <c r="S14945" s="24" t="s">
        <v>10013</v>
      </c>
      <c r="T14945" s="23">
        <v>10639</v>
      </c>
      <c r="U14945" s="23">
        <v>3118</v>
      </c>
      <c r="V14945" s="22">
        <v>2022</v>
      </c>
    </row>
    <row r="14946" spans="1:22" ht="26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13</v>
      </c>
      <c r="E14946" s="22" t="s">
        <v>27522</v>
      </c>
      <c r="F14946" s="24" t="s">
        <v>25750</v>
      </c>
      <c r="G14946" s="24" t="s">
        <v>25728</v>
      </c>
      <c r="H14946" s="22">
        <v>63640</v>
      </c>
      <c r="I14946" s="24" t="s">
        <v>56</v>
      </c>
      <c r="J14946" s="24" t="s">
        <v>27530</v>
      </c>
      <c r="K14946" s="24" t="s">
        <v>27570</v>
      </c>
      <c r="L14946" s="24" t="s">
        <v>210</v>
      </c>
      <c r="M14946" s="22">
        <v>22</v>
      </c>
      <c r="N14946" s="22">
        <v>2</v>
      </c>
      <c r="O14946" s="24" t="s">
        <v>27524</v>
      </c>
      <c r="P14946" s="24" t="s">
        <v>510</v>
      </c>
      <c r="Q14946" s="24" t="s">
        <v>511</v>
      </c>
      <c r="R14946" s="24" t="s">
        <v>511</v>
      </c>
      <c r="S14946" s="24" t="s">
        <v>10013</v>
      </c>
      <c r="T14946" s="23">
        <v>21332</v>
      </c>
      <c r="U14946" s="23">
        <v>6252</v>
      </c>
      <c r="V14946" s="22">
        <v>2022</v>
      </c>
    </row>
    <row r="14947" spans="1:22" ht="26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13</v>
      </c>
      <c r="E14947" s="22" t="s">
        <v>27522</v>
      </c>
      <c r="F14947" s="24" t="s">
        <v>25753</v>
      </c>
      <c r="G14947" s="24" t="s">
        <v>25728</v>
      </c>
      <c r="H14947" s="22">
        <v>63640</v>
      </c>
      <c r="I14947" s="24" t="s">
        <v>56</v>
      </c>
      <c r="J14947" s="24" t="s">
        <v>27530</v>
      </c>
      <c r="K14947" s="24" t="s">
        <v>27570</v>
      </c>
      <c r="L14947" s="24" t="s">
        <v>210</v>
      </c>
      <c r="M14947" s="22">
        <v>22</v>
      </c>
      <c r="N14947" s="22">
        <v>2</v>
      </c>
      <c r="O14947" s="24" t="s">
        <v>27524</v>
      </c>
      <c r="P14947" s="24" t="s">
        <v>510</v>
      </c>
      <c r="Q14947" s="24" t="s">
        <v>511</v>
      </c>
      <c r="R14947" s="24" t="s">
        <v>511</v>
      </c>
      <c r="S14947" s="24" t="s">
        <v>10013</v>
      </c>
      <c r="T14947" s="23">
        <v>13579</v>
      </c>
      <c r="U14947" s="23">
        <v>3980</v>
      </c>
      <c r="V14947" s="22">
        <v>2022</v>
      </c>
    </row>
    <row r="14948" spans="1:22" ht="39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13</v>
      </c>
      <c r="E14948" s="22" t="s">
        <v>27522</v>
      </c>
      <c r="F14948" s="24" t="s">
        <v>25755</v>
      </c>
      <c r="G14948" s="24" t="s">
        <v>1629</v>
      </c>
      <c r="H14948" s="22">
        <v>19436</v>
      </c>
      <c r="I14948" s="24" t="s">
        <v>70</v>
      </c>
      <c r="J14948" s="24" t="s">
        <v>27526</v>
      </c>
      <c r="K14948" s="24" t="s">
        <v>27570</v>
      </c>
      <c r="L14948" s="24" t="s">
        <v>210</v>
      </c>
      <c r="M14948" s="22">
        <v>22</v>
      </c>
      <c r="N14948" s="22">
        <v>1</v>
      </c>
      <c r="O14948" s="24" t="s">
        <v>217</v>
      </c>
      <c r="P14948" s="24" t="s">
        <v>510</v>
      </c>
      <c r="Q14948" s="24" t="s">
        <v>511</v>
      </c>
      <c r="R14948" s="24" t="s">
        <v>511</v>
      </c>
      <c r="S14948" s="24" t="s">
        <v>2899</v>
      </c>
      <c r="T14948" s="23">
        <v>5822</v>
      </c>
      <c r="U14948" s="23">
        <v>1707</v>
      </c>
      <c r="V14948" s="22">
        <v>2022</v>
      </c>
    </row>
    <row r="14949" spans="1:22" ht="26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13</v>
      </c>
      <c r="E14949" s="22" t="s">
        <v>27522</v>
      </c>
      <c r="F14949" s="24" t="s">
        <v>25757</v>
      </c>
      <c r="G14949" s="24" t="s">
        <v>25757</v>
      </c>
      <c r="H14949" s="22">
        <v>63869</v>
      </c>
      <c r="I14949" s="24" t="s">
        <v>51</v>
      </c>
      <c r="J14949" s="24" t="s">
        <v>27541</v>
      </c>
      <c r="K14949" s="24" t="s">
        <v>7520</v>
      </c>
      <c r="L14949" s="24" t="s">
        <v>210</v>
      </c>
      <c r="M14949" s="22">
        <v>22</v>
      </c>
      <c r="N14949" s="22">
        <v>2</v>
      </c>
      <c r="O14949" s="24" t="s">
        <v>27524</v>
      </c>
      <c r="P14949" s="24" t="s">
        <v>510</v>
      </c>
      <c r="Q14949" s="24" t="s">
        <v>511</v>
      </c>
      <c r="R14949" s="24" t="s">
        <v>511</v>
      </c>
      <c r="S14949" s="24" t="s">
        <v>27549</v>
      </c>
      <c r="T14949" s="23">
        <v>2100803</v>
      </c>
      <c r="U14949" s="23">
        <v>615710</v>
      </c>
      <c r="V14949" s="22">
        <v>2022</v>
      </c>
    </row>
    <row r="14950" spans="1:22" ht="39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13</v>
      </c>
      <c r="E14950" s="22" t="s">
        <v>27522</v>
      </c>
      <c r="F14950" s="24" t="s">
        <v>25773</v>
      </c>
      <c r="G14950" s="24" t="s">
        <v>28167</v>
      </c>
      <c r="H14950" s="22">
        <v>62679</v>
      </c>
      <c r="I14950" s="24" t="s">
        <v>85</v>
      </c>
      <c r="J14950" s="24" t="s">
        <v>2971</v>
      </c>
      <c r="K14950" s="24" t="s">
        <v>27567</v>
      </c>
      <c r="L14950" s="24" t="s">
        <v>210</v>
      </c>
      <c r="M14950" s="22">
        <v>22</v>
      </c>
      <c r="N14950" s="22">
        <v>2</v>
      </c>
      <c r="O14950" s="24" t="s">
        <v>27524</v>
      </c>
      <c r="P14950" s="24" t="s">
        <v>510</v>
      </c>
      <c r="Q14950" s="24" t="s">
        <v>511</v>
      </c>
      <c r="R14950" s="24" t="s">
        <v>511</v>
      </c>
      <c r="S14950" s="24" t="s">
        <v>27548</v>
      </c>
      <c r="T14950" s="23">
        <v>15115</v>
      </c>
      <c r="U14950" s="23">
        <v>4430</v>
      </c>
      <c r="V14950" s="22">
        <v>2022</v>
      </c>
    </row>
    <row r="14951" spans="1:22" ht="26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13</v>
      </c>
      <c r="E14951" s="22" t="s">
        <v>27522</v>
      </c>
      <c r="F14951" s="24" t="s">
        <v>25775</v>
      </c>
      <c r="G14951" s="24" t="s">
        <v>1205</v>
      </c>
      <c r="H14951" s="22">
        <v>6452</v>
      </c>
      <c r="I14951" s="24" t="s">
        <v>55</v>
      </c>
      <c r="J14951" s="24" t="s">
        <v>27530</v>
      </c>
      <c r="K14951" s="24" t="s">
        <v>27570</v>
      </c>
      <c r="L14951" s="24" t="s">
        <v>210</v>
      </c>
      <c r="M14951" s="22">
        <v>22</v>
      </c>
      <c r="N14951" s="22">
        <v>1</v>
      </c>
      <c r="O14951" s="24" t="s">
        <v>217</v>
      </c>
      <c r="P14951" s="24" t="s">
        <v>510</v>
      </c>
      <c r="Q14951" s="24" t="s">
        <v>511</v>
      </c>
      <c r="R14951" s="24" t="s">
        <v>511</v>
      </c>
      <c r="S14951" s="24" t="s">
        <v>27580</v>
      </c>
      <c r="T14951" s="23">
        <v>472261</v>
      </c>
      <c r="U14951" s="23">
        <v>138411</v>
      </c>
      <c r="V14951" s="22">
        <v>2022</v>
      </c>
    </row>
    <row r="14952" spans="1:22" ht="26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13</v>
      </c>
      <c r="E14952" s="22" t="s">
        <v>27522</v>
      </c>
      <c r="F14952" s="24" t="s">
        <v>25777</v>
      </c>
      <c r="G14952" s="24" t="s">
        <v>1205</v>
      </c>
      <c r="H14952" s="22">
        <v>6452</v>
      </c>
      <c r="I14952" s="24" t="s">
        <v>55</v>
      </c>
      <c r="J14952" s="24" t="s">
        <v>27530</v>
      </c>
      <c r="K14952" s="24" t="s">
        <v>27570</v>
      </c>
      <c r="L14952" s="24" t="s">
        <v>210</v>
      </c>
      <c r="M14952" s="22">
        <v>22</v>
      </c>
      <c r="N14952" s="22">
        <v>1</v>
      </c>
      <c r="O14952" s="24" t="s">
        <v>217</v>
      </c>
      <c r="P14952" s="24" t="s">
        <v>510</v>
      </c>
      <c r="Q14952" s="24" t="s">
        <v>511</v>
      </c>
      <c r="R14952" s="24" t="s">
        <v>511</v>
      </c>
      <c r="S14952" s="24" t="s">
        <v>27580</v>
      </c>
      <c r="T14952" s="23">
        <v>567662</v>
      </c>
      <c r="U14952" s="23">
        <v>166372</v>
      </c>
      <c r="V14952" s="22">
        <v>2022</v>
      </c>
    </row>
    <row r="14953" spans="1:22" ht="39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13</v>
      </c>
      <c r="E14953" s="22" t="s">
        <v>27522</v>
      </c>
      <c r="F14953" s="24" t="s">
        <v>25779</v>
      </c>
      <c r="G14953" s="24" t="s">
        <v>27957</v>
      </c>
      <c r="H14953" s="22">
        <v>61944</v>
      </c>
      <c r="I14953" s="24" t="s">
        <v>60</v>
      </c>
      <c r="J14953" s="24" t="s">
        <v>27525</v>
      </c>
      <c r="K14953" s="24" t="s">
        <v>27568</v>
      </c>
      <c r="L14953" s="24" t="s">
        <v>210</v>
      </c>
      <c r="M14953" s="22">
        <v>22</v>
      </c>
      <c r="N14953" s="22">
        <v>2</v>
      </c>
      <c r="O14953" s="24" t="s">
        <v>27524</v>
      </c>
      <c r="P14953" s="24" t="s">
        <v>510</v>
      </c>
      <c r="Q14953" s="24" t="s">
        <v>511</v>
      </c>
      <c r="R14953" s="24" t="s">
        <v>511</v>
      </c>
      <c r="S14953" s="24" t="s">
        <v>1587</v>
      </c>
      <c r="T14953" s="23">
        <v>13724</v>
      </c>
      <c r="U14953" s="23">
        <v>4022</v>
      </c>
      <c r="V14953" s="22">
        <v>2022</v>
      </c>
    </row>
    <row r="14954" spans="1:22" ht="39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13</v>
      </c>
      <c r="E14954" s="22" t="s">
        <v>27522</v>
      </c>
      <c r="F14954" s="24" t="s">
        <v>25780</v>
      </c>
      <c r="G14954" s="24" t="s">
        <v>27957</v>
      </c>
      <c r="H14954" s="22">
        <v>61944</v>
      </c>
      <c r="I14954" s="24" t="s">
        <v>60</v>
      </c>
      <c r="J14954" s="24" t="s">
        <v>27525</v>
      </c>
      <c r="K14954" s="24" t="s">
        <v>27568</v>
      </c>
      <c r="L14954" s="24" t="s">
        <v>210</v>
      </c>
      <c r="M14954" s="22">
        <v>22</v>
      </c>
      <c r="N14954" s="22">
        <v>2</v>
      </c>
      <c r="O14954" s="24" t="s">
        <v>27524</v>
      </c>
      <c r="P14954" s="24" t="s">
        <v>510</v>
      </c>
      <c r="Q14954" s="24" t="s">
        <v>511</v>
      </c>
      <c r="R14954" s="24" t="s">
        <v>511</v>
      </c>
      <c r="S14954" s="24" t="s">
        <v>1587</v>
      </c>
      <c r="T14954" s="23">
        <v>13566</v>
      </c>
      <c r="U14954" s="23">
        <v>3976</v>
      </c>
      <c r="V14954" s="22">
        <v>2022</v>
      </c>
    </row>
    <row r="14955" spans="1:22" ht="39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13</v>
      </c>
      <c r="E14955" s="22" t="s">
        <v>27522</v>
      </c>
      <c r="F14955" s="24" t="s">
        <v>25781</v>
      </c>
      <c r="G14955" s="24" t="s">
        <v>27957</v>
      </c>
      <c r="H14955" s="22">
        <v>61944</v>
      </c>
      <c r="I14955" s="24" t="s">
        <v>60</v>
      </c>
      <c r="J14955" s="24" t="s">
        <v>27525</v>
      </c>
      <c r="K14955" s="24" t="s">
        <v>27568</v>
      </c>
      <c r="L14955" s="24" t="s">
        <v>210</v>
      </c>
      <c r="M14955" s="22">
        <v>22</v>
      </c>
      <c r="N14955" s="22">
        <v>2</v>
      </c>
      <c r="O14955" s="24" t="s">
        <v>27524</v>
      </c>
      <c r="P14955" s="24" t="s">
        <v>510</v>
      </c>
      <c r="Q14955" s="24" t="s">
        <v>511</v>
      </c>
      <c r="R14955" s="24" t="s">
        <v>511</v>
      </c>
      <c r="S14955" s="24" t="s">
        <v>1587</v>
      </c>
      <c r="T14955" s="23">
        <v>14443</v>
      </c>
      <c r="U14955" s="23">
        <v>4233</v>
      </c>
      <c r="V14955" s="22">
        <v>2022</v>
      </c>
    </row>
    <row r="14956" spans="1:22" ht="26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13</v>
      </c>
      <c r="E14956" s="22" t="s">
        <v>27522</v>
      </c>
      <c r="F14956" s="24" t="s">
        <v>25782</v>
      </c>
      <c r="G14956" s="24" t="s">
        <v>19782</v>
      </c>
      <c r="H14956" s="22">
        <v>13478</v>
      </c>
      <c r="I14956" s="24" t="s">
        <v>64</v>
      </c>
      <c r="J14956" s="24" t="s">
        <v>27533</v>
      </c>
      <c r="K14956" s="24" t="s">
        <v>27570</v>
      </c>
      <c r="L14956" s="24" t="s">
        <v>210</v>
      </c>
      <c r="M14956" s="22">
        <v>22</v>
      </c>
      <c r="N14956" s="22">
        <v>1</v>
      </c>
      <c r="O14956" s="24" t="s">
        <v>217</v>
      </c>
      <c r="P14956" s="24" t="s">
        <v>510</v>
      </c>
      <c r="Q14956" s="24" t="s">
        <v>511</v>
      </c>
      <c r="R14956" s="24" t="s">
        <v>511</v>
      </c>
      <c r="S14956" s="24" t="s">
        <v>2899</v>
      </c>
      <c r="T14956" s="23">
        <v>6456</v>
      </c>
      <c r="U14956" s="23">
        <v>1892</v>
      </c>
      <c r="V14956" s="22">
        <v>2022</v>
      </c>
    </row>
    <row r="14957" spans="1:22" ht="26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13</v>
      </c>
      <c r="E14957" s="22" t="s">
        <v>27522</v>
      </c>
      <c r="F14957" s="24" t="s">
        <v>25784</v>
      </c>
      <c r="G14957" s="24" t="s">
        <v>19782</v>
      </c>
      <c r="H14957" s="22">
        <v>13478</v>
      </c>
      <c r="I14957" s="24" t="s">
        <v>64</v>
      </c>
      <c r="J14957" s="24" t="s">
        <v>27533</v>
      </c>
      <c r="K14957" s="24" t="s">
        <v>27570</v>
      </c>
      <c r="L14957" s="24" t="s">
        <v>210</v>
      </c>
      <c r="M14957" s="22">
        <v>22</v>
      </c>
      <c r="N14957" s="22">
        <v>1</v>
      </c>
      <c r="O14957" s="24" t="s">
        <v>217</v>
      </c>
      <c r="P14957" s="24" t="s">
        <v>510</v>
      </c>
      <c r="Q14957" s="24" t="s">
        <v>511</v>
      </c>
      <c r="R14957" s="24" t="s">
        <v>511</v>
      </c>
      <c r="S14957" s="24" t="s">
        <v>2899</v>
      </c>
      <c r="T14957" s="23">
        <v>5799</v>
      </c>
      <c r="U14957" s="23">
        <v>1699</v>
      </c>
      <c r="V14957" s="22">
        <v>2022</v>
      </c>
    </row>
    <row r="14958" spans="1:22" ht="26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13</v>
      </c>
      <c r="E14958" s="22" t="s">
        <v>27522</v>
      </c>
      <c r="F14958" s="24" t="s">
        <v>25786</v>
      </c>
      <c r="G14958" s="24" t="s">
        <v>19782</v>
      </c>
      <c r="H14958" s="22">
        <v>13478</v>
      </c>
      <c r="I14958" s="24" t="s">
        <v>64</v>
      </c>
      <c r="J14958" s="24" t="s">
        <v>27533</v>
      </c>
      <c r="K14958" s="24" t="s">
        <v>27570</v>
      </c>
      <c r="L14958" s="24" t="s">
        <v>210</v>
      </c>
      <c r="M14958" s="22">
        <v>22</v>
      </c>
      <c r="N14958" s="22">
        <v>1</v>
      </c>
      <c r="O14958" s="24" t="s">
        <v>217</v>
      </c>
      <c r="P14958" s="24" t="s">
        <v>510</v>
      </c>
      <c r="Q14958" s="24" t="s">
        <v>511</v>
      </c>
      <c r="R14958" s="24" t="s">
        <v>511</v>
      </c>
      <c r="S14958" s="24" t="s">
        <v>2899</v>
      </c>
      <c r="T14958" s="23">
        <v>126816</v>
      </c>
      <c r="U14958" s="23">
        <v>37168</v>
      </c>
      <c r="V14958" s="22">
        <v>2022</v>
      </c>
    </row>
    <row r="14959" spans="1:22" ht="51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13</v>
      </c>
      <c r="E14959" s="22" t="s">
        <v>27522</v>
      </c>
      <c r="F14959" s="24" t="s">
        <v>25788</v>
      </c>
      <c r="G14959" s="24" t="s">
        <v>15240</v>
      </c>
      <c r="H14959" s="22">
        <v>63248</v>
      </c>
      <c r="I14959" s="24" t="s">
        <v>51</v>
      </c>
      <c r="J14959" s="24" t="s">
        <v>27541</v>
      </c>
      <c r="K14959" s="24" t="s">
        <v>7520</v>
      </c>
      <c r="L14959" s="24" t="s">
        <v>210</v>
      </c>
      <c r="M14959" s="22">
        <v>22</v>
      </c>
      <c r="N14959" s="22">
        <v>2</v>
      </c>
      <c r="O14959" s="24" t="s">
        <v>27524</v>
      </c>
      <c r="P14959" s="24" t="s">
        <v>510</v>
      </c>
      <c r="Q14959" s="24" t="s">
        <v>511</v>
      </c>
      <c r="R14959" s="24" t="s">
        <v>511</v>
      </c>
      <c r="S14959" s="24" t="s">
        <v>27549</v>
      </c>
      <c r="T14959" s="23">
        <v>21172</v>
      </c>
      <c r="U14959" s="23">
        <v>6205</v>
      </c>
      <c r="V14959" s="22">
        <v>2022</v>
      </c>
    </row>
    <row r="14960" spans="1:22" ht="26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13</v>
      </c>
      <c r="E14960" s="22" t="s">
        <v>27522</v>
      </c>
      <c r="F14960" s="24" t="s">
        <v>25791</v>
      </c>
      <c r="G14960" s="24" t="s">
        <v>25790</v>
      </c>
      <c r="H14960" s="22">
        <v>63887</v>
      </c>
      <c r="I14960" s="24" t="s">
        <v>62</v>
      </c>
      <c r="J14960" s="24" t="s">
        <v>27526</v>
      </c>
      <c r="K14960" s="24" t="s">
        <v>27569</v>
      </c>
      <c r="L14960" s="24" t="s">
        <v>210</v>
      </c>
      <c r="M14960" s="22">
        <v>22</v>
      </c>
      <c r="N14960" s="22">
        <v>2</v>
      </c>
      <c r="O14960" s="24" t="s">
        <v>27524</v>
      </c>
      <c r="P14960" s="24" t="s">
        <v>227</v>
      </c>
      <c r="Q14960" s="24" t="s">
        <v>228</v>
      </c>
      <c r="R14960" s="24" t="s">
        <v>228</v>
      </c>
      <c r="S14960" s="24" t="s">
        <v>610</v>
      </c>
      <c r="T14960" s="23">
        <v>4200858</v>
      </c>
      <c r="U14960" s="23">
        <v>1231201</v>
      </c>
      <c r="V14960" s="22">
        <v>2022</v>
      </c>
    </row>
    <row r="14961" spans="1:22" ht="39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13</v>
      </c>
      <c r="E14961" s="22" t="s">
        <v>27522</v>
      </c>
      <c r="F14961" s="24" t="s">
        <v>25794</v>
      </c>
      <c r="G14961" s="24" t="s">
        <v>25793</v>
      </c>
      <c r="H14961" s="22">
        <v>63900</v>
      </c>
      <c r="I14961" s="24" t="s">
        <v>80</v>
      </c>
      <c r="J14961" s="24" t="s">
        <v>27528</v>
      </c>
      <c r="K14961" s="24" t="s">
        <v>27567</v>
      </c>
      <c r="L14961" s="24" t="s">
        <v>210</v>
      </c>
      <c r="M14961" s="22">
        <v>22</v>
      </c>
      <c r="N14961" s="22">
        <v>2</v>
      </c>
      <c r="O14961" s="24" t="s">
        <v>27524</v>
      </c>
      <c r="P14961" s="24" t="s">
        <v>510</v>
      </c>
      <c r="Q14961" s="24" t="s">
        <v>511</v>
      </c>
      <c r="R14961" s="24" t="s">
        <v>511</v>
      </c>
      <c r="S14961" s="24" t="s">
        <v>27551</v>
      </c>
      <c r="T14961" s="23">
        <v>27426</v>
      </c>
      <c r="U14961" s="23">
        <v>8038</v>
      </c>
      <c r="V14961" s="22">
        <v>2022</v>
      </c>
    </row>
    <row r="14962" spans="1:22" ht="26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13</v>
      </c>
      <c r="E14962" s="22" t="s">
        <v>27522</v>
      </c>
      <c r="F14962" s="24" t="s">
        <v>25795</v>
      </c>
      <c r="G14962" s="24" t="s">
        <v>25795</v>
      </c>
      <c r="H14962" s="22">
        <v>63898</v>
      </c>
      <c r="I14962" s="24" t="s">
        <v>73</v>
      </c>
      <c r="J14962" s="24" t="s">
        <v>27530</v>
      </c>
      <c r="K14962" s="24" t="s">
        <v>27570</v>
      </c>
      <c r="L14962" s="24" t="s">
        <v>210</v>
      </c>
      <c r="M14962" s="22">
        <v>22</v>
      </c>
      <c r="N14962" s="22">
        <v>2</v>
      </c>
      <c r="O14962" s="24" t="s">
        <v>27524</v>
      </c>
      <c r="P14962" s="24" t="s">
        <v>510</v>
      </c>
      <c r="Q14962" s="24" t="s">
        <v>511</v>
      </c>
      <c r="R14962" s="24" t="s">
        <v>511</v>
      </c>
      <c r="S14962" s="24" t="s">
        <v>1587</v>
      </c>
      <c r="T14962" s="23">
        <v>25961</v>
      </c>
      <c r="U14962" s="23">
        <v>7609</v>
      </c>
      <c r="V14962" s="22">
        <v>2022</v>
      </c>
    </row>
    <row r="14963" spans="1:22" ht="26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13</v>
      </c>
      <c r="E14963" s="22" t="s">
        <v>27522</v>
      </c>
      <c r="F14963" s="24" t="s">
        <v>25797</v>
      </c>
      <c r="G14963" s="24" t="s">
        <v>25760</v>
      </c>
      <c r="H14963" s="22">
        <v>63883</v>
      </c>
      <c r="I14963" s="24" t="s">
        <v>89</v>
      </c>
      <c r="J14963" s="24" t="s">
        <v>27533</v>
      </c>
      <c r="K14963" s="24" t="s">
        <v>27571</v>
      </c>
      <c r="L14963" s="24" t="s">
        <v>210</v>
      </c>
      <c r="M14963" s="22">
        <v>22</v>
      </c>
      <c r="N14963" s="22">
        <v>2</v>
      </c>
      <c r="O14963" s="24" t="s">
        <v>27524</v>
      </c>
      <c r="P14963" s="24" t="s">
        <v>506</v>
      </c>
      <c r="Q14963" s="24" t="s">
        <v>507</v>
      </c>
      <c r="R14963" s="24" t="s">
        <v>1614</v>
      </c>
      <c r="S14963" s="24" t="s">
        <v>27557</v>
      </c>
      <c r="T14963" s="23">
        <v>0</v>
      </c>
      <c r="U14963" s="23">
        <v>-13305</v>
      </c>
      <c r="V14963" s="22">
        <v>2022</v>
      </c>
    </row>
    <row r="14964" spans="1:22" ht="26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13</v>
      </c>
      <c r="E14964" s="22" t="s">
        <v>27522</v>
      </c>
      <c r="F14964" s="24" t="s">
        <v>28168</v>
      </c>
      <c r="G14964" s="24" t="s">
        <v>25760</v>
      </c>
      <c r="H14964" s="22">
        <v>63883</v>
      </c>
      <c r="I14964" s="24" t="s">
        <v>89</v>
      </c>
      <c r="J14964" s="24" t="s">
        <v>27533</v>
      </c>
      <c r="K14964" s="24" t="s">
        <v>27571</v>
      </c>
      <c r="L14964" s="24" t="s">
        <v>210</v>
      </c>
      <c r="M14964" s="22">
        <v>22</v>
      </c>
      <c r="N14964" s="22">
        <v>2</v>
      </c>
      <c r="O14964" s="24" t="s">
        <v>27524</v>
      </c>
      <c r="P14964" s="24" t="s">
        <v>506</v>
      </c>
      <c r="Q14964" s="24" t="s">
        <v>507</v>
      </c>
      <c r="R14964" s="24" t="s">
        <v>1614</v>
      </c>
      <c r="S14964" s="24" t="s">
        <v>27557</v>
      </c>
      <c r="T14964" s="23">
        <v>0</v>
      </c>
      <c r="U14964" s="23">
        <v>-269</v>
      </c>
      <c r="V14964" s="22">
        <v>2022</v>
      </c>
    </row>
    <row r="14965" spans="1:22" ht="26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13</v>
      </c>
      <c r="E14965" s="22" t="s">
        <v>27522</v>
      </c>
      <c r="F14965" s="24" t="s">
        <v>25801</v>
      </c>
      <c r="G14965" s="24" t="s">
        <v>25760</v>
      </c>
      <c r="H14965" s="22">
        <v>63883</v>
      </c>
      <c r="I14965" s="24" t="s">
        <v>89</v>
      </c>
      <c r="J14965" s="24" t="s">
        <v>27533</v>
      </c>
      <c r="K14965" s="24" t="s">
        <v>27571</v>
      </c>
      <c r="L14965" s="24" t="s">
        <v>210</v>
      </c>
      <c r="M14965" s="22">
        <v>22</v>
      </c>
      <c r="N14965" s="22">
        <v>2</v>
      </c>
      <c r="O14965" s="24" t="s">
        <v>27524</v>
      </c>
      <c r="P14965" s="24" t="s">
        <v>506</v>
      </c>
      <c r="Q14965" s="24" t="s">
        <v>507</v>
      </c>
      <c r="R14965" s="24" t="s">
        <v>1614</v>
      </c>
      <c r="S14965" s="24" t="s">
        <v>27557</v>
      </c>
      <c r="T14965" s="23">
        <v>0</v>
      </c>
      <c r="U14965" s="23">
        <v>-14226</v>
      </c>
      <c r="V14965" s="22">
        <v>2022</v>
      </c>
    </row>
    <row r="14966" spans="1:22" ht="26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13</v>
      </c>
      <c r="E14966" s="22" t="s">
        <v>27522</v>
      </c>
      <c r="F14966" s="24" t="s">
        <v>28169</v>
      </c>
      <c r="G14966" s="24" t="s">
        <v>25760</v>
      </c>
      <c r="H14966" s="22">
        <v>63883</v>
      </c>
      <c r="I14966" s="24" t="s">
        <v>89</v>
      </c>
      <c r="J14966" s="24" t="s">
        <v>27533</v>
      </c>
      <c r="K14966" s="24" t="s">
        <v>27571</v>
      </c>
      <c r="L14966" s="24" t="s">
        <v>210</v>
      </c>
      <c r="M14966" s="22">
        <v>22</v>
      </c>
      <c r="N14966" s="22">
        <v>2</v>
      </c>
      <c r="O14966" s="24" t="s">
        <v>27524</v>
      </c>
      <c r="P14966" s="24" t="s">
        <v>506</v>
      </c>
      <c r="Q14966" s="24" t="s">
        <v>507</v>
      </c>
      <c r="R14966" s="24" t="s">
        <v>1614</v>
      </c>
      <c r="S14966" s="24" t="s">
        <v>27557</v>
      </c>
      <c r="T14966" s="23">
        <v>0</v>
      </c>
      <c r="U14966" s="23">
        <v>-1020</v>
      </c>
      <c r="V14966" s="22">
        <v>2022</v>
      </c>
    </row>
    <row r="14967" spans="1:22" ht="26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13</v>
      </c>
      <c r="E14967" s="22" t="s">
        <v>27522</v>
      </c>
      <c r="F14967" s="24" t="s">
        <v>22219</v>
      </c>
      <c r="G14967" s="24" t="s">
        <v>25760</v>
      </c>
      <c r="H14967" s="22">
        <v>63883</v>
      </c>
      <c r="I14967" s="24" t="s">
        <v>89</v>
      </c>
      <c r="J14967" s="24" t="s">
        <v>27533</v>
      </c>
      <c r="K14967" s="24" t="s">
        <v>27571</v>
      </c>
      <c r="L14967" s="24" t="s">
        <v>210</v>
      </c>
      <c r="M14967" s="22">
        <v>22</v>
      </c>
      <c r="N14967" s="22">
        <v>2</v>
      </c>
      <c r="O14967" s="24" t="s">
        <v>27524</v>
      </c>
      <c r="P14967" s="24" t="s">
        <v>506</v>
      </c>
      <c r="Q14967" s="24" t="s">
        <v>507</v>
      </c>
      <c r="R14967" s="24" t="s">
        <v>1614</v>
      </c>
      <c r="S14967" s="24" t="s">
        <v>27557</v>
      </c>
      <c r="T14967" s="23">
        <v>0</v>
      </c>
      <c r="U14967" s="23">
        <v>-914</v>
      </c>
      <c r="V14967" s="22">
        <v>2022</v>
      </c>
    </row>
    <row r="14968" spans="1:22" ht="39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13</v>
      </c>
      <c r="E14968" s="22" t="s">
        <v>27522</v>
      </c>
      <c r="F14968" s="24" t="s">
        <v>25808</v>
      </c>
      <c r="G14968" s="24" t="s">
        <v>7365</v>
      </c>
      <c r="H14968" s="22">
        <v>2770</v>
      </c>
      <c r="I14968" s="24" t="s">
        <v>51</v>
      </c>
      <c r="J14968" s="24" t="s">
        <v>27541</v>
      </c>
      <c r="K14968" s="24" t="s">
        <v>7520</v>
      </c>
      <c r="L14968" s="24" t="s">
        <v>210</v>
      </c>
      <c r="M14968" s="22">
        <v>22</v>
      </c>
      <c r="N14968" s="22">
        <v>2</v>
      </c>
      <c r="O14968" s="24" t="s">
        <v>27524</v>
      </c>
      <c r="P14968" s="24" t="s">
        <v>227</v>
      </c>
      <c r="Q14968" s="24" t="s">
        <v>228</v>
      </c>
      <c r="R14968" s="24" t="s">
        <v>228</v>
      </c>
      <c r="S14968" s="24" t="s">
        <v>27549</v>
      </c>
      <c r="T14968" s="23">
        <v>590896</v>
      </c>
      <c r="U14968" s="23">
        <v>173182</v>
      </c>
      <c r="V14968" s="22">
        <v>2022</v>
      </c>
    </row>
    <row r="14969" spans="1:22" ht="39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13</v>
      </c>
      <c r="E14969" s="22" t="s">
        <v>27522</v>
      </c>
      <c r="F14969" s="24" t="s">
        <v>25810</v>
      </c>
      <c r="G14969" s="24" t="s">
        <v>10674</v>
      </c>
      <c r="H14969" s="22">
        <v>61219</v>
      </c>
      <c r="I14969" s="24" t="s">
        <v>89</v>
      </c>
      <c r="J14969" s="24" t="s">
        <v>27533</v>
      </c>
      <c r="K14969" s="24" t="s">
        <v>27571</v>
      </c>
      <c r="L14969" s="24" t="s">
        <v>210</v>
      </c>
      <c r="M14969" s="22">
        <v>22</v>
      </c>
      <c r="N14969" s="22">
        <v>2</v>
      </c>
      <c r="O14969" s="24" t="s">
        <v>27524</v>
      </c>
      <c r="P14969" s="24" t="s">
        <v>510</v>
      </c>
      <c r="Q14969" s="24" t="s">
        <v>511</v>
      </c>
      <c r="R14969" s="24" t="s">
        <v>511</v>
      </c>
      <c r="S14969" s="24" t="s">
        <v>27557</v>
      </c>
      <c r="T14969" s="23">
        <v>1892545</v>
      </c>
      <c r="U14969" s="23">
        <v>554673</v>
      </c>
      <c r="V14969" s="22">
        <v>2022</v>
      </c>
    </row>
    <row r="14970" spans="1:22" ht="51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13</v>
      </c>
      <c r="E14970" s="22" t="s">
        <v>27522</v>
      </c>
      <c r="F14970" s="24" t="s">
        <v>25811</v>
      </c>
      <c r="G14970" s="24" t="s">
        <v>11731</v>
      </c>
      <c r="H14970" s="22">
        <v>60025</v>
      </c>
      <c r="I14970" s="24" t="s">
        <v>51</v>
      </c>
      <c r="J14970" s="24" t="s">
        <v>27541</v>
      </c>
      <c r="K14970" s="24" t="s">
        <v>7520</v>
      </c>
      <c r="L14970" s="24" t="s">
        <v>210</v>
      </c>
      <c r="M14970" s="22">
        <v>22</v>
      </c>
      <c r="N14970" s="22">
        <v>2</v>
      </c>
      <c r="O14970" s="24" t="s">
        <v>27524</v>
      </c>
      <c r="P14970" s="24" t="s">
        <v>227</v>
      </c>
      <c r="Q14970" s="24" t="s">
        <v>228</v>
      </c>
      <c r="R14970" s="24" t="s">
        <v>228</v>
      </c>
      <c r="S14970" s="24" t="s">
        <v>27549</v>
      </c>
      <c r="T14970" s="23">
        <v>681745</v>
      </c>
      <c r="U14970" s="23">
        <v>199808</v>
      </c>
      <c r="V14970" s="22">
        <v>2022</v>
      </c>
    </row>
    <row r="14971" spans="1:22" ht="26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13</v>
      </c>
      <c r="E14971" s="22" t="s">
        <v>27522</v>
      </c>
      <c r="F14971" s="24" t="s">
        <v>25814</v>
      </c>
      <c r="G14971" s="24" t="s">
        <v>27957</v>
      </c>
      <c r="H14971" s="22">
        <v>61944</v>
      </c>
      <c r="I14971" s="24" t="s">
        <v>77</v>
      </c>
      <c r="J14971" s="24" t="s">
        <v>27528</v>
      </c>
      <c r="K14971" s="24" t="s">
        <v>27568</v>
      </c>
      <c r="L14971" s="24" t="s">
        <v>210</v>
      </c>
      <c r="M14971" s="22">
        <v>22</v>
      </c>
      <c r="N14971" s="22">
        <v>2</v>
      </c>
      <c r="O14971" s="24" t="s">
        <v>27524</v>
      </c>
      <c r="P14971" s="24" t="s">
        <v>510</v>
      </c>
      <c r="Q14971" s="24" t="s">
        <v>511</v>
      </c>
      <c r="R14971" s="24" t="s">
        <v>511</v>
      </c>
      <c r="S14971" s="24" t="s">
        <v>1587</v>
      </c>
      <c r="T14971" s="23">
        <v>134788</v>
      </c>
      <c r="U14971" s="23">
        <v>39504</v>
      </c>
      <c r="V14971" s="22">
        <v>2022</v>
      </c>
    </row>
    <row r="14972" spans="1:22" ht="26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13</v>
      </c>
      <c r="E14972" s="22" t="s">
        <v>27522</v>
      </c>
      <c r="F14972" s="24" t="s">
        <v>25815</v>
      </c>
      <c r="G14972" s="24" t="s">
        <v>25815</v>
      </c>
      <c r="H14972" s="22">
        <v>63893</v>
      </c>
      <c r="I14972" s="24" t="s">
        <v>60</v>
      </c>
      <c r="J14972" s="24" t="s">
        <v>27525</v>
      </c>
      <c r="K14972" s="24" t="s">
        <v>27568</v>
      </c>
      <c r="L14972" s="24" t="s">
        <v>210</v>
      </c>
      <c r="M14972" s="22">
        <v>22</v>
      </c>
      <c r="N14972" s="22">
        <v>2</v>
      </c>
      <c r="O14972" s="24" t="s">
        <v>27524</v>
      </c>
      <c r="P14972" s="24" t="s">
        <v>510</v>
      </c>
      <c r="Q14972" s="24" t="s">
        <v>511</v>
      </c>
      <c r="R14972" s="24" t="s">
        <v>511</v>
      </c>
      <c r="S14972" s="24" t="s">
        <v>1587</v>
      </c>
      <c r="T14972" s="23">
        <v>14176</v>
      </c>
      <c r="U14972" s="23">
        <v>4155</v>
      </c>
      <c r="V14972" s="22">
        <v>2022</v>
      </c>
    </row>
    <row r="14973" spans="1:22" ht="26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13</v>
      </c>
      <c r="E14973" s="22" t="s">
        <v>27522</v>
      </c>
      <c r="F14973" s="24" t="s">
        <v>25817</v>
      </c>
      <c r="G14973" s="24" t="s">
        <v>25817</v>
      </c>
      <c r="H14973" s="22">
        <v>63894</v>
      </c>
      <c r="I14973" s="24" t="s">
        <v>60</v>
      </c>
      <c r="J14973" s="24" t="s">
        <v>27525</v>
      </c>
      <c r="K14973" s="24" t="s">
        <v>27568</v>
      </c>
      <c r="L14973" s="24" t="s">
        <v>210</v>
      </c>
      <c r="M14973" s="22">
        <v>22</v>
      </c>
      <c r="N14973" s="22">
        <v>2</v>
      </c>
      <c r="O14973" s="24" t="s">
        <v>27524</v>
      </c>
      <c r="P14973" s="24" t="s">
        <v>510</v>
      </c>
      <c r="Q14973" s="24" t="s">
        <v>511</v>
      </c>
      <c r="R14973" s="24" t="s">
        <v>511</v>
      </c>
      <c r="S14973" s="24" t="s">
        <v>1587</v>
      </c>
      <c r="T14973" s="23">
        <v>9490</v>
      </c>
      <c r="U14973" s="23">
        <v>2781</v>
      </c>
      <c r="V14973" s="22">
        <v>2022</v>
      </c>
    </row>
    <row r="14974" spans="1:22" ht="26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13</v>
      </c>
      <c r="E14974" s="22" t="s">
        <v>27522</v>
      </c>
      <c r="F14974" s="24" t="s">
        <v>25818</v>
      </c>
      <c r="G14974" s="24" t="s">
        <v>25818</v>
      </c>
      <c r="H14974" s="22">
        <v>63895</v>
      </c>
      <c r="I14974" s="24" t="s">
        <v>60</v>
      </c>
      <c r="J14974" s="24" t="s">
        <v>27525</v>
      </c>
      <c r="K14974" s="24" t="s">
        <v>27568</v>
      </c>
      <c r="L14974" s="24" t="s">
        <v>210</v>
      </c>
      <c r="M14974" s="22">
        <v>22</v>
      </c>
      <c r="N14974" s="22">
        <v>2</v>
      </c>
      <c r="O14974" s="24" t="s">
        <v>27524</v>
      </c>
      <c r="P14974" s="24" t="s">
        <v>510</v>
      </c>
      <c r="Q14974" s="24" t="s">
        <v>511</v>
      </c>
      <c r="R14974" s="24" t="s">
        <v>511</v>
      </c>
      <c r="S14974" s="24" t="s">
        <v>1587</v>
      </c>
      <c r="T14974" s="23">
        <v>12398</v>
      </c>
      <c r="U14974" s="23">
        <v>3634</v>
      </c>
      <c r="V14974" s="22">
        <v>2022</v>
      </c>
    </row>
    <row r="14975" spans="1:22" ht="26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13</v>
      </c>
      <c r="E14975" s="22" t="s">
        <v>27522</v>
      </c>
      <c r="F14975" s="24" t="s">
        <v>25820</v>
      </c>
      <c r="G14975" s="24" t="s">
        <v>25819</v>
      </c>
      <c r="H14975" s="22">
        <v>63896</v>
      </c>
      <c r="I14975" s="24" t="s">
        <v>60</v>
      </c>
      <c r="J14975" s="24" t="s">
        <v>27525</v>
      </c>
      <c r="K14975" s="24" t="s">
        <v>27568</v>
      </c>
      <c r="L14975" s="24" t="s">
        <v>210</v>
      </c>
      <c r="M14975" s="22">
        <v>22</v>
      </c>
      <c r="N14975" s="22">
        <v>2</v>
      </c>
      <c r="O14975" s="24" t="s">
        <v>27524</v>
      </c>
      <c r="P14975" s="24" t="s">
        <v>510</v>
      </c>
      <c r="Q14975" s="24" t="s">
        <v>511</v>
      </c>
      <c r="R14975" s="24" t="s">
        <v>511</v>
      </c>
      <c r="S14975" s="24" t="s">
        <v>1587</v>
      </c>
      <c r="T14975" s="23">
        <v>12968</v>
      </c>
      <c r="U14975" s="23">
        <v>3801</v>
      </c>
      <c r="V14975" s="22">
        <v>2022</v>
      </c>
    </row>
    <row r="14976" spans="1:22" ht="39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13</v>
      </c>
      <c r="E14976" s="22" t="s">
        <v>27522</v>
      </c>
      <c r="F14976" s="24" t="s">
        <v>25821</v>
      </c>
      <c r="G14976" s="24" t="s">
        <v>25821</v>
      </c>
      <c r="H14976" s="22">
        <v>63903</v>
      </c>
      <c r="I14976" s="24" t="s">
        <v>72</v>
      </c>
      <c r="J14976" s="24" t="s">
        <v>27535</v>
      </c>
      <c r="K14976" s="24" t="s">
        <v>7520</v>
      </c>
      <c r="L14976" s="24" t="s">
        <v>210</v>
      </c>
      <c r="M14976" s="22">
        <v>22</v>
      </c>
      <c r="N14976" s="22">
        <v>2</v>
      </c>
      <c r="O14976" s="24" t="s">
        <v>27524</v>
      </c>
      <c r="P14976" s="24" t="s">
        <v>227</v>
      </c>
      <c r="Q14976" s="24" t="s">
        <v>228</v>
      </c>
      <c r="R14976" s="24" t="s">
        <v>228</v>
      </c>
      <c r="S14976" s="24" t="s">
        <v>27579</v>
      </c>
      <c r="T14976" s="23">
        <v>17250</v>
      </c>
      <c r="U14976" s="23">
        <v>5055</v>
      </c>
      <c r="V14976" s="22">
        <v>2022</v>
      </c>
    </row>
    <row r="14977" spans="1:22" ht="26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13</v>
      </c>
      <c r="E14977" s="22" t="s">
        <v>27522</v>
      </c>
      <c r="F14977" s="24" t="s">
        <v>25823</v>
      </c>
      <c r="G14977" s="24" t="s">
        <v>25823</v>
      </c>
      <c r="H14977" s="22">
        <v>63904</v>
      </c>
      <c r="I14977" s="24" t="s">
        <v>85</v>
      </c>
      <c r="J14977" s="24" t="s">
        <v>2971</v>
      </c>
      <c r="K14977" s="24" t="s">
        <v>27567</v>
      </c>
      <c r="L14977" s="24" t="s">
        <v>210</v>
      </c>
      <c r="M14977" s="22">
        <v>22</v>
      </c>
      <c r="N14977" s="22">
        <v>2</v>
      </c>
      <c r="O14977" s="24" t="s">
        <v>27524</v>
      </c>
      <c r="P14977" s="24" t="s">
        <v>510</v>
      </c>
      <c r="Q14977" s="24" t="s">
        <v>511</v>
      </c>
      <c r="R14977" s="24" t="s">
        <v>511</v>
      </c>
      <c r="S14977" s="24" t="s">
        <v>27548</v>
      </c>
      <c r="T14977" s="23">
        <v>14422</v>
      </c>
      <c r="U14977" s="23">
        <v>4227</v>
      </c>
      <c r="V14977" s="22">
        <v>2022</v>
      </c>
    </row>
    <row r="14978" spans="1:22" ht="39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13</v>
      </c>
      <c r="E14978" s="22" t="s">
        <v>27522</v>
      </c>
      <c r="F14978" s="24" t="s">
        <v>25825</v>
      </c>
      <c r="G14978" s="24" t="s">
        <v>25825</v>
      </c>
      <c r="H14978" s="22">
        <v>63905</v>
      </c>
      <c r="I14978" s="24" t="s">
        <v>85</v>
      </c>
      <c r="J14978" s="24" t="s">
        <v>2971</v>
      </c>
      <c r="K14978" s="24" t="s">
        <v>27567</v>
      </c>
      <c r="L14978" s="24" t="s">
        <v>210</v>
      </c>
      <c r="M14978" s="22">
        <v>22</v>
      </c>
      <c r="N14978" s="22">
        <v>2</v>
      </c>
      <c r="O14978" s="24" t="s">
        <v>27524</v>
      </c>
      <c r="P14978" s="24" t="s">
        <v>510</v>
      </c>
      <c r="Q14978" s="24" t="s">
        <v>511</v>
      </c>
      <c r="R14978" s="24" t="s">
        <v>511</v>
      </c>
      <c r="S14978" s="24" t="s">
        <v>27548</v>
      </c>
      <c r="T14978" s="23">
        <v>10314</v>
      </c>
      <c r="U14978" s="23">
        <v>3023</v>
      </c>
      <c r="V14978" s="22">
        <v>2022</v>
      </c>
    </row>
    <row r="14979" spans="1:22" ht="26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13</v>
      </c>
      <c r="E14979" s="22" t="s">
        <v>27522</v>
      </c>
      <c r="F14979" s="24" t="s">
        <v>25828</v>
      </c>
      <c r="G14979" s="24" t="s">
        <v>25827</v>
      </c>
      <c r="H14979" s="22">
        <v>63957</v>
      </c>
      <c r="I14979" s="24" t="s">
        <v>56</v>
      </c>
      <c r="J14979" s="24" t="s">
        <v>27530</v>
      </c>
      <c r="K14979" s="24" t="s">
        <v>27570</v>
      </c>
      <c r="L14979" s="24" t="s">
        <v>210</v>
      </c>
      <c r="M14979" s="22">
        <v>22</v>
      </c>
      <c r="N14979" s="22">
        <v>2</v>
      </c>
      <c r="O14979" s="24" t="s">
        <v>27524</v>
      </c>
      <c r="P14979" s="24" t="s">
        <v>510</v>
      </c>
      <c r="Q14979" s="24" t="s">
        <v>511</v>
      </c>
      <c r="R14979" s="24" t="s">
        <v>511</v>
      </c>
      <c r="S14979" s="24" t="s">
        <v>10013</v>
      </c>
      <c r="T14979" s="23">
        <v>1261503</v>
      </c>
      <c r="U14979" s="23">
        <v>369725</v>
      </c>
      <c r="V14979" s="22">
        <v>2022</v>
      </c>
    </row>
    <row r="14980" spans="1:22" ht="39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13</v>
      </c>
      <c r="E14980" s="22" t="s">
        <v>27522</v>
      </c>
      <c r="F14980" s="24" t="s">
        <v>25830</v>
      </c>
      <c r="G14980" s="24" t="s">
        <v>25830</v>
      </c>
      <c r="H14980" s="22">
        <v>63956</v>
      </c>
      <c r="I14980" s="24" t="s">
        <v>75</v>
      </c>
      <c r="J14980" s="24" t="s">
        <v>27526</v>
      </c>
      <c r="K14980" s="24" t="s">
        <v>27569</v>
      </c>
      <c r="L14980" s="24" t="s">
        <v>210</v>
      </c>
      <c r="M14980" s="22">
        <v>22</v>
      </c>
      <c r="N14980" s="22">
        <v>2</v>
      </c>
      <c r="O14980" s="24" t="s">
        <v>27524</v>
      </c>
      <c r="P14980" s="24" t="s">
        <v>227</v>
      </c>
      <c r="Q14980" s="24" t="s">
        <v>228</v>
      </c>
      <c r="R14980" s="24" t="s">
        <v>228</v>
      </c>
      <c r="S14980" s="24" t="s">
        <v>610</v>
      </c>
      <c r="T14980" s="23">
        <v>3204910</v>
      </c>
      <c r="U14980" s="23">
        <v>939305</v>
      </c>
      <c r="V14980" s="22">
        <v>2022</v>
      </c>
    </row>
    <row r="14981" spans="1:22" ht="26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13</v>
      </c>
      <c r="E14981" s="22" t="s">
        <v>27522</v>
      </c>
      <c r="F14981" s="24" t="s">
        <v>25833</v>
      </c>
      <c r="G14981" s="24" t="s">
        <v>25832</v>
      </c>
      <c r="H14981" s="22">
        <v>63955</v>
      </c>
      <c r="I14981" s="24" t="s">
        <v>67</v>
      </c>
      <c r="J14981" s="24" t="s">
        <v>2971</v>
      </c>
      <c r="K14981" s="24" t="s">
        <v>27567</v>
      </c>
      <c r="L14981" s="24" t="s">
        <v>210</v>
      </c>
      <c r="M14981" s="22">
        <v>22</v>
      </c>
      <c r="N14981" s="22">
        <v>2</v>
      </c>
      <c r="O14981" s="24" t="s">
        <v>27524</v>
      </c>
      <c r="P14981" s="24" t="s">
        <v>510</v>
      </c>
      <c r="Q14981" s="24" t="s">
        <v>511</v>
      </c>
      <c r="R14981" s="24" t="s">
        <v>511</v>
      </c>
      <c r="S14981" s="24" t="s">
        <v>27548</v>
      </c>
      <c r="T14981" s="23">
        <v>456786</v>
      </c>
      <c r="U14981" s="23">
        <v>133876</v>
      </c>
      <c r="V14981" s="22">
        <v>2022</v>
      </c>
    </row>
    <row r="14982" spans="1:22" ht="26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13</v>
      </c>
      <c r="E14982" s="22" t="s">
        <v>27522</v>
      </c>
      <c r="F14982" s="24" t="s">
        <v>25835</v>
      </c>
      <c r="G14982" s="24" t="s">
        <v>25835</v>
      </c>
      <c r="H14982" s="22">
        <v>63979</v>
      </c>
      <c r="I14982" s="24" t="s">
        <v>66</v>
      </c>
      <c r="J14982" s="24" t="s">
        <v>27530</v>
      </c>
      <c r="K14982" s="24" t="s">
        <v>27568</v>
      </c>
      <c r="L14982" s="24" t="s">
        <v>210</v>
      </c>
      <c r="M14982" s="22">
        <v>22</v>
      </c>
      <c r="N14982" s="22">
        <v>2</v>
      </c>
      <c r="O14982" s="24" t="s">
        <v>27524</v>
      </c>
      <c r="P14982" s="24" t="s">
        <v>510</v>
      </c>
      <c r="Q14982" s="24" t="s">
        <v>511</v>
      </c>
      <c r="R14982" s="24" t="s">
        <v>511</v>
      </c>
      <c r="S14982" s="24" t="s">
        <v>1587</v>
      </c>
      <c r="T14982" s="23">
        <v>1754</v>
      </c>
      <c r="U14982" s="23">
        <v>514</v>
      </c>
      <c r="V14982" s="22">
        <v>2022</v>
      </c>
    </row>
    <row r="14983" spans="1:22" ht="26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13</v>
      </c>
      <c r="E14983" s="22" t="s">
        <v>27522</v>
      </c>
      <c r="F14983" s="24" t="s">
        <v>25838</v>
      </c>
      <c r="G14983" s="24" t="s">
        <v>25837</v>
      </c>
      <c r="H14983" s="22">
        <v>63963</v>
      </c>
      <c r="I14983" s="24" t="s">
        <v>80</v>
      </c>
      <c r="J14983" s="24" t="s">
        <v>27528</v>
      </c>
      <c r="K14983" s="24" t="s">
        <v>27567</v>
      </c>
      <c r="L14983" s="24" t="s">
        <v>210</v>
      </c>
      <c r="M14983" s="22">
        <v>22</v>
      </c>
      <c r="N14983" s="22">
        <v>2</v>
      </c>
      <c r="O14983" s="24" t="s">
        <v>27524</v>
      </c>
      <c r="P14983" s="24" t="s">
        <v>8764</v>
      </c>
      <c r="Q14983" s="24" t="s">
        <v>242</v>
      </c>
      <c r="R14983" s="24" t="s">
        <v>242</v>
      </c>
      <c r="S14983" s="24" t="s">
        <v>27551</v>
      </c>
      <c r="T14983" s="23">
        <v>347536</v>
      </c>
      <c r="U14983" s="23">
        <v>48770</v>
      </c>
      <c r="V14983" s="22">
        <v>2022</v>
      </c>
    </row>
    <row r="14984" spans="1:22" ht="26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13</v>
      </c>
      <c r="E14984" s="22" t="s">
        <v>27522</v>
      </c>
      <c r="F14984" s="24" t="s">
        <v>25841</v>
      </c>
      <c r="G14984" s="24" t="s">
        <v>25840</v>
      </c>
      <c r="H14984" s="22">
        <v>63962</v>
      </c>
      <c r="I14984" s="24" t="s">
        <v>80</v>
      </c>
      <c r="J14984" s="24" t="s">
        <v>27528</v>
      </c>
      <c r="K14984" s="24" t="s">
        <v>27567</v>
      </c>
      <c r="L14984" s="24" t="s">
        <v>210</v>
      </c>
      <c r="M14984" s="22">
        <v>22</v>
      </c>
      <c r="N14984" s="22">
        <v>2</v>
      </c>
      <c r="O14984" s="24" t="s">
        <v>27524</v>
      </c>
      <c r="P14984" s="24" t="s">
        <v>510</v>
      </c>
      <c r="Q14984" s="24" t="s">
        <v>511</v>
      </c>
      <c r="R14984" s="24" t="s">
        <v>511</v>
      </c>
      <c r="S14984" s="24" t="s">
        <v>27551</v>
      </c>
      <c r="T14984" s="23">
        <v>0</v>
      </c>
      <c r="U14984" s="23">
        <v>0</v>
      </c>
      <c r="V14984" s="22">
        <v>2022</v>
      </c>
    </row>
    <row r="14985" spans="1:22" ht="26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13</v>
      </c>
      <c r="E14985" s="22" t="s">
        <v>27522</v>
      </c>
      <c r="F14985" s="24" t="s">
        <v>28170</v>
      </c>
      <c r="G14985" s="24" t="s">
        <v>18193</v>
      </c>
      <c r="H14985" s="22">
        <v>61227</v>
      </c>
      <c r="I14985" s="24" t="s">
        <v>52</v>
      </c>
      <c r="J14985" s="24" t="s">
        <v>27535</v>
      </c>
      <c r="K14985" s="24" t="s">
        <v>7520</v>
      </c>
      <c r="L14985" s="24" t="s">
        <v>210</v>
      </c>
      <c r="M14985" s="22">
        <v>22</v>
      </c>
      <c r="N14985" s="22">
        <v>2</v>
      </c>
      <c r="O14985" s="24" t="s">
        <v>27524</v>
      </c>
      <c r="P14985" s="24" t="s">
        <v>510</v>
      </c>
      <c r="Q14985" s="24" t="s">
        <v>511</v>
      </c>
      <c r="R14985" s="24" t="s">
        <v>511</v>
      </c>
      <c r="S14985" s="24" t="s">
        <v>27563</v>
      </c>
      <c r="T14985" s="23">
        <v>11465</v>
      </c>
      <c r="U14985" s="23">
        <v>3360</v>
      </c>
      <c r="V14985" s="22">
        <v>2022</v>
      </c>
    </row>
    <row r="14986" spans="1:22" ht="39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13</v>
      </c>
      <c r="E14986" s="22" t="s">
        <v>27522</v>
      </c>
      <c r="F14986" s="24" t="s">
        <v>28171</v>
      </c>
      <c r="G14986" s="24" t="s">
        <v>18193</v>
      </c>
      <c r="H14986" s="22">
        <v>61227</v>
      </c>
      <c r="I14986" s="24" t="s">
        <v>52</v>
      </c>
      <c r="J14986" s="24" t="s">
        <v>27535</v>
      </c>
      <c r="K14986" s="24" t="s">
        <v>7520</v>
      </c>
      <c r="L14986" s="24" t="s">
        <v>210</v>
      </c>
      <c r="M14986" s="22">
        <v>22</v>
      </c>
      <c r="N14986" s="22">
        <v>2</v>
      </c>
      <c r="O14986" s="24" t="s">
        <v>27524</v>
      </c>
      <c r="P14986" s="24" t="s">
        <v>510</v>
      </c>
      <c r="Q14986" s="24" t="s">
        <v>511</v>
      </c>
      <c r="R14986" s="24" t="s">
        <v>511</v>
      </c>
      <c r="S14986" s="24" t="s">
        <v>27563</v>
      </c>
      <c r="T14986" s="23">
        <v>11320</v>
      </c>
      <c r="U14986" s="23">
        <v>3318</v>
      </c>
      <c r="V14986" s="22">
        <v>2022</v>
      </c>
    </row>
    <row r="14987" spans="1:22" ht="39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13</v>
      </c>
      <c r="E14987" s="22" t="s">
        <v>27522</v>
      </c>
      <c r="F14987" s="24" t="s">
        <v>25843</v>
      </c>
      <c r="G14987" s="24" t="s">
        <v>18193</v>
      </c>
      <c r="H14987" s="22">
        <v>61227</v>
      </c>
      <c r="I14987" s="24" t="s">
        <v>52</v>
      </c>
      <c r="J14987" s="24" t="s">
        <v>27535</v>
      </c>
      <c r="K14987" s="24" t="s">
        <v>7520</v>
      </c>
      <c r="L14987" s="24" t="s">
        <v>210</v>
      </c>
      <c r="M14987" s="22">
        <v>22</v>
      </c>
      <c r="N14987" s="22">
        <v>2</v>
      </c>
      <c r="O14987" s="24" t="s">
        <v>27524</v>
      </c>
      <c r="P14987" s="24" t="s">
        <v>510</v>
      </c>
      <c r="Q14987" s="24" t="s">
        <v>511</v>
      </c>
      <c r="R14987" s="24" t="s">
        <v>511</v>
      </c>
      <c r="S14987" s="24" t="s">
        <v>27563</v>
      </c>
      <c r="T14987" s="23">
        <v>13701</v>
      </c>
      <c r="U14987" s="23">
        <v>4016</v>
      </c>
      <c r="V14987" s="22">
        <v>2022</v>
      </c>
    </row>
    <row r="14988" spans="1:22" ht="39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13</v>
      </c>
      <c r="E14988" s="22" t="s">
        <v>27522</v>
      </c>
      <c r="F14988" s="24" t="s">
        <v>28172</v>
      </c>
      <c r="G14988" s="24" t="s">
        <v>18193</v>
      </c>
      <c r="H14988" s="22">
        <v>61227</v>
      </c>
      <c r="I14988" s="24" t="s">
        <v>52</v>
      </c>
      <c r="J14988" s="24" t="s">
        <v>27535</v>
      </c>
      <c r="K14988" s="24" t="s">
        <v>7520</v>
      </c>
      <c r="L14988" s="24" t="s">
        <v>210</v>
      </c>
      <c r="M14988" s="22">
        <v>22</v>
      </c>
      <c r="N14988" s="22">
        <v>2</v>
      </c>
      <c r="O14988" s="24" t="s">
        <v>27524</v>
      </c>
      <c r="P14988" s="24" t="s">
        <v>510</v>
      </c>
      <c r="Q14988" s="24" t="s">
        <v>511</v>
      </c>
      <c r="R14988" s="24" t="s">
        <v>511</v>
      </c>
      <c r="S14988" s="24" t="s">
        <v>27563</v>
      </c>
      <c r="T14988" s="23">
        <v>12809</v>
      </c>
      <c r="U14988" s="23">
        <v>3754</v>
      </c>
      <c r="V14988" s="22">
        <v>2022</v>
      </c>
    </row>
    <row r="14989" spans="1:22" ht="39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13</v>
      </c>
      <c r="E14989" s="22" t="s">
        <v>27522</v>
      </c>
      <c r="F14989" s="24" t="s">
        <v>28173</v>
      </c>
      <c r="G14989" s="24" t="s">
        <v>18193</v>
      </c>
      <c r="H14989" s="22">
        <v>61227</v>
      </c>
      <c r="I14989" s="24" t="s">
        <v>52</v>
      </c>
      <c r="J14989" s="24" t="s">
        <v>27535</v>
      </c>
      <c r="K14989" s="24" t="s">
        <v>7520</v>
      </c>
      <c r="L14989" s="24" t="s">
        <v>210</v>
      </c>
      <c r="M14989" s="22">
        <v>22</v>
      </c>
      <c r="N14989" s="22">
        <v>2</v>
      </c>
      <c r="O14989" s="24" t="s">
        <v>27524</v>
      </c>
      <c r="P14989" s="24" t="s">
        <v>510</v>
      </c>
      <c r="Q14989" s="24" t="s">
        <v>511</v>
      </c>
      <c r="R14989" s="24" t="s">
        <v>511</v>
      </c>
      <c r="S14989" s="24" t="s">
        <v>27563</v>
      </c>
      <c r="T14989" s="23">
        <v>12382</v>
      </c>
      <c r="U14989" s="23">
        <v>3629</v>
      </c>
      <c r="V14989" s="22">
        <v>2022</v>
      </c>
    </row>
    <row r="14990" spans="1:22" ht="39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13</v>
      </c>
      <c r="E14990" s="22" t="s">
        <v>27522</v>
      </c>
      <c r="F14990" s="24" t="s">
        <v>28174</v>
      </c>
      <c r="G14990" s="24" t="s">
        <v>18193</v>
      </c>
      <c r="H14990" s="22">
        <v>61227</v>
      </c>
      <c r="I14990" s="24" t="s">
        <v>52</v>
      </c>
      <c r="J14990" s="24" t="s">
        <v>27535</v>
      </c>
      <c r="K14990" s="24" t="s">
        <v>7520</v>
      </c>
      <c r="L14990" s="24" t="s">
        <v>210</v>
      </c>
      <c r="M14990" s="22">
        <v>22</v>
      </c>
      <c r="N14990" s="22">
        <v>2</v>
      </c>
      <c r="O14990" s="24" t="s">
        <v>27524</v>
      </c>
      <c r="P14990" s="24" t="s">
        <v>510</v>
      </c>
      <c r="Q14990" s="24" t="s">
        <v>511</v>
      </c>
      <c r="R14990" s="24" t="s">
        <v>511</v>
      </c>
      <c r="S14990" s="24" t="s">
        <v>27563</v>
      </c>
      <c r="T14990" s="23">
        <v>12276</v>
      </c>
      <c r="U14990" s="23">
        <v>3598</v>
      </c>
      <c r="V14990" s="22">
        <v>2022</v>
      </c>
    </row>
    <row r="14991" spans="1:22" ht="26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13</v>
      </c>
      <c r="E14991" s="22" t="s">
        <v>27522</v>
      </c>
      <c r="F14991" s="24" t="s">
        <v>28175</v>
      </c>
      <c r="G14991" s="24" t="s">
        <v>18193</v>
      </c>
      <c r="H14991" s="22">
        <v>61227</v>
      </c>
      <c r="I14991" s="24" t="s">
        <v>52</v>
      </c>
      <c r="J14991" s="24" t="s">
        <v>27535</v>
      </c>
      <c r="K14991" s="24" t="s">
        <v>7520</v>
      </c>
      <c r="L14991" s="24" t="s">
        <v>210</v>
      </c>
      <c r="M14991" s="22">
        <v>22</v>
      </c>
      <c r="N14991" s="22">
        <v>2</v>
      </c>
      <c r="O14991" s="24" t="s">
        <v>27524</v>
      </c>
      <c r="P14991" s="24" t="s">
        <v>510</v>
      </c>
      <c r="Q14991" s="24" t="s">
        <v>511</v>
      </c>
      <c r="R14991" s="24" t="s">
        <v>511</v>
      </c>
      <c r="S14991" s="24" t="s">
        <v>27563</v>
      </c>
      <c r="T14991" s="23">
        <v>5495</v>
      </c>
      <c r="U14991" s="23">
        <v>1611</v>
      </c>
      <c r="V14991" s="22">
        <v>2022</v>
      </c>
    </row>
    <row r="14992" spans="1:22" ht="39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13</v>
      </c>
      <c r="E14992" s="22" t="s">
        <v>27522</v>
      </c>
      <c r="F14992" s="24" t="s">
        <v>25845</v>
      </c>
      <c r="G14992" s="24" t="s">
        <v>17061</v>
      </c>
      <c r="H14992" s="22">
        <v>61677</v>
      </c>
      <c r="I14992" s="24" t="s">
        <v>77</v>
      </c>
      <c r="J14992" s="24" t="s">
        <v>27528</v>
      </c>
      <c r="K14992" s="24" t="s">
        <v>27567</v>
      </c>
      <c r="L14992" s="24" t="s">
        <v>210</v>
      </c>
      <c r="M14992" s="22">
        <v>22</v>
      </c>
      <c r="N14992" s="22">
        <v>2</v>
      </c>
      <c r="O14992" s="24" t="s">
        <v>27524</v>
      </c>
      <c r="P14992" s="24" t="s">
        <v>510</v>
      </c>
      <c r="Q14992" s="24" t="s">
        <v>511</v>
      </c>
      <c r="R14992" s="24" t="s">
        <v>511</v>
      </c>
      <c r="S14992" s="24" t="s">
        <v>1587</v>
      </c>
      <c r="T14992" s="23">
        <v>24283</v>
      </c>
      <c r="U14992" s="23">
        <v>7117</v>
      </c>
      <c r="V14992" s="22">
        <v>2022</v>
      </c>
    </row>
    <row r="14993" spans="1:22" ht="51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13</v>
      </c>
      <c r="E14993" s="22" t="s">
        <v>27522</v>
      </c>
      <c r="F14993" s="24" t="s">
        <v>25847</v>
      </c>
      <c r="G14993" s="24" t="s">
        <v>17061</v>
      </c>
      <c r="H14993" s="22">
        <v>61677</v>
      </c>
      <c r="I14993" s="24" t="s">
        <v>60</v>
      </c>
      <c r="J14993" s="24" t="s">
        <v>27525</v>
      </c>
      <c r="K14993" s="24" t="s">
        <v>27569</v>
      </c>
      <c r="L14993" s="24" t="s">
        <v>210</v>
      </c>
      <c r="M14993" s="22">
        <v>22</v>
      </c>
      <c r="N14993" s="22">
        <v>2</v>
      </c>
      <c r="O14993" s="24" t="s">
        <v>27524</v>
      </c>
      <c r="P14993" s="24" t="s">
        <v>510</v>
      </c>
      <c r="Q14993" s="24" t="s">
        <v>511</v>
      </c>
      <c r="R14993" s="24" t="s">
        <v>511</v>
      </c>
      <c r="S14993" s="24" t="s">
        <v>2899</v>
      </c>
      <c r="T14993" s="23">
        <v>9699</v>
      </c>
      <c r="U14993" s="23">
        <v>2842</v>
      </c>
      <c r="V14993" s="22">
        <v>2022</v>
      </c>
    </row>
    <row r="14994" spans="1:22" ht="26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13</v>
      </c>
      <c r="E14994" s="22" t="s">
        <v>27522</v>
      </c>
      <c r="F14994" s="24" t="s">
        <v>25849</v>
      </c>
      <c r="G14994" s="24" t="s">
        <v>17061</v>
      </c>
      <c r="H14994" s="22">
        <v>61677</v>
      </c>
      <c r="I14994" s="24" t="s">
        <v>73</v>
      </c>
      <c r="J14994" s="24" t="s">
        <v>27530</v>
      </c>
      <c r="K14994" s="24" t="s">
        <v>27570</v>
      </c>
      <c r="L14994" s="24" t="s">
        <v>210</v>
      </c>
      <c r="M14994" s="22">
        <v>22</v>
      </c>
      <c r="N14994" s="22">
        <v>2</v>
      </c>
      <c r="O14994" s="24" t="s">
        <v>27524</v>
      </c>
      <c r="P14994" s="24" t="s">
        <v>510</v>
      </c>
      <c r="Q14994" s="24" t="s">
        <v>511</v>
      </c>
      <c r="R14994" s="24" t="s">
        <v>511</v>
      </c>
      <c r="S14994" s="24" t="s">
        <v>27553</v>
      </c>
      <c r="T14994" s="23">
        <v>33346</v>
      </c>
      <c r="U14994" s="23">
        <v>9773</v>
      </c>
      <c r="V14994" s="22">
        <v>2022</v>
      </c>
    </row>
    <row r="14995" spans="1:22" ht="39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13</v>
      </c>
      <c r="E14995" s="22" t="s">
        <v>27522</v>
      </c>
      <c r="F14995" s="24" t="s">
        <v>25851</v>
      </c>
      <c r="G14995" s="24" t="s">
        <v>17061</v>
      </c>
      <c r="H14995" s="22">
        <v>61677</v>
      </c>
      <c r="I14995" s="24" t="s">
        <v>60</v>
      </c>
      <c r="J14995" s="24" t="s">
        <v>27525</v>
      </c>
      <c r="K14995" s="24" t="s">
        <v>27569</v>
      </c>
      <c r="L14995" s="24" t="s">
        <v>210</v>
      </c>
      <c r="M14995" s="22">
        <v>22</v>
      </c>
      <c r="N14995" s="22">
        <v>2</v>
      </c>
      <c r="O14995" s="24" t="s">
        <v>27524</v>
      </c>
      <c r="P14995" s="24" t="s">
        <v>510</v>
      </c>
      <c r="Q14995" s="24" t="s">
        <v>511</v>
      </c>
      <c r="R14995" s="24" t="s">
        <v>511</v>
      </c>
      <c r="S14995" s="24" t="s">
        <v>1587</v>
      </c>
      <c r="T14995" s="23">
        <v>5756</v>
      </c>
      <c r="U14995" s="23">
        <v>1687</v>
      </c>
      <c r="V14995" s="22">
        <v>2022</v>
      </c>
    </row>
    <row r="14996" spans="1:22" ht="51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13</v>
      </c>
      <c r="E14996" s="22" t="s">
        <v>27522</v>
      </c>
      <c r="F14996" s="24" t="s">
        <v>25853</v>
      </c>
      <c r="G14996" s="24" t="s">
        <v>17061</v>
      </c>
      <c r="H14996" s="22">
        <v>61677</v>
      </c>
      <c r="I14996" s="24" t="s">
        <v>75</v>
      </c>
      <c r="J14996" s="24" t="s">
        <v>27526</v>
      </c>
      <c r="K14996" s="24" t="s">
        <v>7520</v>
      </c>
      <c r="L14996" s="24" t="s">
        <v>210</v>
      </c>
      <c r="M14996" s="22">
        <v>22</v>
      </c>
      <c r="N14996" s="22">
        <v>2</v>
      </c>
      <c r="O14996" s="24" t="s">
        <v>27524</v>
      </c>
      <c r="P14996" s="24" t="s">
        <v>510</v>
      </c>
      <c r="Q14996" s="24" t="s">
        <v>511</v>
      </c>
      <c r="R14996" s="24" t="s">
        <v>511</v>
      </c>
      <c r="S14996" s="24" t="s">
        <v>610</v>
      </c>
      <c r="T14996" s="23">
        <v>31632</v>
      </c>
      <c r="U14996" s="23">
        <v>9271</v>
      </c>
      <c r="V14996" s="22">
        <v>2022</v>
      </c>
    </row>
    <row r="14997" spans="1:22" ht="26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13</v>
      </c>
      <c r="E14997" s="22" t="s">
        <v>27522</v>
      </c>
      <c r="F14997" s="24" t="s">
        <v>25855</v>
      </c>
      <c r="G14997" s="24" t="s">
        <v>17061</v>
      </c>
      <c r="H14997" s="22">
        <v>61677</v>
      </c>
      <c r="I14997" s="24" t="s">
        <v>73</v>
      </c>
      <c r="J14997" s="24" t="s">
        <v>27530</v>
      </c>
      <c r="K14997" s="24" t="s">
        <v>27570</v>
      </c>
      <c r="L14997" s="24" t="s">
        <v>210</v>
      </c>
      <c r="M14997" s="22">
        <v>22</v>
      </c>
      <c r="N14997" s="22">
        <v>2</v>
      </c>
      <c r="O14997" s="24" t="s">
        <v>27524</v>
      </c>
      <c r="P14997" s="24" t="s">
        <v>510</v>
      </c>
      <c r="Q14997" s="24" t="s">
        <v>511</v>
      </c>
      <c r="R14997" s="24" t="s">
        <v>511</v>
      </c>
      <c r="S14997" s="24" t="s">
        <v>27553</v>
      </c>
      <c r="T14997" s="23">
        <v>34762</v>
      </c>
      <c r="U14997" s="23">
        <v>10188</v>
      </c>
      <c r="V14997" s="22">
        <v>2022</v>
      </c>
    </row>
    <row r="14998" spans="1:22" ht="26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13</v>
      </c>
      <c r="E14998" s="22" t="s">
        <v>27522</v>
      </c>
      <c r="F14998" s="24" t="s">
        <v>25857</v>
      </c>
      <c r="G14998" s="24" t="s">
        <v>17061</v>
      </c>
      <c r="H14998" s="22">
        <v>61677</v>
      </c>
      <c r="I14998" s="24" t="s">
        <v>73</v>
      </c>
      <c r="J14998" s="24" t="s">
        <v>27530</v>
      </c>
      <c r="K14998" s="24" t="s">
        <v>27570</v>
      </c>
      <c r="L14998" s="24" t="s">
        <v>210</v>
      </c>
      <c r="M14998" s="22">
        <v>22</v>
      </c>
      <c r="N14998" s="22">
        <v>2</v>
      </c>
      <c r="O14998" s="24" t="s">
        <v>27524</v>
      </c>
      <c r="P14998" s="24" t="s">
        <v>510</v>
      </c>
      <c r="Q14998" s="24" t="s">
        <v>511</v>
      </c>
      <c r="R14998" s="24" t="s">
        <v>511</v>
      </c>
      <c r="S14998" s="24" t="s">
        <v>27554</v>
      </c>
      <c r="T14998" s="23">
        <v>22782</v>
      </c>
      <c r="U14998" s="23">
        <v>6677</v>
      </c>
      <c r="V14998" s="22">
        <v>2022</v>
      </c>
    </row>
    <row r="14999" spans="1:22" ht="26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13</v>
      </c>
      <c r="E14999" s="22" t="s">
        <v>27522</v>
      </c>
      <c r="F14999" s="24" t="s">
        <v>25859</v>
      </c>
      <c r="G14999" s="24" t="s">
        <v>14970</v>
      </c>
      <c r="H14999" s="22">
        <v>58135</v>
      </c>
      <c r="I14999" s="24" t="s">
        <v>53</v>
      </c>
      <c r="J14999" s="24" t="s">
        <v>2971</v>
      </c>
      <c r="K14999" s="24" t="s">
        <v>27567</v>
      </c>
      <c r="L14999" s="24" t="s">
        <v>210</v>
      </c>
      <c r="M14999" s="22">
        <v>22</v>
      </c>
      <c r="N14999" s="22">
        <v>2</v>
      </c>
      <c r="O14999" s="24" t="s">
        <v>27524</v>
      </c>
      <c r="P14999" s="24" t="s">
        <v>510</v>
      </c>
      <c r="Q14999" s="24" t="s">
        <v>511</v>
      </c>
      <c r="R14999" s="24" t="s">
        <v>511</v>
      </c>
      <c r="S14999" s="24" t="s">
        <v>27548</v>
      </c>
      <c r="T14999" s="23">
        <v>5002</v>
      </c>
      <c r="U14999" s="23">
        <v>1466</v>
      </c>
      <c r="V14999" s="22">
        <v>2022</v>
      </c>
    </row>
    <row r="15000" spans="1:22" ht="26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13</v>
      </c>
      <c r="E15000" s="22" t="s">
        <v>27522</v>
      </c>
      <c r="F15000" s="24" t="s">
        <v>25862</v>
      </c>
      <c r="G15000" s="24" t="s">
        <v>25861</v>
      </c>
      <c r="H15000" s="22">
        <v>63991</v>
      </c>
      <c r="I15000" s="24" t="s">
        <v>80</v>
      </c>
      <c r="J15000" s="24" t="s">
        <v>27528</v>
      </c>
      <c r="K15000" s="24" t="s">
        <v>27567</v>
      </c>
      <c r="L15000" s="24" t="s">
        <v>210</v>
      </c>
      <c r="M15000" s="22">
        <v>22</v>
      </c>
      <c r="N15000" s="22">
        <v>2</v>
      </c>
      <c r="O15000" s="24" t="s">
        <v>27524</v>
      </c>
      <c r="P15000" s="24" t="s">
        <v>510</v>
      </c>
      <c r="Q15000" s="24" t="s">
        <v>511</v>
      </c>
      <c r="R15000" s="24" t="s">
        <v>511</v>
      </c>
      <c r="S15000" s="24" t="s">
        <v>27551</v>
      </c>
      <c r="T15000" s="23">
        <v>19463</v>
      </c>
      <c r="U15000" s="23">
        <v>5704</v>
      </c>
      <c r="V15000" s="22">
        <v>2022</v>
      </c>
    </row>
    <row r="15001" spans="1:22" ht="26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13</v>
      </c>
      <c r="E15001" s="22" t="s">
        <v>27522</v>
      </c>
      <c r="F15001" s="24" t="s">
        <v>25864</v>
      </c>
      <c r="G15001" s="24" t="s">
        <v>25861</v>
      </c>
      <c r="H15001" s="22">
        <v>63991</v>
      </c>
      <c r="I15001" s="24" t="s">
        <v>80</v>
      </c>
      <c r="J15001" s="24" t="s">
        <v>27528</v>
      </c>
      <c r="K15001" s="24" t="s">
        <v>27567</v>
      </c>
      <c r="L15001" s="24" t="s">
        <v>210</v>
      </c>
      <c r="M15001" s="22">
        <v>22</v>
      </c>
      <c r="N15001" s="22">
        <v>2</v>
      </c>
      <c r="O15001" s="24" t="s">
        <v>27524</v>
      </c>
      <c r="P15001" s="24" t="s">
        <v>510</v>
      </c>
      <c r="Q15001" s="24" t="s">
        <v>511</v>
      </c>
      <c r="R15001" s="24" t="s">
        <v>511</v>
      </c>
      <c r="S15001" s="24" t="s">
        <v>27551</v>
      </c>
      <c r="T15001" s="23">
        <v>20762</v>
      </c>
      <c r="U15001" s="23">
        <v>6085</v>
      </c>
      <c r="V15001" s="22">
        <v>2022</v>
      </c>
    </row>
    <row r="15002" spans="1:22" ht="26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13</v>
      </c>
      <c r="E15002" s="22" t="s">
        <v>27522</v>
      </c>
      <c r="F15002" s="24" t="s">
        <v>25866</v>
      </c>
      <c r="G15002" s="24" t="s">
        <v>25861</v>
      </c>
      <c r="H15002" s="22">
        <v>63991</v>
      </c>
      <c r="I15002" s="24" t="s">
        <v>80</v>
      </c>
      <c r="J15002" s="24" t="s">
        <v>27528</v>
      </c>
      <c r="K15002" s="24" t="s">
        <v>27567</v>
      </c>
      <c r="L15002" s="24" t="s">
        <v>210</v>
      </c>
      <c r="M15002" s="22">
        <v>22</v>
      </c>
      <c r="N15002" s="22">
        <v>2</v>
      </c>
      <c r="O15002" s="24" t="s">
        <v>27524</v>
      </c>
      <c r="P15002" s="24" t="s">
        <v>510</v>
      </c>
      <c r="Q15002" s="24" t="s">
        <v>511</v>
      </c>
      <c r="R15002" s="24" t="s">
        <v>511</v>
      </c>
      <c r="S15002" s="24" t="s">
        <v>27551</v>
      </c>
      <c r="T15002" s="23">
        <v>9919</v>
      </c>
      <c r="U15002" s="23">
        <v>2907</v>
      </c>
      <c r="V15002" s="22">
        <v>2022</v>
      </c>
    </row>
    <row r="15003" spans="1:22" ht="39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13</v>
      </c>
      <c r="E15003" s="22" t="s">
        <v>27522</v>
      </c>
      <c r="F15003" s="24" t="s">
        <v>25868</v>
      </c>
      <c r="G15003" s="24" t="s">
        <v>25861</v>
      </c>
      <c r="H15003" s="22">
        <v>63991</v>
      </c>
      <c r="I15003" s="24" t="s">
        <v>80</v>
      </c>
      <c r="J15003" s="24" t="s">
        <v>27528</v>
      </c>
      <c r="K15003" s="24" t="s">
        <v>27567</v>
      </c>
      <c r="L15003" s="24" t="s">
        <v>210</v>
      </c>
      <c r="M15003" s="22">
        <v>22</v>
      </c>
      <c r="N15003" s="22">
        <v>2</v>
      </c>
      <c r="O15003" s="24" t="s">
        <v>27524</v>
      </c>
      <c r="P15003" s="24" t="s">
        <v>506</v>
      </c>
      <c r="Q15003" s="24" t="s">
        <v>507</v>
      </c>
      <c r="R15003" s="24" t="s">
        <v>1614</v>
      </c>
      <c r="S15003" s="24" t="s">
        <v>27551</v>
      </c>
      <c r="T15003" s="23">
        <v>0</v>
      </c>
      <c r="U15003" s="23">
        <v>-162</v>
      </c>
      <c r="V15003" s="22">
        <v>2022</v>
      </c>
    </row>
    <row r="15004" spans="1:22" ht="39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13</v>
      </c>
      <c r="E15004" s="22" t="s">
        <v>27522</v>
      </c>
      <c r="F15004" s="24" t="s">
        <v>25868</v>
      </c>
      <c r="G15004" s="24" t="s">
        <v>25861</v>
      </c>
      <c r="H15004" s="22">
        <v>63991</v>
      </c>
      <c r="I15004" s="24" t="s">
        <v>80</v>
      </c>
      <c r="J15004" s="24" t="s">
        <v>27528</v>
      </c>
      <c r="K15004" s="24" t="s">
        <v>27567</v>
      </c>
      <c r="L15004" s="24" t="s">
        <v>210</v>
      </c>
      <c r="M15004" s="22">
        <v>22</v>
      </c>
      <c r="N15004" s="22">
        <v>2</v>
      </c>
      <c r="O15004" s="24" t="s">
        <v>27524</v>
      </c>
      <c r="P15004" s="24" t="s">
        <v>510</v>
      </c>
      <c r="Q15004" s="24" t="s">
        <v>511</v>
      </c>
      <c r="R15004" s="24" t="s">
        <v>511</v>
      </c>
      <c r="S15004" s="24" t="s">
        <v>27551</v>
      </c>
      <c r="T15004" s="23">
        <v>28211</v>
      </c>
      <c r="U15004" s="23">
        <v>8268</v>
      </c>
      <c r="V15004" s="22">
        <v>2022</v>
      </c>
    </row>
    <row r="15005" spans="1:22" ht="26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13</v>
      </c>
      <c r="E15005" s="22" t="s">
        <v>27522</v>
      </c>
      <c r="F15005" s="24" t="s">
        <v>25874</v>
      </c>
      <c r="G15005" s="24" t="s">
        <v>25873</v>
      </c>
      <c r="H15005" s="22">
        <v>63992</v>
      </c>
      <c r="I15005" s="24" t="s">
        <v>51</v>
      </c>
      <c r="J15005" s="24" t="s">
        <v>27541</v>
      </c>
      <c r="K15005" s="24" t="s">
        <v>7520</v>
      </c>
      <c r="L15005" s="24" t="s">
        <v>210</v>
      </c>
      <c r="M15005" s="22">
        <v>22</v>
      </c>
      <c r="N15005" s="22">
        <v>2</v>
      </c>
      <c r="O15005" s="24" t="s">
        <v>27524</v>
      </c>
      <c r="P15005" s="24" t="s">
        <v>510</v>
      </c>
      <c r="Q15005" s="24" t="s">
        <v>511</v>
      </c>
      <c r="R15005" s="24" t="s">
        <v>511</v>
      </c>
      <c r="S15005" s="24" t="s">
        <v>27549</v>
      </c>
      <c r="T15005" s="23">
        <v>10894</v>
      </c>
      <c r="U15005" s="23">
        <v>3193</v>
      </c>
      <c r="V15005" s="22">
        <v>2022</v>
      </c>
    </row>
    <row r="15006" spans="1:22" ht="26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13</v>
      </c>
      <c r="E15006" s="22" t="s">
        <v>27522</v>
      </c>
      <c r="F15006" s="24" t="s">
        <v>25877</v>
      </c>
      <c r="G15006" s="24" t="s">
        <v>25876</v>
      </c>
      <c r="H15006" s="22">
        <v>63993</v>
      </c>
      <c r="I15006" s="24" t="s">
        <v>75</v>
      </c>
      <c r="J15006" s="24" t="s">
        <v>27526</v>
      </c>
      <c r="K15006" s="24" t="s">
        <v>27569</v>
      </c>
      <c r="L15006" s="24" t="s">
        <v>210</v>
      </c>
      <c r="M15006" s="22">
        <v>22</v>
      </c>
      <c r="N15006" s="22">
        <v>2</v>
      </c>
      <c r="O15006" s="24" t="s">
        <v>27524</v>
      </c>
      <c r="P15006" s="24" t="s">
        <v>227</v>
      </c>
      <c r="Q15006" s="24" t="s">
        <v>228</v>
      </c>
      <c r="R15006" s="24" t="s">
        <v>228</v>
      </c>
      <c r="S15006" s="24" t="s">
        <v>610</v>
      </c>
      <c r="T15006" s="23">
        <v>3857259</v>
      </c>
      <c r="U15006" s="23">
        <v>1130498</v>
      </c>
      <c r="V15006" s="22">
        <v>2022</v>
      </c>
    </row>
    <row r="15007" spans="1:22" ht="39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13</v>
      </c>
      <c r="E15007" s="22" t="s">
        <v>27522</v>
      </c>
      <c r="F15007" s="24" t="s">
        <v>25881</v>
      </c>
      <c r="G15007" s="24" t="s">
        <v>25880</v>
      </c>
      <c r="H15007" s="22">
        <v>64585</v>
      </c>
      <c r="I15007" s="24" t="s">
        <v>65</v>
      </c>
      <c r="J15007" s="24" t="s">
        <v>2971</v>
      </c>
      <c r="K15007" s="24" t="s">
        <v>27567</v>
      </c>
      <c r="L15007" s="24" t="s">
        <v>210</v>
      </c>
      <c r="M15007" s="22">
        <v>311</v>
      </c>
      <c r="N15007" s="22">
        <v>6</v>
      </c>
      <c r="O15007" s="24" t="s">
        <v>27538</v>
      </c>
      <c r="P15007" s="24" t="s">
        <v>209</v>
      </c>
      <c r="Q15007" s="24" t="s">
        <v>218</v>
      </c>
      <c r="R15007" s="24" t="s">
        <v>218</v>
      </c>
      <c r="S15007" s="24" t="s">
        <v>27548</v>
      </c>
      <c r="T15007" s="23">
        <v>18</v>
      </c>
      <c r="U15007" s="23">
        <v>1</v>
      </c>
      <c r="V15007" s="22">
        <v>2022</v>
      </c>
    </row>
    <row r="15008" spans="1:22" ht="51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13</v>
      </c>
      <c r="E15008" s="22" t="s">
        <v>27522</v>
      </c>
      <c r="F15008" s="24" t="s">
        <v>25882</v>
      </c>
      <c r="G15008" s="24" t="s">
        <v>11731</v>
      </c>
      <c r="H15008" s="22">
        <v>60025</v>
      </c>
      <c r="I15008" s="24" t="s">
        <v>14198</v>
      </c>
      <c r="J15008" s="24" t="s">
        <v>27530</v>
      </c>
      <c r="K15008" s="24" t="s">
        <v>27568</v>
      </c>
      <c r="L15008" s="24" t="s">
        <v>210</v>
      </c>
      <c r="M15008" s="22">
        <v>22</v>
      </c>
      <c r="N15008" s="22">
        <v>2</v>
      </c>
      <c r="O15008" s="24" t="s">
        <v>27524</v>
      </c>
      <c r="P15008" s="24" t="s">
        <v>510</v>
      </c>
      <c r="Q15008" s="24" t="s">
        <v>511</v>
      </c>
      <c r="R15008" s="24" t="s">
        <v>511</v>
      </c>
      <c r="S15008" s="24" t="s">
        <v>1587</v>
      </c>
      <c r="T15008" s="23">
        <v>8479</v>
      </c>
      <c r="U15008" s="23">
        <v>2485</v>
      </c>
      <c r="V15008" s="22">
        <v>2022</v>
      </c>
    </row>
    <row r="15009" spans="1:22" ht="51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13</v>
      </c>
      <c r="E15009" s="22" t="s">
        <v>27522</v>
      </c>
      <c r="F15009" s="24" t="s">
        <v>25884</v>
      </c>
      <c r="G15009" s="24" t="s">
        <v>11731</v>
      </c>
      <c r="H15009" s="22">
        <v>60025</v>
      </c>
      <c r="I15009" s="24" t="s">
        <v>77</v>
      </c>
      <c r="J15009" s="24" t="s">
        <v>27528</v>
      </c>
      <c r="K15009" s="24" t="s">
        <v>27568</v>
      </c>
      <c r="L15009" s="24" t="s">
        <v>210</v>
      </c>
      <c r="M15009" s="22">
        <v>22</v>
      </c>
      <c r="N15009" s="22">
        <v>2</v>
      </c>
      <c r="O15009" s="24" t="s">
        <v>27524</v>
      </c>
      <c r="P15009" s="24" t="s">
        <v>510</v>
      </c>
      <c r="Q15009" s="24" t="s">
        <v>511</v>
      </c>
      <c r="R15009" s="24" t="s">
        <v>511</v>
      </c>
      <c r="S15009" s="24" t="s">
        <v>1587</v>
      </c>
      <c r="T15009" s="23">
        <v>10404</v>
      </c>
      <c r="U15009" s="23">
        <v>3049</v>
      </c>
      <c r="V15009" s="22">
        <v>2022</v>
      </c>
    </row>
    <row r="15010" spans="1:22" ht="39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13</v>
      </c>
      <c r="E15010" s="22" t="s">
        <v>27522</v>
      </c>
      <c r="F15010" s="24" t="s">
        <v>25886</v>
      </c>
      <c r="G15010" s="24" t="s">
        <v>25886</v>
      </c>
      <c r="H15010" s="22">
        <v>63995</v>
      </c>
      <c r="I15010" s="24" t="s">
        <v>60</v>
      </c>
      <c r="J15010" s="24" t="s">
        <v>27525</v>
      </c>
      <c r="K15010" s="24" t="s">
        <v>27569</v>
      </c>
      <c r="L15010" s="24" t="s">
        <v>210</v>
      </c>
      <c r="M15010" s="22">
        <v>22</v>
      </c>
      <c r="N15010" s="22">
        <v>2</v>
      </c>
      <c r="O15010" s="24" t="s">
        <v>27524</v>
      </c>
      <c r="P15010" s="24" t="s">
        <v>227</v>
      </c>
      <c r="Q15010" s="24" t="s">
        <v>228</v>
      </c>
      <c r="R15010" s="24" t="s">
        <v>228</v>
      </c>
      <c r="S15010" s="24" t="s">
        <v>2899</v>
      </c>
      <c r="T15010" s="23">
        <v>2264104</v>
      </c>
      <c r="U15010" s="23">
        <v>663571</v>
      </c>
      <c r="V15010" s="22">
        <v>2022</v>
      </c>
    </row>
    <row r="15011" spans="1:22" ht="39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13</v>
      </c>
      <c r="E15011" s="22" t="s">
        <v>27522</v>
      </c>
      <c r="F15011" s="24" t="s">
        <v>25889</v>
      </c>
      <c r="G15011" s="24" t="s">
        <v>25888</v>
      </c>
      <c r="H15011" s="22">
        <v>63994</v>
      </c>
      <c r="I15011" s="24" t="s">
        <v>65</v>
      </c>
      <c r="J15011" s="24" t="s">
        <v>2971</v>
      </c>
      <c r="K15011" s="24" t="s">
        <v>27567</v>
      </c>
      <c r="L15011" s="24" t="s">
        <v>210</v>
      </c>
      <c r="M15011" s="22">
        <v>334</v>
      </c>
      <c r="N15011" s="22">
        <v>6</v>
      </c>
      <c r="O15011" s="24" t="s">
        <v>27538</v>
      </c>
      <c r="P15011" s="24" t="s">
        <v>209</v>
      </c>
      <c r="Q15011" s="24" t="s">
        <v>218</v>
      </c>
      <c r="R15011" s="24" t="s">
        <v>218</v>
      </c>
      <c r="S15011" s="24" t="s">
        <v>27548</v>
      </c>
      <c r="T15011" s="23">
        <v>29</v>
      </c>
      <c r="U15011" s="23">
        <v>2.1739999999999999</v>
      </c>
      <c r="V15011" s="22">
        <v>2022</v>
      </c>
    </row>
    <row r="15012" spans="1:22" ht="39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13</v>
      </c>
      <c r="E15012" s="22" t="s">
        <v>27522</v>
      </c>
      <c r="F15012" s="24" t="s">
        <v>25889</v>
      </c>
      <c r="G15012" s="24" t="s">
        <v>25888</v>
      </c>
      <c r="H15012" s="22">
        <v>63994</v>
      </c>
      <c r="I15012" s="24" t="s">
        <v>65</v>
      </c>
      <c r="J15012" s="24" t="s">
        <v>2971</v>
      </c>
      <c r="K15012" s="24" t="s">
        <v>27567</v>
      </c>
      <c r="L15012" s="24" t="s">
        <v>210</v>
      </c>
      <c r="M15012" s="22">
        <v>334</v>
      </c>
      <c r="N15012" s="22">
        <v>6</v>
      </c>
      <c r="O15012" s="24" t="s">
        <v>27538</v>
      </c>
      <c r="P15012" s="24" t="s">
        <v>209</v>
      </c>
      <c r="Q15012" s="24" t="s">
        <v>242</v>
      </c>
      <c r="R15012" s="24" t="s">
        <v>242</v>
      </c>
      <c r="S15012" s="24" t="s">
        <v>27548</v>
      </c>
      <c r="T15012" s="23">
        <v>209</v>
      </c>
      <c r="U15012" s="23">
        <v>15.826000000000001</v>
      </c>
      <c r="V15012" s="22">
        <v>2022</v>
      </c>
    </row>
    <row r="15013" spans="1:22" ht="26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13</v>
      </c>
      <c r="E15013" s="22" t="s">
        <v>27522</v>
      </c>
      <c r="F15013" s="24" t="s">
        <v>28176</v>
      </c>
      <c r="G15013" s="24" t="s">
        <v>24168</v>
      </c>
      <c r="H15013" s="22">
        <v>63082</v>
      </c>
      <c r="I15013" s="24" t="s">
        <v>89</v>
      </c>
      <c r="J15013" s="24" t="s">
        <v>27533</v>
      </c>
      <c r="K15013" s="24" t="s">
        <v>27571</v>
      </c>
      <c r="L15013" s="24" t="s">
        <v>210</v>
      </c>
      <c r="M15013" s="22">
        <v>22</v>
      </c>
      <c r="N15013" s="22">
        <v>2</v>
      </c>
      <c r="O15013" s="24" t="s">
        <v>27524</v>
      </c>
      <c r="P15013" s="24" t="s">
        <v>266</v>
      </c>
      <c r="Q15013" s="24" t="s">
        <v>242</v>
      </c>
      <c r="R15013" s="24" t="s">
        <v>242</v>
      </c>
      <c r="S15013" s="24" t="s">
        <v>27557</v>
      </c>
      <c r="T15013" s="23">
        <v>2767844</v>
      </c>
      <c r="U15013" s="23">
        <v>270302</v>
      </c>
      <c r="V15013" s="22">
        <v>2022</v>
      </c>
    </row>
    <row r="15014" spans="1:22" ht="26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13</v>
      </c>
      <c r="E15014" s="22" t="s">
        <v>27522</v>
      </c>
      <c r="F15014" s="24" t="s">
        <v>28177</v>
      </c>
      <c r="G15014" s="24" t="s">
        <v>25898</v>
      </c>
      <c r="H15014" s="22">
        <v>63432</v>
      </c>
      <c r="I15014" s="24" t="s">
        <v>50</v>
      </c>
      <c r="J15014" s="24" t="s">
        <v>27535</v>
      </c>
      <c r="K15014" s="24" t="s">
        <v>7520</v>
      </c>
      <c r="L15014" s="24" t="s">
        <v>210</v>
      </c>
      <c r="M15014" s="22">
        <v>441</v>
      </c>
      <c r="N15014" s="22">
        <v>4</v>
      </c>
      <c r="O15014" s="24" t="s">
        <v>27532</v>
      </c>
      <c r="P15014" s="24" t="s">
        <v>510</v>
      </c>
      <c r="Q15014" s="24" t="s">
        <v>511</v>
      </c>
      <c r="R15014" s="24" t="s">
        <v>511</v>
      </c>
      <c r="S15014" s="24" t="s">
        <v>27559</v>
      </c>
      <c r="T15014" s="23">
        <v>11317</v>
      </c>
      <c r="U15014" s="23">
        <v>3317</v>
      </c>
      <c r="V15014" s="22">
        <v>2022</v>
      </c>
    </row>
    <row r="15015" spans="1:22" ht="51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13</v>
      </c>
      <c r="E15015" s="22" t="s">
        <v>27522</v>
      </c>
      <c r="F15015" s="24" t="s">
        <v>25891</v>
      </c>
      <c r="G15015" s="24" t="s">
        <v>11731</v>
      </c>
      <c r="H15015" s="22">
        <v>60025</v>
      </c>
      <c r="I15015" s="24" t="s">
        <v>73</v>
      </c>
      <c r="J15015" s="24" t="s">
        <v>27530</v>
      </c>
      <c r="K15015" s="24" t="s">
        <v>27570</v>
      </c>
      <c r="L15015" s="24" t="s">
        <v>210</v>
      </c>
      <c r="M15015" s="22">
        <v>22</v>
      </c>
      <c r="N15015" s="22">
        <v>2</v>
      </c>
      <c r="O15015" s="24" t="s">
        <v>27524</v>
      </c>
      <c r="P15015" s="24" t="s">
        <v>510</v>
      </c>
      <c r="Q15015" s="24" t="s">
        <v>511</v>
      </c>
      <c r="R15015" s="24" t="s">
        <v>511</v>
      </c>
      <c r="S15015" s="24" t="s">
        <v>1587</v>
      </c>
      <c r="T15015" s="23">
        <v>36292</v>
      </c>
      <c r="U15015" s="23">
        <v>10637</v>
      </c>
      <c r="V15015" s="22">
        <v>2022</v>
      </c>
    </row>
    <row r="15016" spans="1:22" ht="26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13</v>
      </c>
      <c r="E15016" s="22" t="s">
        <v>27522</v>
      </c>
      <c r="F15016" s="24" t="s">
        <v>25893</v>
      </c>
      <c r="G15016" s="24" t="s">
        <v>18730</v>
      </c>
      <c r="H15016" s="22">
        <v>60970</v>
      </c>
      <c r="I15016" s="24" t="s">
        <v>52</v>
      </c>
      <c r="J15016" s="24" t="s">
        <v>27535</v>
      </c>
      <c r="K15016" s="24" t="s">
        <v>7520</v>
      </c>
      <c r="L15016" s="24" t="s">
        <v>210</v>
      </c>
      <c r="M15016" s="22">
        <v>22</v>
      </c>
      <c r="N15016" s="22">
        <v>2</v>
      </c>
      <c r="O15016" s="24" t="s">
        <v>27524</v>
      </c>
      <c r="P15016" s="24" t="s">
        <v>510</v>
      </c>
      <c r="Q15016" s="24" t="s">
        <v>511</v>
      </c>
      <c r="R15016" s="24" t="s">
        <v>511</v>
      </c>
      <c r="S15016" s="24" t="s">
        <v>27552</v>
      </c>
      <c r="T15016" s="23">
        <v>35551</v>
      </c>
      <c r="U15016" s="23">
        <v>10420</v>
      </c>
      <c r="V15016" s="22">
        <v>2022</v>
      </c>
    </row>
    <row r="15017" spans="1:22" ht="26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13</v>
      </c>
      <c r="E15017" s="22" t="s">
        <v>27522</v>
      </c>
      <c r="F15017" s="24" t="s">
        <v>25896</v>
      </c>
      <c r="G15017" s="24" t="s">
        <v>25895</v>
      </c>
      <c r="H15017" s="22">
        <v>63999</v>
      </c>
      <c r="I15017" s="24" t="s">
        <v>53</v>
      </c>
      <c r="J15017" s="24" t="s">
        <v>2971</v>
      </c>
      <c r="K15017" s="24" t="s">
        <v>27567</v>
      </c>
      <c r="L15017" s="24" t="s">
        <v>210</v>
      </c>
      <c r="M15017" s="22">
        <v>22</v>
      </c>
      <c r="N15017" s="22">
        <v>2</v>
      </c>
      <c r="O15017" s="24" t="s">
        <v>27524</v>
      </c>
      <c r="P15017" s="24" t="s">
        <v>510</v>
      </c>
      <c r="Q15017" s="24" t="s">
        <v>511</v>
      </c>
      <c r="R15017" s="24" t="s">
        <v>511</v>
      </c>
      <c r="S15017" s="24" t="s">
        <v>27548</v>
      </c>
      <c r="T15017" s="23">
        <v>288051</v>
      </c>
      <c r="U15017" s="23">
        <v>84423</v>
      </c>
      <c r="V15017" s="22">
        <v>2022</v>
      </c>
    </row>
    <row r="15018" spans="1:22" ht="26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13</v>
      </c>
      <c r="E15018" s="22" t="s">
        <v>27522</v>
      </c>
      <c r="F15018" s="24" t="s">
        <v>25899</v>
      </c>
      <c r="G15018" s="24" t="s">
        <v>25898</v>
      </c>
      <c r="H15018" s="22">
        <v>63432</v>
      </c>
      <c r="I15018" s="24" t="s">
        <v>52</v>
      </c>
      <c r="J15018" s="24" t="s">
        <v>27535</v>
      </c>
      <c r="K15018" s="24" t="s">
        <v>7520</v>
      </c>
      <c r="L15018" s="24" t="s">
        <v>210</v>
      </c>
      <c r="M15018" s="22">
        <v>441</v>
      </c>
      <c r="N15018" s="22">
        <v>4</v>
      </c>
      <c r="O15018" s="24" t="s">
        <v>27532</v>
      </c>
      <c r="P15018" s="24" t="s">
        <v>510</v>
      </c>
      <c r="Q15018" s="24" t="s">
        <v>511</v>
      </c>
      <c r="R15018" s="24" t="s">
        <v>511</v>
      </c>
      <c r="S15018" s="24" t="s">
        <v>27552</v>
      </c>
      <c r="T15018" s="23">
        <v>4006</v>
      </c>
      <c r="U15018" s="23">
        <v>1174</v>
      </c>
      <c r="V15018" s="22">
        <v>2022</v>
      </c>
    </row>
    <row r="15019" spans="1:22" ht="39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13</v>
      </c>
      <c r="E15019" s="22" t="s">
        <v>27522</v>
      </c>
      <c r="F15019" s="24" t="s">
        <v>25901</v>
      </c>
      <c r="G15019" s="24" t="s">
        <v>25898</v>
      </c>
      <c r="H15019" s="22">
        <v>63432</v>
      </c>
      <c r="I15019" s="24" t="s">
        <v>89</v>
      </c>
      <c r="J15019" s="24" t="s">
        <v>27533</v>
      </c>
      <c r="K15019" s="24" t="s">
        <v>27571</v>
      </c>
      <c r="L15019" s="24" t="s">
        <v>210</v>
      </c>
      <c r="M15019" s="22">
        <v>312</v>
      </c>
      <c r="N15019" s="22">
        <v>6</v>
      </c>
      <c r="O15019" s="24" t="s">
        <v>27538</v>
      </c>
      <c r="P15019" s="24" t="s">
        <v>510</v>
      </c>
      <c r="Q15019" s="24" t="s">
        <v>511</v>
      </c>
      <c r="R15019" s="24" t="s">
        <v>511</v>
      </c>
      <c r="S15019" s="24" t="s">
        <v>27557</v>
      </c>
      <c r="T15019" s="23">
        <v>29205</v>
      </c>
      <c r="U15019" s="23">
        <v>8560</v>
      </c>
      <c r="V15019" s="22">
        <v>2022</v>
      </c>
    </row>
    <row r="15020" spans="1:22" ht="51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13</v>
      </c>
      <c r="E15020" s="22" t="s">
        <v>27522</v>
      </c>
      <c r="F15020" s="24" t="s">
        <v>25903</v>
      </c>
      <c r="G15020" s="24" t="s">
        <v>25898</v>
      </c>
      <c r="H15020" s="22">
        <v>63432</v>
      </c>
      <c r="I15020" s="24" t="s">
        <v>51</v>
      </c>
      <c r="J15020" s="24" t="s">
        <v>27541</v>
      </c>
      <c r="K15020" s="24" t="s">
        <v>7520</v>
      </c>
      <c r="L15020" s="24" t="s">
        <v>210</v>
      </c>
      <c r="M15020" s="22">
        <v>312</v>
      </c>
      <c r="N15020" s="22">
        <v>6</v>
      </c>
      <c r="O15020" s="24" t="s">
        <v>27538</v>
      </c>
      <c r="P15020" s="24" t="s">
        <v>510</v>
      </c>
      <c r="Q15020" s="24" t="s">
        <v>511</v>
      </c>
      <c r="R15020" s="24" t="s">
        <v>511</v>
      </c>
      <c r="S15020" s="24" t="s">
        <v>27549</v>
      </c>
      <c r="T15020" s="23">
        <v>12760</v>
      </c>
      <c r="U15020" s="23">
        <v>3740</v>
      </c>
      <c r="V15020" s="22">
        <v>2022</v>
      </c>
    </row>
    <row r="15021" spans="1:22" ht="26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13</v>
      </c>
      <c r="E15021" s="22" t="s">
        <v>27522</v>
      </c>
      <c r="F15021" s="24" t="s">
        <v>25905</v>
      </c>
      <c r="G15021" s="24" t="s">
        <v>3930</v>
      </c>
      <c r="H15021" s="22">
        <v>14063</v>
      </c>
      <c r="I15021" s="24" t="s">
        <v>49</v>
      </c>
      <c r="J15021" s="24" t="s">
        <v>27533</v>
      </c>
      <c r="K15021" s="24" t="s">
        <v>27570</v>
      </c>
      <c r="L15021" s="24" t="s">
        <v>210</v>
      </c>
      <c r="M15021" s="22">
        <v>22</v>
      </c>
      <c r="N15021" s="22">
        <v>1</v>
      </c>
      <c r="O15021" s="24" t="s">
        <v>217</v>
      </c>
      <c r="P15021" s="24" t="s">
        <v>510</v>
      </c>
      <c r="Q15021" s="24" t="s">
        <v>511</v>
      </c>
      <c r="R15021" s="24" t="s">
        <v>511</v>
      </c>
      <c r="S15021" s="24" t="s">
        <v>610</v>
      </c>
      <c r="T15021" s="23">
        <v>33741</v>
      </c>
      <c r="U15021" s="23">
        <v>9889</v>
      </c>
      <c r="V15021" s="22">
        <v>2022</v>
      </c>
    </row>
    <row r="15022" spans="1:22" ht="39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13</v>
      </c>
      <c r="E15022" s="22" t="s">
        <v>27522</v>
      </c>
      <c r="F15022" s="24" t="s">
        <v>25906</v>
      </c>
      <c r="G15022" s="24" t="s">
        <v>14150</v>
      </c>
      <c r="H15022" s="22">
        <v>61012</v>
      </c>
      <c r="I15022" s="24" t="s">
        <v>65</v>
      </c>
      <c r="J15022" s="24" t="s">
        <v>2971</v>
      </c>
      <c r="K15022" s="24" t="s">
        <v>27567</v>
      </c>
      <c r="L15022" s="24" t="s">
        <v>210</v>
      </c>
      <c r="M15022" s="22">
        <v>22</v>
      </c>
      <c r="N15022" s="22">
        <v>2</v>
      </c>
      <c r="O15022" s="24" t="s">
        <v>27524</v>
      </c>
      <c r="P15022" s="24" t="s">
        <v>506</v>
      </c>
      <c r="Q15022" s="24" t="s">
        <v>507</v>
      </c>
      <c r="R15022" s="24" t="s">
        <v>1614</v>
      </c>
      <c r="S15022" s="24" t="s">
        <v>27548</v>
      </c>
      <c r="T15022" s="23">
        <v>0</v>
      </c>
      <c r="U15022" s="23">
        <v>-46</v>
      </c>
      <c r="V15022" s="22">
        <v>2022</v>
      </c>
    </row>
    <row r="15023" spans="1:22" ht="39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13</v>
      </c>
      <c r="E15023" s="22" t="s">
        <v>27522</v>
      </c>
      <c r="F15023" s="24" t="s">
        <v>25906</v>
      </c>
      <c r="G15023" s="24" t="s">
        <v>14150</v>
      </c>
      <c r="H15023" s="22">
        <v>61012</v>
      </c>
      <c r="I15023" s="24" t="s">
        <v>65</v>
      </c>
      <c r="J15023" s="24" t="s">
        <v>2971</v>
      </c>
      <c r="K15023" s="24" t="s">
        <v>27567</v>
      </c>
      <c r="L15023" s="24" t="s">
        <v>210</v>
      </c>
      <c r="M15023" s="22">
        <v>22</v>
      </c>
      <c r="N15023" s="22">
        <v>2</v>
      </c>
      <c r="O15023" s="24" t="s">
        <v>27524</v>
      </c>
      <c r="P15023" s="24" t="s">
        <v>510</v>
      </c>
      <c r="Q15023" s="24" t="s">
        <v>511</v>
      </c>
      <c r="R15023" s="24" t="s">
        <v>511</v>
      </c>
      <c r="S15023" s="24" t="s">
        <v>27548</v>
      </c>
      <c r="T15023" s="23">
        <v>19803</v>
      </c>
      <c r="U15023" s="23">
        <v>5804</v>
      </c>
      <c r="V15023" s="22">
        <v>2022</v>
      </c>
    </row>
    <row r="15024" spans="1:22" ht="26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13</v>
      </c>
      <c r="E15024" s="22" t="s">
        <v>27522</v>
      </c>
      <c r="F15024" s="24" t="s">
        <v>25907</v>
      </c>
      <c r="G15024" s="24" t="s">
        <v>25898</v>
      </c>
      <c r="H15024" s="22">
        <v>63432</v>
      </c>
      <c r="I15024" s="24" t="s">
        <v>51</v>
      </c>
      <c r="J15024" s="24" t="s">
        <v>27541</v>
      </c>
      <c r="K15024" s="24" t="s">
        <v>7520</v>
      </c>
      <c r="L15024" s="24" t="s">
        <v>210</v>
      </c>
      <c r="M15024" s="22">
        <v>22131</v>
      </c>
      <c r="N15024" s="22">
        <v>4</v>
      </c>
      <c r="O15024" s="24" t="s">
        <v>27532</v>
      </c>
      <c r="P15024" s="24" t="s">
        <v>510</v>
      </c>
      <c r="Q15024" s="24" t="s">
        <v>511</v>
      </c>
      <c r="R15024" s="24" t="s">
        <v>511</v>
      </c>
      <c r="S15024" s="24" t="s">
        <v>27549</v>
      </c>
      <c r="T15024" s="23">
        <v>29973</v>
      </c>
      <c r="U15024" s="23">
        <v>8784</v>
      </c>
      <c r="V15024" s="22">
        <v>2022</v>
      </c>
    </row>
    <row r="15025" spans="1:22" ht="39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13</v>
      </c>
      <c r="E15025" s="22" t="s">
        <v>27522</v>
      </c>
      <c r="F15025" s="24" t="s">
        <v>25909</v>
      </c>
      <c r="G15025" s="24" t="s">
        <v>25898</v>
      </c>
      <c r="H15025" s="22">
        <v>63432</v>
      </c>
      <c r="I15025" s="24" t="s">
        <v>51</v>
      </c>
      <c r="J15025" s="24" t="s">
        <v>27541</v>
      </c>
      <c r="K15025" s="24" t="s">
        <v>7520</v>
      </c>
      <c r="L15025" s="24" t="s">
        <v>210</v>
      </c>
      <c r="M15025" s="22">
        <v>22131</v>
      </c>
      <c r="N15025" s="22">
        <v>4</v>
      </c>
      <c r="O15025" s="24" t="s">
        <v>27532</v>
      </c>
      <c r="P15025" s="24" t="s">
        <v>510</v>
      </c>
      <c r="Q15025" s="24" t="s">
        <v>511</v>
      </c>
      <c r="R15025" s="24" t="s">
        <v>511</v>
      </c>
      <c r="S15025" s="24" t="s">
        <v>27549</v>
      </c>
      <c r="T15025" s="23">
        <v>10885</v>
      </c>
      <c r="U15025" s="23">
        <v>3190</v>
      </c>
      <c r="V15025" s="22">
        <v>2022</v>
      </c>
    </row>
    <row r="15026" spans="1:22" ht="26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13</v>
      </c>
      <c r="E15026" s="22" t="s">
        <v>27522</v>
      </c>
      <c r="F15026" s="24" t="s">
        <v>25910</v>
      </c>
      <c r="G15026" s="24" t="s">
        <v>25898</v>
      </c>
      <c r="H15026" s="22">
        <v>63432</v>
      </c>
      <c r="I15026" s="24" t="s">
        <v>51</v>
      </c>
      <c r="J15026" s="24" t="s">
        <v>27541</v>
      </c>
      <c r="K15026" s="24" t="s">
        <v>7520</v>
      </c>
      <c r="L15026" s="24" t="s">
        <v>210</v>
      </c>
      <c r="M15026" s="22">
        <v>562</v>
      </c>
      <c r="N15026" s="22">
        <v>4</v>
      </c>
      <c r="O15026" s="24" t="s">
        <v>27532</v>
      </c>
      <c r="P15026" s="24" t="s">
        <v>510</v>
      </c>
      <c r="Q15026" s="24" t="s">
        <v>511</v>
      </c>
      <c r="R15026" s="24" t="s">
        <v>511</v>
      </c>
      <c r="S15026" s="24" t="s">
        <v>27549</v>
      </c>
      <c r="T15026" s="23">
        <v>13374</v>
      </c>
      <c r="U15026" s="23">
        <v>3920</v>
      </c>
      <c r="V15026" s="22">
        <v>2022</v>
      </c>
    </row>
    <row r="15027" spans="1:22" ht="39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13</v>
      </c>
      <c r="E15027" s="22" t="s">
        <v>27522</v>
      </c>
      <c r="F15027" s="24" t="s">
        <v>28178</v>
      </c>
      <c r="G15027" s="24" t="s">
        <v>25898</v>
      </c>
      <c r="H15027" s="22">
        <v>63432</v>
      </c>
      <c r="I15027" s="24" t="s">
        <v>51</v>
      </c>
      <c r="J15027" s="24" t="s">
        <v>27541</v>
      </c>
      <c r="K15027" s="24" t="s">
        <v>7520</v>
      </c>
      <c r="L15027" s="24" t="s">
        <v>210</v>
      </c>
      <c r="M15027" s="22">
        <v>22131</v>
      </c>
      <c r="N15027" s="22">
        <v>4</v>
      </c>
      <c r="O15027" s="24" t="s">
        <v>27532</v>
      </c>
      <c r="P15027" s="24" t="s">
        <v>510</v>
      </c>
      <c r="Q15027" s="24" t="s">
        <v>511</v>
      </c>
      <c r="R15027" s="24" t="s">
        <v>511</v>
      </c>
      <c r="S15027" s="24" t="s">
        <v>27549</v>
      </c>
      <c r="T15027" s="23">
        <v>23006</v>
      </c>
      <c r="U15027" s="23">
        <v>6743</v>
      </c>
      <c r="V15027" s="22">
        <v>2022</v>
      </c>
    </row>
    <row r="15028" spans="1:22" ht="26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13</v>
      </c>
      <c r="E15028" s="22" t="s">
        <v>27522</v>
      </c>
      <c r="F15028" s="24" t="s">
        <v>25912</v>
      </c>
      <c r="G15028" s="24" t="s">
        <v>25898</v>
      </c>
      <c r="H15028" s="22">
        <v>63432</v>
      </c>
      <c r="I15028" s="24" t="s">
        <v>57</v>
      </c>
      <c r="J15028" s="24" t="s">
        <v>27545</v>
      </c>
      <c r="K15028" s="24" t="s">
        <v>210</v>
      </c>
      <c r="L15028" s="24" t="s">
        <v>210</v>
      </c>
      <c r="M15028" s="22">
        <v>611</v>
      </c>
      <c r="N15028" s="22">
        <v>4</v>
      </c>
      <c r="O15028" s="24" t="s">
        <v>27532</v>
      </c>
      <c r="P15028" s="24" t="s">
        <v>506</v>
      </c>
      <c r="Q15028" s="24" t="s">
        <v>507</v>
      </c>
      <c r="R15028" s="24" t="s">
        <v>1614</v>
      </c>
      <c r="S15028" s="24" t="s">
        <v>27578</v>
      </c>
      <c r="T15028" s="23">
        <v>0</v>
      </c>
      <c r="U15028" s="23">
        <v>-180</v>
      </c>
      <c r="V15028" s="22">
        <v>2022</v>
      </c>
    </row>
    <row r="15029" spans="1:22" ht="26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13</v>
      </c>
      <c r="E15029" s="22" t="s">
        <v>27522</v>
      </c>
      <c r="F15029" s="24" t="s">
        <v>25912</v>
      </c>
      <c r="G15029" s="24" t="s">
        <v>25898</v>
      </c>
      <c r="H15029" s="22">
        <v>63432</v>
      </c>
      <c r="I15029" s="24" t="s">
        <v>57</v>
      </c>
      <c r="J15029" s="24" t="s">
        <v>27545</v>
      </c>
      <c r="K15029" s="24" t="s">
        <v>210</v>
      </c>
      <c r="L15029" s="24" t="s">
        <v>210</v>
      </c>
      <c r="M15029" s="22">
        <v>611</v>
      </c>
      <c r="N15029" s="22">
        <v>4</v>
      </c>
      <c r="O15029" s="24" t="s">
        <v>27532</v>
      </c>
      <c r="P15029" s="24" t="s">
        <v>510</v>
      </c>
      <c r="Q15029" s="24" t="s">
        <v>511</v>
      </c>
      <c r="R15029" s="24" t="s">
        <v>511</v>
      </c>
      <c r="S15029" s="24" t="s">
        <v>27578</v>
      </c>
      <c r="T15029" s="23">
        <v>14856</v>
      </c>
      <c r="U15029" s="23">
        <v>4354</v>
      </c>
      <c r="V15029" s="22">
        <v>2022</v>
      </c>
    </row>
    <row r="15030" spans="1:22" ht="39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13</v>
      </c>
      <c r="E15030" s="22" t="s">
        <v>27522</v>
      </c>
      <c r="F15030" s="24" t="s">
        <v>25915</v>
      </c>
      <c r="G15030" s="24" t="s">
        <v>25898</v>
      </c>
      <c r="H15030" s="22">
        <v>63432</v>
      </c>
      <c r="I15030" s="24" t="s">
        <v>51</v>
      </c>
      <c r="J15030" s="24" t="s">
        <v>27541</v>
      </c>
      <c r="K15030" s="24" t="s">
        <v>7520</v>
      </c>
      <c r="L15030" s="24" t="s">
        <v>210</v>
      </c>
      <c r="M15030" s="22">
        <v>312</v>
      </c>
      <c r="N15030" s="22">
        <v>6</v>
      </c>
      <c r="O15030" s="24" t="s">
        <v>27538</v>
      </c>
      <c r="P15030" s="24" t="s">
        <v>510</v>
      </c>
      <c r="Q15030" s="24" t="s">
        <v>511</v>
      </c>
      <c r="R15030" s="24" t="s">
        <v>511</v>
      </c>
      <c r="S15030" s="24" t="s">
        <v>27549</v>
      </c>
      <c r="T15030" s="23">
        <v>4211</v>
      </c>
      <c r="U15030" s="23">
        <v>1234</v>
      </c>
      <c r="V15030" s="22">
        <v>2022</v>
      </c>
    </row>
    <row r="15031" spans="1:22" ht="26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13</v>
      </c>
      <c r="E15031" s="22" t="s">
        <v>27522</v>
      </c>
      <c r="F15031" s="24" t="s">
        <v>25917</v>
      </c>
      <c r="G15031" s="24" t="s">
        <v>25898</v>
      </c>
      <c r="H15031" s="22">
        <v>63432</v>
      </c>
      <c r="I15031" s="24" t="s">
        <v>51</v>
      </c>
      <c r="J15031" s="24" t="s">
        <v>27541</v>
      </c>
      <c r="K15031" s="24" t="s">
        <v>7520</v>
      </c>
      <c r="L15031" s="24" t="s">
        <v>210</v>
      </c>
      <c r="M15031" s="22">
        <v>922</v>
      </c>
      <c r="N15031" s="22">
        <v>4</v>
      </c>
      <c r="O15031" s="24" t="s">
        <v>27532</v>
      </c>
      <c r="P15031" s="24" t="s">
        <v>510</v>
      </c>
      <c r="Q15031" s="24" t="s">
        <v>511</v>
      </c>
      <c r="R15031" s="24" t="s">
        <v>511</v>
      </c>
      <c r="S15031" s="24" t="s">
        <v>27549</v>
      </c>
      <c r="T15031" s="23">
        <v>10750</v>
      </c>
      <c r="U15031" s="23">
        <v>3151</v>
      </c>
      <c r="V15031" s="22">
        <v>2022</v>
      </c>
    </row>
    <row r="15032" spans="1:22" ht="51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13</v>
      </c>
      <c r="E15032" s="22" t="s">
        <v>27522</v>
      </c>
      <c r="F15032" s="24" t="s">
        <v>25919</v>
      </c>
      <c r="G15032" s="24" t="s">
        <v>25898</v>
      </c>
      <c r="H15032" s="22">
        <v>63432</v>
      </c>
      <c r="I15032" s="24" t="s">
        <v>51</v>
      </c>
      <c r="J15032" s="24" t="s">
        <v>27541</v>
      </c>
      <c r="K15032" s="24" t="s">
        <v>7520</v>
      </c>
      <c r="L15032" s="24" t="s">
        <v>210</v>
      </c>
      <c r="M15032" s="22">
        <v>312</v>
      </c>
      <c r="N15032" s="22">
        <v>6</v>
      </c>
      <c r="O15032" s="24" t="s">
        <v>27538</v>
      </c>
      <c r="P15032" s="24" t="s">
        <v>510</v>
      </c>
      <c r="Q15032" s="24" t="s">
        <v>511</v>
      </c>
      <c r="R15032" s="24" t="s">
        <v>511</v>
      </c>
      <c r="S15032" s="24" t="s">
        <v>27549</v>
      </c>
      <c r="T15032" s="23">
        <v>23837</v>
      </c>
      <c r="U15032" s="23">
        <v>6986</v>
      </c>
      <c r="V15032" s="22">
        <v>2022</v>
      </c>
    </row>
    <row r="15033" spans="1:22" ht="26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13</v>
      </c>
      <c r="E15033" s="22" t="s">
        <v>27522</v>
      </c>
      <c r="F15033" s="24" t="s">
        <v>25921</v>
      </c>
      <c r="G15033" s="24" t="s">
        <v>14625</v>
      </c>
      <c r="H15033" s="22">
        <v>57369</v>
      </c>
      <c r="I15033" s="24" t="s">
        <v>50</v>
      </c>
      <c r="J15033" s="24" t="s">
        <v>27535</v>
      </c>
      <c r="K15033" s="24" t="s">
        <v>7520</v>
      </c>
      <c r="L15033" s="24" t="s">
        <v>210</v>
      </c>
      <c r="M15033" s="22">
        <v>518</v>
      </c>
      <c r="N15033" s="22">
        <v>4</v>
      </c>
      <c r="O15033" s="24" t="s">
        <v>27532</v>
      </c>
      <c r="P15033" s="24" t="s">
        <v>510</v>
      </c>
      <c r="Q15033" s="24" t="s">
        <v>511</v>
      </c>
      <c r="R15033" s="24" t="s">
        <v>511</v>
      </c>
      <c r="S15033" s="24" t="s">
        <v>21554</v>
      </c>
      <c r="T15033" s="23">
        <v>28743</v>
      </c>
      <c r="U15033" s="23">
        <v>8424</v>
      </c>
      <c r="V15033" s="22">
        <v>2022</v>
      </c>
    </row>
    <row r="15034" spans="1:22" ht="39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13</v>
      </c>
      <c r="E15034" s="22" t="s">
        <v>27522</v>
      </c>
      <c r="F15034" s="24" t="s">
        <v>25924</v>
      </c>
      <c r="G15034" s="24" t="s">
        <v>25898</v>
      </c>
      <c r="H15034" s="22">
        <v>63432</v>
      </c>
      <c r="I15034" s="24" t="s">
        <v>51</v>
      </c>
      <c r="J15034" s="24" t="s">
        <v>27541</v>
      </c>
      <c r="K15034" s="24" t="s">
        <v>7520</v>
      </c>
      <c r="L15034" s="24" t="s">
        <v>210</v>
      </c>
      <c r="M15034" s="22">
        <v>22131</v>
      </c>
      <c r="N15034" s="22">
        <v>4</v>
      </c>
      <c r="O15034" s="24" t="s">
        <v>27532</v>
      </c>
      <c r="P15034" s="24" t="s">
        <v>510</v>
      </c>
      <c r="Q15034" s="24" t="s">
        <v>511</v>
      </c>
      <c r="R15034" s="24" t="s">
        <v>511</v>
      </c>
      <c r="S15034" s="24" t="s">
        <v>27549</v>
      </c>
      <c r="T15034" s="23">
        <v>19764</v>
      </c>
      <c r="U15034" s="23">
        <v>5793</v>
      </c>
      <c r="V15034" s="22">
        <v>2022</v>
      </c>
    </row>
    <row r="15035" spans="1:22" ht="39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13</v>
      </c>
      <c r="E15035" s="22" t="s">
        <v>27522</v>
      </c>
      <c r="F15035" s="24" t="s">
        <v>25927</v>
      </c>
      <c r="G15035" s="24" t="s">
        <v>25926</v>
      </c>
      <c r="H15035" s="22">
        <v>64000</v>
      </c>
      <c r="I15035" s="24" t="s">
        <v>62</v>
      </c>
      <c r="J15035" s="24" t="s">
        <v>27526</v>
      </c>
      <c r="K15035" s="24" t="s">
        <v>27569</v>
      </c>
      <c r="L15035" s="24" t="s">
        <v>210</v>
      </c>
      <c r="M15035" s="22">
        <v>22</v>
      </c>
      <c r="N15035" s="22">
        <v>2</v>
      </c>
      <c r="O15035" s="24" t="s">
        <v>27524</v>
      </c>
      <c r="P15035" s="24" t="s">
        <v>227</v>
      </c>
      <c r="Q15035" s="24" t="s">
        <v>228</v>
      </c>
      <c r="R15035" s="24" t="s">
        <v>228</v>
      </c>
      <c r="S15035" s="24" t="s">
        <v>610</v>
      </c>
      <c r="T15035" s="23">
        <v>1792737</v>
      </c>
      <c r="U15035" s="23">
        <v>525421</v>
      </c>
      <c r="V15035" s="22">
        <v>2022</v>
      </c>
    </row>
    <row r="15036" spans="1:22" ht="26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16</v>
      </c>
      <c r="E15036" s="22" t="s">
        <v>27522</v>
      </c>
      <c r="F15036" s="24" t="s">
        <v>25929</v>
      </c>
      <c r="G15036" s="24" t="s">
        <v>7922</v>
      </c>
      <c r="H15036" s="22">
        <v>16191</v>
      </c>
      <c r="I15036" s="24" t="s">
        <v>67</v>
      </c>
      <c r="J15036" s="24" t="s">
        <v>2971</v>
      </c>
      <c r="K15036" s="24" t="s">
        <v>27567</v>
      </c>
      <c r="L15036" s="24" t="s">
        <v>210</v>
      </c>
      <c r="M15036" s="22">
        <v>22</v>
      </c>
      <c r="N15036" s="22">
        <v>3</v>
      </c>
      <c r="O15036" s="24" t="s">
        <v>27534</v>
      </c>
      <c r="P15036" s="24" t="s">
        <v>241</v>
      </c>
      <c r="Q15036" s="24" t="s">
        <v>393</v>
      </c>
      <c r="R15036" s="24" t="s">
        <v>27531</v>
      </c>
      <c r="S15036" s="24" t="s">
        <v>27548</v>
      </c>
      <c r="T15036" s="23">
        <v>462417</v>
      </c>
      <c r="U15036" s="23">
        <v>35342</v>
      </c>
      <c r="V15036" s="22">
        <v>2022</v>
      </c>
    </row>
    <row r="15037" spans="1:22" ht="26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13</v>
      </c>
      <c r="E15037" s="22" t="s">
        <v>27522</v>
      </c>
      <c r="F15037" s="24" t="s">
        <v>25932</v>
      </c>
      <c r="G15037" s="24" t="s">
        <v>25931</v>
      </c>
      <c r="H15037" s="22">
        <v>64050</v>
      </c>
      <c r="I15037" s="24" t="s">
        <v>86</v>
      </c>
      <c r="J15037" s="24" t="s">
        <v>27530</v>
      </c>
      <c r="K15037" s="24" t="s">
        <v>27570</v>
      </c>
      <c r="L15037" s="24" t="s">
        <v>210</v>
      </c>
      <c r="M15037" s="22">
        <v>22</v>
      </c>
      <c r="N15037" s="22">
        <v>2</v>
      </c>
      <c r="O15037" s="24" t="s">
        <v>27524</v>
      </c>
      <c r="P15037" s="24" t="s">
        <v>510</v>
      </c>
      <c r="Q15037" s="24" t="s">
        <v>511</v>
      </c>
      <c r="R15037" s="24" t="s">
        <v>511</v>
      </c>
      <c r="S15037" s="24" t="s">
        <v>27554</v>
      </c>
      <c r="T15037" s="23">
        <v>15429</v>
      </c>
      <c r="U15037" s="23">
        <v>4522</v>
      </c>
      <c r="V15037" s="22">
        <v>2022</v>
      </c>
    </row>
    <row r="15038" spans="1:22" ht="26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13</v>
      </c>
      <c r="E15038" s="22" t="s">
        <v>27522</v>
      </c>
      <c r="F15038" s="24" t="s">
        <v>25935</v>
      </c>
      <c r="G15038" s="24" t="s">
        <v>25934</v>
      </c>
      <c r="H15038" s="22">
        <v>64051</v>
      </c>
      <c r="I15038" s="24" t="s">
        <v>86</v>
      </c>
      <c r="J15038" s="24" t="s">
        <v>27530</v>
      </c>
      <c r="K15038" s="24" t="s">
        <v>27570</v>
      </c>
      <c r="L15038" s="24" t="s">
        <v>210</v>
      </c>
      <c r="M15038" s="22">
        <v>22</v>
      </c>
      <c r="N15038" s="22">
        <v>2</v>
      </c>
      <c r="O15038" s="24" t="s">
        <v>27524</v>
      </c>
      <c r="P15038" s="24" t="s">
        <v>510</v>
      </c>
      <c r="Q15038" s="24" t="s">
        <v>511</v>
      </c>
      <c r="R15038" s="24" t="s">
        <v>511</v>
      </c>
      <c r="S15038" s="24" t="s">
        <v>27554</v>
      </c>
      <c r="T15038" s="23">
        <v>12012</v>
      </c>
      <c r="U15038" s="23">
        <v>3521</v>
      </c>
      <c r="V15038" s="22">
        <v>2022</v>
      </c>
    </row>
    <row r="15039" spans="1:22" ht="39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13</v>
      </c>
      <c r="E15039" s="22" t="s">
        <v>27522</v>
      </c>
      <c r="F15039" s="24" t="s">
        <v>25938</v>
      </c>
      <c r="G15039" s="24" t="s">
        <v>25937</v>
      </c>
      <c r="H15039" s="22">
        <v>64052</v>
      </c>
      <c r="I15039" s="24" t="s">
        <v>77</v>
      </c>
      <c r="J15039" s="24" t="s">
        <v>27528</v>
      </c>
      <c r="K15039" s="24" t="s">
        <v>27568</v>
      </c>
      <c r="L15039" s="24" t="s">
        <v>210</v>
      </c>
      <c r="M15039" s="22">
        <v>22</v>
      </c>
      <c r="N15039" s="22">
        <v>2</v>
      </c>
      <c r="O15039" s="24" t="s">
        <v>27524</v>
      </c>
      <c r="P15039" s="24" t="s">
        <v>510</v>
      </c>
      <c r="Q15039" s="24" t="s">
        <v>511</v>
      </c>
      <c r="R15039" s="24" t="s">
        <v>511</v>
      </c>
      <c r="S15039" s="24" t="s">
        <v>1587</v>
      </c>
      <c r="T15039" s="23">
        <v>14749</v>
      </c>
      <c r="U15039" s="23">
        <v>4322</v>
      </c>
      <c r="V15039" s="22">
        <v>2022</v>
      </c>
    </row>
    <row r="15040" spans="1:22" ht="26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13</v>
      </c>
      <c r="E15040" s="22" t="s">
        <v>27522</v>
      </c>
      <c r="F15040" s="24" t="s">
        <v>25941</v>
      </c>
      <c r="G15040" s="24" t="s">
        <v>25940</v>
      </c>
      <c r="H15040" s="22">
        <v>64053</v>
      </c>
      <c r="I15040" s="24" t="s">
        <v>86</v>
      </c>
      <c r="J15040" s="24" t="s">
        <v>27530</v>
      </c>
      <c r="K15040" s="24" t="s">
        <v>27570</v>
      </c>
      <c r="L15040" s="24" t="s">
        <v>210</v>
      </c>
      <c r="M15040" s="22">
        <v>22</v>
      </c>
      <c r="N15040" s="22">
        <v>2</v>
      </c>
      <c r="O15040" s="24" t="s">
        <v>27524</v>
      </c>
      <c r="P15040" s="24" t="s">
        <v>510</v>
      </c>
      <c r="Q15040" s="24" t="s">
        <v>511</v>
      </c>
      <c r="R15040" s="24" t="s">
        <v>511</v>
      </c>
      <c r="S15040" s="24" t="s">
        <v>27554</v>
      </c>
      <c r="T15040" s="23">
        <v>11157</v>
      </c>
      <c r="U15040" s="23">
        <v>3270</v>
      </c>
      <c r="V15040" s="22">
        <v>2022</v>
      </c>
    </row>
    <row r="15041" spans="1:22" ht="26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13</v>
      </c>
      <c r="E15041" s="22" t="s">
        <v>27522</v>
      </c>
      <c r="F15041" s="24" t="s">
        <v>25944</v>
      </c>
      <c r="G15041" s="24" t="s">
        <v>25943</v>
      </c>
      <c r="H15041" s="22">
        <v>64063</v>
      </c>
      <c r="I15041" s="24" t="s">
        <v>69</v>
      </c>
      <c r="J15041" s="24" t="s">
        <v>27526</v>
      </c>
      <c r="K15041" s="24" t="s">
        <v>27569</v>
      </c>
      <c r="L15041" s="24" t="s">
        <v>210</v>
      </c>
      <c r="M15041" s="22">
        <v>22</v>
      </c>
      <c r="N15041" s="22">
        <v>2</v>
      </c>
      <c r="O15041" s="24" t="s">
        <v>27524</v>
      </c>
      <c r="P15041" s="24" t="s">
        <v>510</v>
      </c>
      <c r="Q15041" s="24" t="s">
        <v>511</v>
      </c>
      <c r="R15041" s="24" t="s">
        <v>511</v>
      </c>
      <c r="S15041" s="24" t="s">
        <v>2899</v>
      </c>
      <c r="T15041" s="23">
        <v>7816</v>
      </c>
      <c r="U15041" s="23">
        <v>2291</v>
      </c>
      <c r="V15041" s="22">
        <v>2022</v>
      </c>
    </row>
    <row r="15042" spans="1:22" ht="26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13</v>
      </c>
      <c r="E15042" s="22" t="s">
        <v>27522</v>
      </c>
      <c r="F15042" s="24" t="s">
        <v>25946</v>
      </c>
      <c r="G15042" s="24" t="s">
        <v>25945</v>
      </c>
      <c r="H15042" s="22">
        <v>64054</v>
      </c>
      <c r="I15042" s="24" t="s">
        <v>60</v>
      </c>
      <c r="J15042" s="24" t="s">
        <v>27525</v>
      </c>
      <c r="K15042" s="24" t="s">
        <v>27568</v>
      </c>
      <c r="L15042" s="24" t="s">
        <v>210</v>
      </c>
      <c r="M15042" s="22">
        <v>22</v>
      </c>
      <c r="N15042" s="22">
        <v>2</v>
      </c>
      <c r="O15042" s="24" t="s">
        <v>27524</v>
      </c>
      <c r="P15042" s="24" t="s">
        <v>510</v>
      </c>
      <c r="Q15042" s="24" t="s">
        <v>511</v>
      </c>
      <c r="R15042" s="24" t="s">
        <v>511</v>
      </c>
      <c r="S15042" s="24" t="s">
        <v>1587</v>
      </c>
      <c r="T15042" s="23">
        <v>12794</v>
      </c>
      <c r="U15042" s="23">
        <v>3750</v>
      </c>
      <c r="V15042" s="22">
        <v>2022</v>
      </c>
    </row>
    <row r="15043" spans="1:22" ht="51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13</v>
      </c>
      <c r="E15043" s="22" t="s">
        <v>27522</v>
      </c>
      <c r="F15043" s="24" t="s">
        <v>25949</v>
      </c>
      <c r="G15043" s="24" t="s">
        <v>25948</v>
      </c>
      <c r="H15043" s="22">
        <v>64055</v>
      </c>
      <c r="I15043" s="24" t="s">
        <v>60</v>
      </c>
      <c r="J15043" s="24" t="s">
        <v>27525</v>
      </c>
      <c r="K15043" s="24" t="s">
        <v>27568</v>
      </c>
      <c r="L15043" s="24" t="s">
        <v>210</v>
      </c>
      <c r="M15043" s="22">
        <v>22</v>
      </c>
      <c r="N15043" s="22">
        <v>2</v>
      </c>
      <c r="O15043" s="24" t="s">
        <v>27524</v>
      </c>
      <c r="P15043" s="24" t="s">
        <v>510</v>
      </c>
      <c r="Q15043" s="24" t="s">
        <v>511</v>
      </c>
      <c r="R15043" s="24" t="s">
        <v>511</v>
      </c>
      <c r="S15043" s="24" t="s">
        <v>1587</v>
      </c>
      <c r="T15043" s="23">
        <v>13586</v>
      </c>
      <c r="U15043" s="23">
        <v>3982</v>
      </c>
      <c r="V15043" s="22">
        <v>2022</v>
      </c>
    </row>
    <row r="15044" spans="1:22" ht="26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13</v>
      </c>
      <c r="E15044" s="22" t="s">
        <v>27522</v>
      </c>
      <c r="F15044" s="24" t="s">
        <v>3538</v>
      </c>
      <c r="G15044" s="24" t="s">
        <v>25951</v>
      </c>
      <c r="H15044" s="22">
        <v>64056</v>
      </c>
      <c r="I15044" s="24" t="s">
        <v>60</v>
      </c>
      <c r="J15044" s="24" t="s">
        <v>27525</v>
      </c>
      <c r="K15044" s="24" t="s">
        <v>27570</v>
      </c>
      <c r="L15044" s="24" t="s">
        <v>210</v>
      </c>
      <c r="M15044" s="22">
        <v>22</v>
      </c>
      <c r="N15044" s="22">
        <v>2</v>
      </c>
      <c r="O15044" s="24" t="s">
        <v>27524</v>
      </c>
      <c r="P15044" s="24" t="s">
        <v>510</v>
      </c>
      <c r="Q15044" s="24" t="s">
        <v>511</v>
      </c>
      <c r="R15044" s="24" t="s">
        <v>511</v>
      </c>
      <c r="S15044" s="24" t="s">
        <v>2899</v>
      </c>
      <c r="T15044" s="23">
        <v>14904</v>
      </c>
      <c r="U15044" s="23">
        <v>4368</v>
      </c>
      <c r="V15044" s="22">
        <v>2022</v>
      </c>
    </row>
    <row r="15045" spans="1:22" ht="26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13</v>
      </c>
      <c r="E15045" s="22" t="s">
        <v>27522</v>
      </c>
      <c r="F15045" s="24" t="s">
        <v>25954</v>
      </c>
      <c r="G15045" s="24" t="s">
        <v>25953</v>
      </c>
      <c r="H15045" s="22">
        <v>64057</v>
      </c>
      <c r="I15045" s="24" t="s">
        <v>65</v>
      </c>
      <c r="J15045" s="24" t="s">
        <v>2971</v>
      </c>
      <c r="K15045" s="24" t="s">
        <v>27567</v>
      </c>
      <c r="L15045" s="24" t="s">
        <v>210</v>
      </c>
      <c r="M15045" s="22">
        <v>22</v>
      </c>
      <c r="N15045" s="22">
        <v>2</v>
      </c>
      <c r="O15045" s="24" t="s">
        <v>27524</v>
      </c>
      <c r="P15045" s="24" t="s">
        <v>510</v>
      </c>
      <c r="Q15045" s="24" t="s">
        <v>511</v>
      </c>
      <c r="R15045" s="24" t="s">
        <v>511</v>
      </c>
      <c r="S15045" s="24" t="s">
        <v>27548</v>
      </c>
      <c r="T15045" s="23">
        <v>19979</v>
      </c>
      <c r="U15045" s="23">
        <v>5856</v>
      </c>
      <c r="V15045" s="22">
        <v>2022</v>
      </c>
    </row>
    <row r="15046" spans="1:22" ht="39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13</v>
      </c>
      <c r="E15046" s="22" t="s">
        <v>27522</v>
      </c>
      <c r="F15046" s="24" t="s">
        <v>25957</v>
      </c>
      <c r="G15046" s="24" t="s">
        <v>25956</v>
      </c>
      <c r="H15046" s="22">
        <v>64034</v>
      </c>
      <c r="I15046" s="24" t="s">
        <v>51</v>
      </c>
      <c r="J15046" s="24" t="s">
        <v>27541</v>
      </c>
      <c r="K15046" s="24" t="s">
        <v>7520</v>
      </c>
      <c r="L15046" s="24" t="s">
        <v>210</v>
      </c>
      <c r="M15046" s="22">
        <v>22</v>
      </c>
      <c r="N15046" s="22">
        <v>2</v>
      </c>
      <c r="O15046" s="24" t="s">
        <v>27524</v>
      </c>
      <c r="P15046" s="24" t="s">
        <v>510</v>
      </c>
      <c r="Q15046" s="24" t="s">
        <v>511</v>
      </c>
      <c r="R15046" s="24" t="s">
        <v>511</v>
      </c>
      <c r="S15046" s="24" t="s">
        <v>27556</v>
      </c>
      <c r="T15046" s="23">
        <v>30127</v>
      </c>
      <c r="U15046" s="23">
        <v>8830</v>
      </c>
      <c r="V15046" s="22">
        <v>2022</v>
      </c>
    </row>
    <row r="15047" spans="1:22" ht="26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13</v>
      </c>
      <c r="E15047" s="22" t="s">
        <v>27522</v>
      </c>
      <c r="F15047" s="24" t="s">
        <v>25960</v>
      </c>
      <c r="G15047" s="24" t="s">
        <v>25959</v>
      </c>
      <c r="H15047" s="22">
        <v>64067</v>
      </c>
      <c r="I15047" s="24" t="s">
        <v>65</v>
      </c>
      <c r="J15047" s="24" t="s">
        <v>2971</v>
      </c>
      <c r="K15047" s="24" t="s">
        <v>27567</v>
      </c>
      <c r="L15047" s="24" t="s">
        <v>210</v>
      </c>
      <c r="M15047" s="22">
        <v>22</v>
      </c>
      <c r="N15047" s="22">
        <v>2</v>
      </c>
      <c r="O15047" s="24" t="s">
        <v>27524</v>
      </c>
      <c r="P15047" s="24" t="s">
        <v>510</v>
      </c>
      <c r="Q15047" s="24" t="s">
        <v>511</v>
      </c>
      <c r="R15047" s="24" t="s">
        <v>511</v>
      </c>
      <c r="S15047" s="24" t="s">
        <v>27548</v>
      </c>
      <c r="T15047" s="23">
        <v>26807</v>
      </c>
      <c r="U15047" s="23">
        <v>7857</v>
      </c>
      <c r="V15047" s="22">
        <v>2022</v>
      </c>
    </row>
    <row r="15048" spans="1:22" ht="39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13</v>
      </c>
      <c r="E15048" s="22" t="s">
        <v>27522</v>
      </c>
      <c r="F15048" s="24" t="s">
        <v>25962</v>
      </c>
      <c r="G15048" s="24" t="s">
        <v>25961</v>
      </c>
      <c r="H15048" s="22">
        <v>64065</v>
      </c>
      <c r="I15048" s="24" t="s">
        <v>75</v>
      </c>
      <c r="J15048" s="24" t="s">
        <v>27526</v>
      </c>
      <c r="K15048" s="24" t="s">
        <v>27569</v>
      </c>
      <c r="L15048" s="24" t="s">
        <v>210</v>
      </c>
      <c r="M15048" s="22">
        <v>22</v>
      </c>
      <c r="N15048" s="22">
        <v>1</v>
      </c>
      <c r="O15048" s="24" t="s">
        <v>217</v>
      </c>
      <c r="P15048" s="24" t="s">
        <v>209</v>
      </c>
      <c r="Q15048" s="24" t="s">
        <v>218</v>
      </c>
      <c r="R15048" s="24" t="s">
        <v>218</v>
      </c>
      <c r="S15048" s="24" t="s">
        <v>610</v>
      </c>
      <c r="T15048" s="23">
        <v>259</v>
      </c>
      <c r="U15048" s="23">
        <v>26</v>
      </c>
      <c r="V15048" s="22">
        <v>2022</v>
      </c>
    </row>
    <row r="15049" spans="1:22" ht="39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13</v>
      </c>
      <c r="E15049" s="22" t="s">
        <v>27522</v>
      </c>
      <c r="F15049" s="24" t="s">
        <v>25962</v>
      </c>
      <c r="G15049" s="24" t="s">
        <v>25961</v>
      </c>
      <c r="H15049" s="22">
        <v>64065</v>
      </c>
      <c r="I15049" s="24" t="s">
        <v>75</v>
      </c>
      <c r="J15049" s="24" t="s">
        <v>27526</v>
      </c>
      <c r="K15049" s="24" t="s">
        <v>27569</v>
      </c>
      <c r="L15049" s="24" t="s">
        <v>210</v>
      </c>
      <c r="M15049" s="22">
        <v>22</v>
      </c>
      <c r="N15049" s="22">
        <v>1</v>
      </c>
      <c r="O15049" s="24" t="s">
        <v>217</v>
      </c>
      <c r="P15049" s="24" t="s">
        <v>209</v>
      </c>
      <c r="Q15049" s="24" t="s">
        <v>5555</v>
      </c>
      <c r="R15049" s="24" t="s">
        <v>27539</v>
      </c>
      <c r="S15049" s="24" t="s">
        <v>610</v>
      </c>
      <c r="T15049" s="23">
        <v>0</v>
      </c>
      <c r="U15049" s="23">
        <v>0</v>
      </c>
      <c r="V15049" s="22">
        <v>2022</v>
      </c>
    </row>
    <row r="15050" spans="1:22" ht="39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13</v>
      </c>
      <c r="E15050" s="22" t="s">
        <v>27522</v>
      </c>
      <c r="F15050" s="24" t="s">
        <v>25963</v>
      </c>
      <c r="G15050" s="24" t="s">
        <v>21843</v>
      </c>
      <c r="H15050" s="22">
        <v>62719</v>
      </c>
      <c r="I15050" s="24" t="s">
        <v>80</v>
      </c>
      <c r="J15050" s="24" t="s">
        <v>27528</v>
      </c>
      <c r="K15050" s="24" t="s">
        <v>27567</v>
      </c>
      <c r="L15050" s="24" t="s">
        <v>210</v>
      </c>
      <c r="M15050" s="22">
        <v>22</v>
      </c>
      <c r="N15050" s="22">
        <v>2</v>
      </c>
      <c r="O15050" s="24" t="s">
        <v>27524</v>
      </c>
      <c r="P15050" s="24" t="s">
        <v>510</v>
      </c>
      <c r="Q15050" s="24" t="s">
        <v>511</v>
      </c>
      <c r="R15050" s="24" t="s">
        <v>511</v>
      </c>
      <c r="S15050" s="24" t="s">
        <v>27551</v>
      </c>
      <c r="T15050" s="23">
        <v>10950</v>
      </c>
      <c r="U15050" s="23">
        <v>3209</v>
      </c>
      <c r="V15050" s="22">
        <v>2022</v>
      </c>
    </row>
    <row r="15051" spans="1:22" ht="39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13</v>
      </c>
      <c r="E15051" s="22" t="s">
        <v>27522</v>
      </c>
      <c r="F15051" s="24" t="s">
        <v>25965</v>
      </c>
      <c r="G15051" s="24" t="s">
        <v>21843</v>
      </c>
      <c r="H15051" s="22">
        <v>62719</v>
      </c>
      <c r="I15051" s="24" t="s">
        <v>77</v>
      </c>
      <c r="J15051" s="24" t="s">
        <v>27528</v>
      </c>
      <c r="K15051" s="24" t="s">
        <v>27568</v>
      </c>
      <c r="L15051" s="24" t="s">
        <v>210</v>
      </c>
      <c r="M15051" s="22">
        <v>22</v>
      </c>
      <c r="N15051" s="22">
        <v>2</v>
      </c>
      <c r="O15051" s="24" t="s">
        <v>27524</v>
      </c>
      <c r="P15051" s="24" t="s">
        <v>510</v>
      </c>
      <c r="Q15051" s="24" t="s">
        <v>511</v>
      </c>
      <c r="R15051" s="24" t="s">
        <v>511</v>
      </c>
      <c r="S15051" s="24" t="s">
        <v>1587</v>
      </c>
      <c r="T15051" s="23">
        <v>5428</v>
      </c>
      <c r="U15051" s="23">
        <v>1591</v>
      </c>
      <c r="V15051" s="22">
        <v>2022</v>
      </c>
    </row>
    <row r="15052" spans="1:22" ht="26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13</v>
      </c>
      <c r="E15052" s="22" t="s">
        <v>27522</v>
      </c>
      <c r="F15052" s="24" t="s">
        <v>25977</v>
      </c>
      <c r="G15052" s="24" t="s">
        <v>25977</v>
      </c>
      <c r="H15052" s="22">
        <v>64002</v>
      </c>
      <c r="I15052" s="24" t="s">
        <v>50</v>
      </c>
      <c r="J15052" s="24" t="s">
        <v>27535</v>
      </c>
      <c r="K15052" s="24" t="s">
        <v>7520</v>
      </c>
      <c r="L15052" s="24" t="s">
        <v>210</v>
      </c>
      <c r="M15052" s="22">
        <v>22</v>
      </c>
      <c r="N15052" s="22">
        <v>2</v>
      </c>
      <c r="O15052" s="24" t="s">
        <v>27524</v>
      </c>
      <c r="P15052" s="24" t="s">
        <v>506</v>
      </c>
      <c r="Q15052" s="24" t="s">
        <v>507</v>
      </c>
      <c r="R15052" s="24" t="s">
        <v>1614</v>
      </c>
      <c r="S15052" s="24" t="s">
        <v>27559</v>
      </c>
      <c r="T15052" s="23">
        <v>0</v>
      </c>
      <c r="U15052" s="23">
        <v>-2731</v>
      </c>
      <c r="V15052" s="22">
        <v>2022</v>
      </c>
    </row>
    <row r="15053" spans="1:22" ht="26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13</v>
      </c>
      <c r="E15053" s="22" t="s">
        <v>27522</v>
      </c>
      <c r="F15053" s="24" t="s">
        <v>25977</v>
      </c>
      <c r="G15053" s="24" t="s">
        <v>25977</v>
      </c>
      <c r="H15053" s="22">
        <v>64002</v>
      </c>
      <c r="I15053" s="24" t="s">
        <v>50</v>
      </c>
      <c r="J15053" s="24" t="s">
        <v>27535</v>
      </c>
      <c r="K15053" s="24" t="s">
        <v>7520</v>
      </c>
      <c r="L15053" s="24" t="s">
        <v>210</v>
      </c>
      <c r="M15053" s="22">
        <v>22</v>
      </c>
      <c r="N15053" s="22">
        <v>2</v>
      </c>
      <c r="O15053" s="24" t="s">
        <v>27524</v>
      </c>
      <c r="P15053" s="24" t="s">
        <v>510</v>
      </c>
      <c r="Q15053" s="24" t="s">
        <v>511</v>
      </c>
      <c r="R15053" s="24" t="s">
        <v>511</v>
      </c>
      <c r="S15053" s="24" t="s">
        <v>27559</v>
      </c>
      <c r="T15053" s="23">
        <v>968655</v>
      </c>
      <c r="U15053" s="23">
        <v>283896</v>
      </c>
      <c r="V15053" s="22">
        <v>2022</v>
      </c>
    </row>
    <row r="15054" spans="1:22" ht="26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13</v>
      </c>
      <c r="E15054" s="22" t="s">
        <v>27522</v>
      </c>
      <c r="F15054" s="24" t="s">
        <v>25979</v>
      </c>
      <c r="G15054" s="24" t="s">
        <v>25979</v>
      </c>
      <c r="H15054" s="22">
        <v>64081</v>
      </c>
      <c r="I15054" s="24" t="s">
        <v>94</v>
      </c>
      <c r="J15054" s="24" t="s">
        <v>27525</v>
      </c>
      <c r="K15054" s="24" t="s">
        <v>27569</v>
      </c>
      <c r="L15054" s="24" t="s">
        <v>210</v>
      </c>
      <c r="M15054" s="22">
        <v>22</v>
      </c>
      <c r="N15054" s="22">
        <v>2</v>
      </c>
      <c r="O15054" s="24" t="s">
        <v>27524</v>
      </c>
      <c r="P15054" s="24" t="s">
        <v>510</v>
      </c>
      <c r="Q15054" s="24" t="s">
        <v>511</v>
      </c>
      <c r="R15054" s="24" t="s">
        <v>511</v>
      </c>
      <c r="S15054" s="24" t="s">
        <v>2899</v>
      </c>
      <c r="T15054" s="23">
        <v>665145</v>
      </c>
      <c r="U15054" s="23">
        <v>194943</v>
      </c>
      <c r="V15054" s="22">
        <v>2022</v>
      </c>
    </row>
    <row r="15055" spans="1:22" ht="39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13</v>
      </c>
      <c r="E15055" s="22" t="s">
        <v>27522</v>
      </c>
      <c r="F15055" s="24" t="s">
        <v>25982</v>
      </c>
      <c r="G15055" s="24" t="s">
        <v>25981</v>
      </c>
      <c r="H15055" s="22">
        <v>64069</v>
      </c>
      <c r="I15055" s="24" t="s">
        <v>65</v>
      </c>
      <c r="J15055" s="24" t="s">
        <v>2971</v>
      </c>
      <c r="K15055" s="24" t="s">
        <v>27567</v>
      </c>
      <c r="L15055" s="24" t="s">
        <v>210</v>
      </c>
      <c r="M15055" s="22">
        <v>22</v>
      </c>
      <c r="N15055" s="22">
        <v>2</v>
      </c>
      <c r="O15055" s="24" t="s">
        <v>27524</v>
      </c>
      <c r="P15055" s="24" t="s">
        <v>506</v>
      </c>
      <c r="Q15055" s="24" t="s">
        <v>507</v>
      </c>
      <c r="R15055" s="24" t="s">
        <v>1614</v>
      </c>
      <c r="S15055" s="24" t="s">
        <v>27548</v>
      </c>
      <c r="T15055" s="23">
        <v>0</v>
      </c>
      <c r="U15055" s="23">
        <v>-37</v>
      </c>
      <c r="V15055" s="22">
        <v>2022</v>
      </c>
    </row>
    <row r="15056" spans="1:22" ht="39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13</v>
      </c>
      <c r="E15056" s="22" t="s">
        <v>27522</v>
      </c>
      <c r="F15056" s="24" t="s">
        <v>25982</v>
      </c>
      <c r="G15056" s="24" t="s">
        <v>25981</v>
      </c>
      <c r="H15056" s="22">
        <v>64069</v>
      </c>
      <c r="I15056" s="24" t="s">
        <v>65</v>
      </c>
      <c r="J15056" s="24" t="s">
        <v>2971</v>
      </c>
      <c r="K15056" s="24" t="s">
        <v>27567</v>
      </c>
      <c r="L15056" s="24" t="s">
        <v>210</v>
      </c>
      <c r="M15056" s="22">
        <v>22</v>
      </c>
      <c r="N15056" s="22">
        <v>2</v>
      </c>
      <c r="O15056" s="24" t="s">
        <v>27524</v>
      </c>
      <c r="P15056" s="24" t="s">
        <v>510</v>
      </c>
      <c r="Q15056" s="24" t="s">
        <v>511</v>
      </c>
      <c r="R15056" s="24" t="s">
        <v>511</v>
      </c>
      <c r="S15056" s="24" t="s">
        <v>27548</v>
      </c>
      <c r="T15056" s="23">
        <v>24096</v>
      </c>
      <c r="U15056" s="23">
        <v>7062</v>
      </c>
      <c r="V15056" s="22">
        <v>2022</v>
      </c>
    </row>
    <row r="15057" spans="1:22" ht="39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13</v>
      </c>
      <c r="E15057" s="22" t="s">
        <v>27522</v>
      </c>
      <c r="F15057" s="24" t="s">
        <v>28179</v>
      </c>
      <c r="G15057" s="24" t="s">
        <v>28180</v>
      </c>
      <c r="H15057" s="22">
        <v>64068</v>
      </c>
      <c r="I15057" s="24" t="s">
        <v>95</v>
      </c>
      <c r="J15057" s="24" t="s">
        <v>27530</v>
      </c>
      <c r="K15057" s="24" t="s">
        <v>27568</v>
      </c>
      <c r="L15057" s="24" t="s">
        <v>210</v>
      </c>
      <c r="M15057" s="22">
        <v>22</v>
      </c>
      <c r="N15057" s="22">
        <v>2</v>
      </c>
      <c r="O15057" s="24" t="s">
        <v>27524</v>
      </c>
      <c r="P15057" s="24" t="s">
        <v>227</v>
      </c>
      <c r="Q15057" s="24" t="s">
        <v>228</v>
      </c>
      <c r="R15057" s="24" t="s">
        <v>228</v>
      </c>
      <c r="S15057" s="24" t="s">
        <v>1587</v>
      </c>
      <c r="T15057" s="23">
        <v>911128</v>
      </c>
      <c r="U15057" s="23">
        <v>267036</v>
      </c>
      <c r="V15057" s="22">
        <v>2022</v>
      </c>
    </row>
    <row r="15058" spans="1:22" ht="26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13</v>
      </c>
      <c r="E15058" s="22" t="s">
        <v>27522</v>
      </c>
      <c r="F15058" s="24" t="s">
        <v>25986</v>
      </c>
      <c r="G15058" s="24" t="s">
        <v>25985</v>
      </c>
      <c r="H15058" s="22">
        <v>64071</v>
      </c>
      <c r="I15058" s="24" t="s">
        <v>65</v>
      </c>
      <c r="J15058" s="24" t="s">
        <v>2971</v>
      </c>
      <c r="K15058" s="24" t="s">
        <v>27567</v>
      </c>
      <c r="L15058" s="24" t="s">
        <v>210</v>
      </c>
      <c r="M15058" s="22">
        <v>22</v>
      </c>
      <c r="N15058" s="22">
        <v>2</v>
      </c>
      <c r="O15058" s="24" t="s">
        <v>27524</v>
      </c>
      <c r="P15058" s="24" t="s">
        <v>510</v>
      </c>
      <c r="Q15058" s="24" t="s">
        <v>511</v>
      </c>
      <c r="R15058" s="24" t="s">
        <v>511</v>
      </c>
      <c r="S15058" s="24" t="s">
        <v>27548</v>
      </c>
      <c r="T15058" s="23">
        <v>15020</v>
      </c>
      <c r="U15058" s="23">
        <v>4402</v>
      </c>
      <c r="V15058" s="22">
        <v>2022</v>
      </c>
    </row>
    <row r="15059" spans="1:22" ht="39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13</v>
      </c>
      <c r="E15059" s="22" t="s">
        <v>27522</v>
      </c>
      <c r="F15059" s="24" t="s">
        <v>25989</v>
      </c>
      <c r="G15059" s="24" t="s">
        <v>25988</v>
      </c>
      <c r="H15059" s="22">
        <v>64072</v>
      </c>
      <c r="I15059" s="24" t="s">
        <v>65</v>
      </c>
      <c r="J15059" s="24" t="s">
        <v>2971</v>
      </c>
      <c r="K15059" s="24" t="s">
        <v>27567</v>
      </c>
      <c r="L15059" s="24" t="s">
        <v>210</v>
      </c>
      <c r="M15059" s="22">
        <v>22</v>
      </c>
      <c r="N15059" s="22">
        <v>2</v>
      </c>
      <c r="O15059" s="24" t="s">
        <v>27524</v>
      </c>
      <c r="P15059" s="24" t="s">
        <v>510</v>
      </c>
      <c r="Q15059" s="24" t="s">
        <v>511</v>
      </c>
      <c r="R15059" s="24" t="s">
        <v>511</v>
      </c>
      <c r="S15059" s="24" t="s">
        <v>27548</v>
      </c>
      <c r="T15059" s="23">
        <v>8430</v>
      </c>
      <c r="U15059" s="23">
        <v>2471</v>
      </c>
      <c r="V15059" s="22">
        <v>2022</v>
      </c>
    </row>
    <row r="15060" spans="1:22" ht="26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13</v>
      </c>
      <c r="E15060" s="22" t="s">
        <v>27522</v>
      </c>
      <c r="F15060" s="24" t="s">
        <v>25992</v>
      </c>
      <c r="G15060" s="24" t="s">
        <v>25991</v>
      </c>
      <c r="H15060" s="22">
        <v>64073</v>
      </c>
      <c r="I15060" s="24" t="s">
        <v>65</v>
      </c>
      <c r="J15060" s="24" t="s">
        <v>2971</v>
      </c>
      <c r="K15060" s="24" t="s">
        <v>27567</v>
      </c>
      <c r="L15060" s="24" t="s">
        <v>210</v>
      </c>
      <c r="M15060" s="22">
        <v>22</v>
      </c>
      <c r="N15060" s="22">
        <v>2</v>
      </c>
      <c r="O15060" s="24" t="s">
        <v>27524</v>
      </c>
      <c r="P15060" s="24" t="s">
        <v>506</v>
      </c>
      <c r="Q15060" s="24" t="s">
        <v>507</v>
      </c>
      <c r="R15060" s="24" t="s">
        <v>1614</v>
      </c>
      <c r="S15060" s="24" t="s">
        <v>27548</v>
      </c>
      <c r="T15060" s="23">
        <v>0</v>
      </c>
      <c r="U15060" s="23">
        <v>-117</v>
      </c>
      <c r="V15060" s="22">
        <v>2022</v>
      </c>
    </row>
    <row r="15061" spans="1:22" ht="26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13</v>
      </c>
      <c r="E15061" s="22" t="s">
        <v>27522</v>
      </c>
      <c r="F15061" s="24" t="s">
        <v>25992</v>
      </c>
      <c r="G15061" s="24" t="s">
        <v>25991</v>
      </c>
      <c r="H15061" s="22">
        <v>64073</v>
      </c>
      <c r="I15061" s="24" t="s">
        <v>65</v>
      </c>
      <c r="J15061" s="24" t="s">
        <v>2971</v>
      </c>
      <c r="K15061" s="24" t="s">
        <v>27567</v>
      </c>
      <c r="L15061" s="24" t="s">
        <v>210</v>
      </c>
      <c r="M15061" s="22">
        <v>22</v>
      </c>
      <c r="N15061" s="22">
        <v>2</v>
      </c>
      <c r="O15061" s="24" t="s">
        <v>27524</v>
      </c>
      <c r="P15061" s="24" t="s">
        <v>510</v>
      </c>
      <c r="Q15061" s="24" t="s">
        <v>511</v>
      </c>
      <c r="R15061" s="24" t="s">
        <v>511</v>
      </c>
      <c r="S15061" s="24" t="s">
        <v>27548</v>
      </c>
      <c r="T15061" s="23">
        <v>29444</v>
      </c>
      <c r="U15061" s="23">
        <v>8629</v>
      </c>
      <c r="V15061" s="22">
        <v>2022</v>
      </c>
    </row>
    <row r="15062" spans="1:22" ht="26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13</v>
      </c>
      <c r="E15062" s="22" t="s">
        <v>27522</v>
      </c>
      <c r="F15062" s="24" t="s">
        <v>25995</v>
      </c>
      <c r="G15062" s="24" t="s">
        <v>25994</v>
      </c>
      <c r="H15062" s="22">
        <v>64070</v>
      </c>
      <c r="I15062" s="24" t="s">
        <v>65</v>
      </c>
      <c r="J15062" s="24" t="s">
        <v>2971</v>
      </c>
      <c r="K15062" s="24" t="s">
        <v>27567</v>
      </c>
      <c r="L15062" s="24" t="s">
        <v>210</v>
      </c>
      <c r="M15062" s="22">
        <v>22</v>
      </c>
      <c r="N15062" s="22">
        <v>2</v>
      </c>
      <c r="O15062" s="24" t="s">
        <v>27524</v>
      </c>
      <c r="P15062" s="24" t="s">
        <v>510</v>
      </c>
      <c r="Q15062" s="24" t="s">
        <v>511</v>
      </c>
      <c r="R15062" s="24" t="s">
        <v>511</v>
      </c>
      <c r="S15062" s="24" t="s">
        <v>27548</v>
      </c>
      <c r="T15062" s="23">
        <v>21361</v>
      </c>
      <c r="U15062" s="23">
        <v>6261</v>
      </c>
      <c r="V15062" s="22">
        <v>2022</v>
      </c>
    </row>
    <row r="15063" spans="1:22" ht="26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13</v>
      </c>
      <c r="E15063" s="22" t="s">
        <v>27522</v>
      </c>
      <c r="F15063" s="24" t="s">
        <v>25998</v>
      </c>
      <c r="G15063" s="24" t="s">
        <v>25997</v>
      </c>
      <c r="H15063" s="22">
        <v>64088</v>
      </c>
      <c r="I15063" s="24" t="s">
        <v>51</v>
      </c>
      <c r="J15063" s="24" t="s">
        <v>27541</v>
      </c>
      <c r="K15063" s="24" t="s">
        <v>7520</v>
      </c>
      <c r="L15063" s="24" t="s">
        <v>210</v>
      </c>
      <c r="M15063" s="22">
        <v>22</v>
      </c>
      <c r="N15063" s="22">
        <v>2</v>
      </c>
      <c r="O15063" s="24" t="s">
        <v>27524</v>
      </c>
      <c r="P15063" s="24" t="s">
        <v>510</v>
      </c>
      <c r="Q15063" s="24" t="s">
        <v>511</v>
      </c>
      <c r="R15063" s="24" t="s">
        <v>511</v>
      </c>
      <c r="S15063" s="24" t="s">
        <v>27549</v>
      </c>
      <c r="T15063" s="23">
        <v>13194</v>
      </c>
      <c r="U15063" s="23">
        <v>3867</v>
      </c>
      <c r="V15063" s="22">
        <v>2022</v>
      </c>
    </row>
    <row r="15064" spans="1:22" ht="39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13</v>
      </c>
      <c r="E15064" s="22" t="s">
        <v>27522</v>
      </c>
      <c r="F15064" s="24" t="s">
        <v>26001</v>
      </c>
      <c r="G15064" s="24" t="s">
        <v>26000</v>
      </c>
      <c r="H15064" s="22">
        <v>64089</v>
      </c>
      <c r="I15064" s="24" t="s">
        <v>60</v>
      </c>
      <c r="J15064" s="24" t="s">
        <v>27525</v>
      </c>
      <c r="K15064" s="24" t="s">
        <v>27568</v>
      </c>
      <c r="L15064" s="24" t="s">
        <v>210</v>
      </c>
      <c r="M15064" s="22">
        <v>22</v>
      </c>
      <c r="N15064" s="22">
        <v>2</v>
      </c>
      <c r="O15064" s="24" t="s">
        <v>27524</v>
      </c>
      <c r="P15064" s="24" t="s">
        <v>510</v>
      </c>
      <c r="Q15064" s="24" t="s">
        <v>511</v>
      </c>
      <c r="R15064" s="24" t="s">
        <v>511</v>
      </c>
      <c r="S15064" s="24" t="s">
        <v>1587</v>
      </c>
      <c r="T15064" s="23">
        <v>13100</v>
      </c>
      <c r="U15064" s="23">
        <v>3839</v>
      </c>
      <c r="V15064" s="22">
        <v>2022</v>
      </c>
    </row>
    <row r="15065" spans="1:22" ht="51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13</v>
      </c>
      <c r="E15065" s="22" t="s">
        <v>27522</v>
      </c>
      <c r="F15065" s="24" t="s">
        <v>26008</v>
      </c>
      <c r="G15065" s="24" t="s">
        <v>11731</v>
      </c>
      <c r="H15065" s="22">
        <v>60025</v>
      </c>
      <c r="I15065" s="24" t="s">
        <v>51</v>
      </c>
      <c r="J15065" s="24" t="s">
        <v>27541</v>
      </c>
      <c r="K15065" s="24" t="s">
        <v>7520</v>
      </c>
      <c r="L15065" s="24" t="s">
        <v>210</v>
      </c>
      <c r="M15065" s="22">
        <v>22</v>
      </c>
      <c r="N15065" s="22">
        <v>2</v>
      </c>
      <c r="O15065" s="24" t="s">
        <v>27524</v>
      </c>
      <c r="P15065" s="24" t="s">
        <v>510</v>
      </c>
      <c r="Q15065" s="24" t="s">
        <v>511</v>
      </c>
      <c r="R15065" s="24" t="s">
        <v>511</v>
      </c>
      <c r="S15065" s="24" t="s">
        <v>27576</v>
      </c>
      <c r="T15065" s="23">
        <v>29407</v>
      </c>
      <c r="U15065" s="23">
        <v>8619</v>
      </c>
      <c r="V15065" s="22">
        <v>2022</v>
      </c>
    </row>
    <row r="15066" spans="1:22" ht="39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13</v>
      </c>
      <c r="E15066" s="22" t="s">
        <v>27522</v>
      </c>
      <c r="F15066" s="24" t="s">
        <v>28181</v>
      </c>
      <c r="G15066" s="24" t="s">
        <v>27976</v>
      </c>
      <c r="H15066" s="22">
        <v>57365</v>
      </c>
      <c r="I15066" s="24" t="s">
        <v>80</v>
      </c>
      <c r="J15066" s="24" t="s">
        <v>27528</v>
      </c>
      <c r="K15066" s="24" t="s">
        <v>27567</v>
      </c>
      <c r="L15066" s="24" t="s">
        <v>210</v>
      </c>
      <c r="M15066" s="22">
        <v>22</v>
      </c>
      <c r="N15066" s="22">
        <v>2</v>
      </c>
      <c r="O15066" s="24" t="s">
        <v>27524</v>
      </c>
      <c r="P15066" s="24" t="s">
        <v>506</v>
      </c>
      <c r="Q15066" s="24" t="s">
        <v>507</v>
      </c>
      <c r="R15066" s="24" t="s">
        <v>1614</v>
      </c>
      <c r="S15066" s="24" t="s">
        <v>27551</v>
      </c>
      <c r="T15066" s="23">
        <v>0</v>
      </c>
      <c r="U15066" s="23">
        <v>0</v>
      </c>
      <c r="V15066" s="22">
        <v>2022</v>
      </c>
    </row>
    <row r="15067" spans="1:22" ht="39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13</v>
      </c>
      <c r="E15067" s="22" t="s">
        <v>27522</v>
      </c>
      <c r="F15067" s="24" t="s">
        <v>28181</v>
      </c>
      <c r="G15067" s="24" t="s">
        <v>27976</v>
      </c>
      <c r="H15067" s="22">
        <v>57365</v>
      </c>
      <c r="I15067" s="24" t="s">
        <v>80</v>
      </c>
      <c r="J15067" s="24" t="s">
        <v>27528</v>
      </c>
      <c r="K15067" s="24" t="s">
        <v>27567</v>
      </c>
      <c r="L15067" s="24" t="s">
        <v>210</v>
      </c>
      <c r="M15067" s="22">
        <v>22</v>
      </c>
      <c r="N15067" s="22">
        <v>2</v>
      </c>
      <c r="O15067" s="24" t="s">
        <v>27524</v>
      </c>
      <c r="P15067" s="24" t="s">
        <v>510</v>
      </c>
      <c r="Q15067" s="24" t="s">
        <v>511</v>
      </c>
      <c r="R15067" s="24" t="s">
        <v>511</v>
      </c>
      <c r="S15067" s="24" t="s">
        <v>27551</v>
      </c>
      <c r="T15067" s="23">
        <v>140</v>
      </c>
      <c r="U15067" s="23">
        <v>41</v>
      </c>
      <c r="V15067" s="22">
        <v>2022</v>
      </c>
    </row>
    <row r="15068" spans="1:22" ht="39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13</v>
      </c>
      <c r="E15068" s="22" t="s">
        <v>27522</v>
      </c>
      <c r="F15068" s="24" t="s">
        <v>26010</v>
      </c>
      <c r="G15068" s="24" t="s">
        <v>21584</v>
      </c>
      <c r="H15068" s="22">
        <v>62627</v>
      </c>
      <c r="I15068" s="24" t="s">
        <v>92</v>
      </c>
      <c r="J15068" s="24" t="s">
        <v>2971</v>
      </c>
      <c r="K15068" s="24" t="s">
        <v>27567</v>
      </c>
      <c r="L15068" s="24" t="s">
        <v>210</v>
      </c>
      <c r="M15068" s="22">
        <v>22</v>
      </c>
      <c r="N15068" s="22">
        <v>2</v>
      </c>
      <c r="O15068" s="24" t="s">
        <v>27524</v>
      </c>
      <c r="P15068" s="24" t="s">
        <v>510</v>
      </c>
      <c r="Q15068" s="24" t="s">
        <v>511</v>
      </c>
      <c r="R15068" s="24" t="s">
        <v>511</v>
      </c>
      <c r="S15068" s="24" t="s">
        <v>27548</v>
      </c>
      <c r="T15068" s="23">
        <v>13007</v>
      </c>
      <c r="U15068" s="23">
        <v>3812</v>
      </c>
      <c r="V15068" s="22">
        <v>2022</v>
      </c>
    </row>
    <row r="15069" spans="1:22" ht="26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13</v>
      </c>
      <c r="E15069" s="22" t="s">
        <v>27522</v>
      </c>
      <c r="F15069" s="24" t="s">
        <v>26012</v>
      </c>
      <c r="G15069" s="24" t="s">
        <v>21514</v>
      </c>
      <c r="H15069" s="22">
        <v>61204</v>
      </c>
      <c r="I15069" s="24" t="s">
        <v>49</v>
      </c>
      <c r="J15069" s="24" t="s">
        <v>27533</v>
      </c>
      <c r="K15069" s="24" t="s">
        <v>27569</v>
      </c>
      <c r="L15069" s="24" t="s">
        <v>210</v>
      </c>
      <c r="M15069" s="22">
        <v>22</v>
      </c>
      <c r="N15069" s="22">
        <v>1</v>
      </c>
      <c r="O15069" s="24" t="s">
        <v>217</v>
      </c>
      <c r="P15069" s="24" t="s">
        <v>510</v>
      </c>
      <c r="Q15069" s="24" t="s">
        <v>511</v>
      </c>
      <c r="R15069" s="24" t="s">
        <v>511</v>
      </c>
      <c r="S15069" s="24" t="s">
        <v>610</v>
      </c>
      <c r="T15069" s="23">
        <v>9580</v>
      </c>
      <c r="U15069" s="23">
        <v>2808</v>
      </c>
      <c r="V15069" s="22">
        <v>2022</v>
      </c>
    </row>
    <row r="15070" spans="1:22" ht="39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13</v>
      </c>
      <c r="E15070" s="22" t="s">
        <v>27522</v>
      </c>
      <c r="F15070" s="24" t="s">
        <v>26014</v>
      </c>
      <c r="G15070" s="24" t="s">
        <v>14513</v>
      </c>
      <c r="H15070" s="22">
        <v>60947</v>
      </c>
      <c r="I15070" s="24" t="s">
        <v>80</v>
      </c>
      <c r="J15070" s="24" t="s">
        <v>27528</v>
      </c>
      <c r="K15070" s="24" t="s">
        <v>27567</v>
      </c>
      <c r="L15070" s="24" t="s">
        <v>210</v>
      </c>
      <c r="M15070" s="22">
        <v>22</v>
      </c>
      <c r="N15070" s="22">
        <v>2</v>
      </c>
      <c r="O15070" s="24" t="s">
        <v>27524</v>
      </c>
      <c r="P15070" s="24" t="s">
        <v>510</v>
      </c>
      <c r="Q15070" s="24" t="s">
        <v>511</v>
      </c>
      <c r="R15070" s="24" t="s">
        <v>511</v>
      </c>
      <c r="S15070" s="24" t="s">
        <v>27551</v>
      </c>
      <c r="T15070" s="23">
        <v>9949</v>
      </c>
      <c r="U15070" s="23">
        <v>2916</v>
      </c>
      <c r="V15070" s="22">
        <v>2022</v>
      </c>
    </row>
    <row r="15071" spans="1:22" ht="39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13</v>
      </c>
      <c r="E15071" s="22" t="s">
        <v>27522</v>
      </c>
      <c r="F15071" s="24" t="s">
        <v>26015</v>
      </c>
      <c r="G15071" s="24" t="s">
        <v>6175</v>
      </c>
      <c r="H15071" s="22">
        <v>17470</v>
      </c>
      <c r="I15071" s="24" t="s">
        <v>93</v>
      </c>
      <c r="J15071" s="24" t="s">
        <v>27541</v>
      </c>
      <c r="K15071" s="24" t="s">
        <v>7520</v>
      </c>
      <c r="L15071" s="24" t="s">
        <v>210</v>
      </c>
      <c r="M15071" s="22">
        <v>22</v>
      </c>
      <c r="N15071" s="22">
        <v>1</v>
      </c>
      <c r="O15071" s="24" t="s">
        <v>217</v>
      </c>
      <c r="P15071" s="24" t="s">
        <v>506</v>
      </c>
      <c r="Q15071" s="24" t="s">
        <v>507</v>
      </c>
      <c r="R15071" s="24" t="s">
        <v>1614</v>
      </c>
      <c r="S15071" s="24" t="s">
        <v>27577</v>
      </c>
      <c r="T15071" s="23">
        <v>0</v>
      </c>
      <c r="U15071" s="23">
        <v>-37</v>
      </c>
      <c r="V15071" s="22">
        <v>2022</v>
      </c>
    </row>
    <row r="15072" spans="1:22" ht="39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13</v>
      </c>
      <c r="E15072" s="22" t="s">
        <v>27522</v>
      </c>
      <c r="F15072" s="24" t="s">
        <v>26015</v>
      </c>
      <c r="G15072" s="24" t="s">
        <v>6175</v>
      </c>
      <c r="H15072" s="22">
        <v>17470</v>
      </c>
      <c r="I15072" s="24" t="s">
        <v>93</v>
      </c>
      <c r="J15072" s="24" t="s">
        <v>27541</v>
      </c>
      <c r="K15072" s="24" t="s">
        <v>7520</v>
      </c>
      <c r="L15072" s="24" t="s">
        <v>210</v>
      </c>
      <c r="M15072" s="22">
        <v>22</v>
      </c>
      <c r="N15072" s="22">
        <v>1</v>
      </c>
      <c r="O15072" s="24" t="s">
        <v>217</v>
      </c>
      <c r="P15072" s="24" t="s">
        <v>510</v>
      </c>
      <c r="Q15072" s="24" t="s">
        <v>511</v>
      </c>
      <c r="R15072" s="24" t="s">
        <v>511</v>
      </c>
      <c r="S15072" s="24" t="s">
        <v>27577</v>
      </c>
      <c r="T15072" s="23">
        <v>1887</v>
      </c>
      <c r="U15072" s="23">
        <v>553</v>
      </c>
      <c r="V15072" s="22">
        <v>2022</v>
      </c>
    </row>
    <row r="15073" spans="1:22" ht="39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13</v>
      </c>
      <c r="E15073" s="22" t="s">
        <v>27522</v>
      </c>
      <c r="F15073" s="24" t="s">
        <v>28182</v>
      </c>
      <c r="G15073" s="24" t="s">
        <v>28183</v>
      </c>
      <c r="H15073" s="22">
        <v>64108</v>
      </c>
      <c r="I15073" s="24" t="s">
        <v>89</v>
      </c>
      <c r="J15073" s="24" t="s">
        <v>27533</v>
      </c>
      <c r="K15073" s="24" t="s">
        <v>27571</v>
      </c>
      <c r="L15073" s="24" t="s">
        <v>210</v>
      </c>
      <c r="M15073" s="22">
        <v>22</v>
      </c>
      <c r="N15073" s="22">
        <v>2</v>
      </c>
      <c r="O15073" s="24" t="s">
        <v>27524</v>
      </c>
      <c r="P15073" s="24" t="s">
        <v>510</v>
      </c>
      <c r="Q15073" s="24" t="s">
        <v>511</v>
      </c>
      <c r="R15073" s="24" t="s">
        <v>511</v>
      </c>
      <c r="S15073" s="24" t="s">
        <v>27557</v>
      </c>
      <c r="T15073" s="23">
        <v>807064</v>
      </c>
      <c r="U15073" s="23">
        <v>236537</v>
      </c>
      <c r="V15073" s="22">
        <v>2022</v>
      </c>
    </row>
    <row r="15074" spans="1:22" ht="26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13</v>
      </c>
      <c r="E15074" s="22" t="s">
        <v>27522</v>
      </c>
      <c r="F15074" s="24" t="s">
        <v>26018</v>
      </c>
      <c r="G15074" s="24" t="s">
        <v>26018</v>
      </c>
      <c r="H15074" s="22">
        <v>64118</v>
      </c>
      <c r="I15074" s="24" t="s">
        <v>73</v>
      </c>
      <c r="J15074" s="24" t="s">
        <v>27530</v>
      </c>
      <c r="K15074" s="24" t="s">
        <v>27570</v>
      </c>
      <c r="L15074" s="24" t="s">
        <v>210</v>
      </c>
      <c r="M15074" s="22">
        <v>22</v>
      </c>
      <c r="N15074" s="22">
        <v>2</v>
      </c>
      <c r="O15074" s="24" t="s">
        <v>27524</v>
      </c>
      <c r="P15074" s="24" t="s">
        <v>506</v>
      </c>
      <c r="Q15074" s="24" t="s">
        <v>507</v>
      </c>
      <c r="R15074" s="24" t="s">
        <v>1614</v>
      </c>
      <c r="S15074" s="24" t="s">
        <v>1587</v>
      </c>
      <c r="T15074" s="23">
        <v>0</v>
      </c>
      <c r="U15074" s="23">
        <v>0</v>
      </c>
      <c r="V15074" s="22">
        <v>2022</v>
      </c>
    </row>
    <row r="15075" spans="1:22" ht="26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13</v>
      </c>
      <c r="E15075" s="22" t="s">
        <v>27522</v>
      </c>
      <c r="F15075" s="24" t="s">
        <v>26018</v>
      </c>
      <c r="G15075" s="24" t="s">
        <v>26018</v>
      </c>
      <c r="H15075" s="22">
        <v>64118</v>
      </c>
      <c r="I15075" s="24" t="s">
        <v>73</v>
      </c>
      <c r="J15075" s="24" t="s">
        <v>27530</v>
      </c>
      <c r="K15075" s="24" t="s">
        <v>27570</v>
      </c>
      <c r="L15075" s="24" t="s">
        <v>210</v>
      </c>
      <c r="M15075" s="22">
        <v>22</v>
      </c>
      <c r="N15075" s="22">
        <v>2</v>
      </c>
      <c r="O15075" s="24" t="s">
        <v>27524</v>
      </c>
      <c r="P15075" s="24" t="s">
        <v>510</v>
      </c>
      <c r="Q15075" s="24" t="s">
        <v>511</v>
      </c>
      <c r="R15075" s="24" t="s">
        <v>511</v>
      </c>
      <c r="S15075" s="24" t="s">
        <v>1587</v>
      </c>
      <c r="T15075" s="23">
        <v>36334</v>
      </c>
      <c r="U15075" s="23">
        <v>10649</v>
      </c>
      <c r="V15075" s="22">
        <v>2022</v>
      </c>
    </row>
    <row r="15076" spans="1:22" ht="51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13</v>
      </c>
      <c r="E15076" s="22" t="s">
        <v>27522</v>
      </c>
      <c r="F15076" s="24" t="s">
        <v>26021</v>
      </c>
      <c r="G15076" s="24" t="s">
        <v>21886</v>
      </c>
      <c r="H15076" s="22">
        <v>61610</v>
      </c>
      <c r="I15076" s="24" t="s">
        <v>80</v>
      </c>
      <c r="J15076" s="24" t="s">
        <v>27528</v>
      </c>
      <c r="K15076" s="24" t="s">
        <v>27567</v>
      </c>
      <c r="L15076" s="24" t="s">
        <v>210</v>
      </c>
      <c r="M15076" s="22">
        <v>22</v>
      </c>
      <c r="N15076" s="22">
        <v>2</v>
      </c>
      <c r="O15076" s="24" t="s">
        <v>27524</v>
      </c>
      <c r="P15076" s="24" t="s">
        <v>510</v>
      </c>
      <c r="Q15076" s="24" t="s">
        <v>511</v>
      </c>
      <c r="R15076" s="24" t="s">
        <v>511</v>
      </c>
      <c r="S15076" s="24" t="s">
        <v>27551</v>
      </c>
      <c r="T15076" s="23">
        <v>12287</v>
      </c>
      <c r="U15076" s="23">
        <v>3601</v>
      </c>
      <c r="V15076" s="22">
        <v>2022</v>
      </c>
    </row>
    <row r="15077" spans="1:22" ht="26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13</v>
      </c>
      <c r="E15077" s="22" t="s">
        <v>27522</v>
      </c>
      <c r="F15077" s="24" t="s">
        <v>26023</v>
      </c>
      <c r="G15077" s="24" t="s">
        <v>25861</v>
      </c>
      <c r="H15077" s="22">
        <v>63991</v>
      </c>
      <c r="I15077" s="24" t="s">
        <v>80</v>
      </c>
      <c r="J15077" s="24" t="s">
        <v>27528</v>
      </c>
      <c r="K15077" s="24" t="s">
        <v>27567</v>
      </c>
      <c r="L15077" s="24" t="s">
        <v>210</v>
      </c>
      <c r="M15077" s="22">
        <v>22</v>
      </c>
      <c r="N15077" s="22">
        <v>2</v>
      </c>
      <c r="O15077" s="24" t="s">
        <v>27524</v>
      </c>
      <c r="P15077" s="24" t="s">
        <v>506</v>
      </c>
      <c r="Q15077" s="24" t="s">
        <v>507</v>
      </c>
      <c r="R15077" s="24" t="s">
        <v>1614</v>
      </c>
      <c r="S15077" s="24" t="s">
        <v>27551</v>
      </c>
      <c r="T15077" s="23">
        <v>0</v>
      </c>
      <c r="U15077" s="23">
        <v>-1</v>
      </c>
      <c r="V15077" s="22">
        <v>2022</v>
      </c>
    </row>
    <row r="15078" spans="1:22" ht="26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13</v>
      </c>
      <c r="E15078" s="22" t="s">
        <v>27522</v>
      </c>
      <c r="F15078" s="24" t="s">
        <v>26023</v>
      </c>
      <c r="G15078" s="24" t="s">
        <v>25861</v>
      </c>
      <c r="H15078" s="22">
        <v>63991</v>
      </c>
      <c r="I15078" s="24" t="s">
        <v>80</v>
      </c>
      <c r="J15078" s="24" t="s">
        <v>27528</v>
      </c>
      <c r="K15078" s="24" t="s">
        <v>27567</v>
      </c>
      <c r="L15078" s="24" t="s">
        <v>210</v>
      </c>
      <c r="M15078" s="22">
        <v>22</v>
      </c>
      <c r="N15078" s="22">
        <v>2</v>
      </c>
      <c r="O15078" s="24" t="s">
        <v>27524</v>
      </c>
      <c r="P15078" s="24" t="s">
        <v>510</v>
      </c>
      <c r="Q15078" s="24" t="s">
        <v>511</v>
      </c>
      <c r="R15078" s="24" t="s">
        <v>511</v>
      </c>
      <c r="S15078" s="24" t="s">
        <v>27551</v>
      </c>
      <c r="T15078" s="23">
        <v>15972</v>
      </c>
      <c r="U15078" s="23">
        <v>4681</v>
      </c>
      <c r="V15078" s="22">
        <v>2022</v>
      </c>
    </row>
    <row r="15079" spans="1:22" ht="39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13</v>
      </c>
      <c r="E15079" s="22" t="s">
        <v>27522</v>
      </c>
      <c r="F15079" s="24" t="s">
        <v>26027</v>
      </c>
      <c r="G15079" s="24" t="s">
        <v>26026</v>
      </c>
      <c r="H15079" s="22">
        <v>64119</v>
      </c>
      <c r="I15079" s="24" t="s">
        <v>76</v>
      </c>
      <c r="J15079" s="24" t="s">
        <v>2971</v>
      </c>
      <c r="K15079" s="24" t="s">
        <v>27567</v>
      </c>
      <c r="L15079" s="24" t="s">
        <v>210</v>
      </c>
      <c r="M15079" s="22">
        <v>22</v>
      </c>
      <c r="N15079" s="22">
        <v>2</v>
      </c>
      <c r="O15079" s="24" t="s">
        <v>27524</v>
      </c>
      <c r="P15079" s="24" t="s">
        <v>510</v>
      </c>
      <c r="Q15079" s="24" t="s">
        <v>511</v>
      </c>
      <c r="R15079" s="24" t="s">
        <v>511</v>
      </c>
      <c r="S15079" s="24" t="s">
        <v>27548</v>
      </c>
      <c r="T15079" s="23">
        <v>13336</v>
      </c>
      <c r="U15079" s="23">
        <v>3908</v>
      </c>
      <c r="V15079" s="22">
        <v>2022</v>
      </c>
    </row>
    <row r="15080" spans="1:22" ht="26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13</v>
      </c>
      <c r="E15080" s="22" t="s">
        <v>27522</v>
      </c>
      <c r="F15080" s="24" t="s">
        <v>26028</v>
      </c>
      <c r="G15080" s="24" t="s">
        <v>26028</v>
      </c>
      <c r="H15080" s="22">
        <v>64103</v>
      </c>
      <c r="I15080" s="24" t="s">
        <v>68</v>
      </c>
      <c r="J15080" s="24" t="s">
        <v>27525</v>
      </c>
      <c r="K15080" s="24" t="s">
        <v>27568</v>
      </c>
      <c r="L15080" s="24" t="s">
        <v>210</v>
      </c>
      <c r="M15080" s="22">
        <v>22</v>
      </c>
      <c r="N15080" s="22">
        <v>2</v>
      </c>
      <c r="O15080" s="24" t="s">
        <v>27524</v>
      </c>
      <c r="P15080" s="24" t="s">
        <v>510</v>
      </c>
      <c r="Q15080" s="24" t="s">
        <v>511</v>
      </c>
      <c r="R15080" s="24" t="s">
        <v>511</v>
      </c>
      <c r="S15080" s="24" t="s">
        <v>2899</v>
      </c>
      <c r="T15080" s="23">
        <v>13866</v>
      </c>
      <c r="U15080" s="23">
        <v>4064</v>
      </c>
      <c r="V15080" s="22">
        <v>2022</v>
      </c>
    </row>
    <row r="15081" spans="1:22" ht="26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13</v>
      </c>
      <c r="E15081" s="22" t="s">
        <v>27522</v>
      </c>
      <c r="F15081" s="24" t="s">
        <v>26031</v>
      </c>
      <c r="G15081" s="24" t="s">
        <v>26031</v>
      </c>
      <c r="H15081" s="22">
        <v>64104</v>
      </c>
      <c r="I15081" s="24" t="s">
        <v>68</v>
      </c>
      <c r="J15081" s="24" t="s">
        <v>27525</v>
      </c>
      <c r="K15081" s="24" t="s">
        <v>27568</v>
      </c>
      <c r="L15081" s="24" t="s">
        <v>210</v>
      </c>
      <c r="M15081" s="22">
        <v>22</v>
      </c>
      <c r="N15081" s="22">
        <v>2</v>
      </c>
      <c r="O15081" s="24" t="s">
        <v>27524</v>
      </c>
      <c r="P15081" s="24" t="s">
        <v>510</v>
      </c>
      <c r="Q15081" s="24" t="s">
        <v>511</v>
      </c>
      <c r="R15081" s="24" t="s">
        <v>511</v>
      </c>
      <c r="S15081" s="24" t="s">
        <v>2899</v>
      </c>
      <c r="T15081" s="23">
        <v>13241</v>
      </c>
      <c r="U15081" s="23">
        <v>3881</v>
      </c>
      <c r="V15081" s="22">
        <v>2022</v>
      </c>
    </row>
    <row r="15082" spans="1:22" ht="26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13</v>
      </c>
      <c r="E15082" s="22" t="s">
        <v>27522</v>
      </c>
      <c r="F15082" s="24" t="s">
        <v>26033</v>
      </c>
      <c r="G15082" s="24" t="s">
        <v>26033</v>
      </c>
      <c r="H15082" s="22">
        <v>64105</v>
      </c>
      <c r="I15082" s="24" t="s">
        <v>68</v>
      </c>
      <c r="J15082" s="24" t="s">
        <v>27525</v>
      </c>
      <c r="K15082" s="24" t="s">
        <v>27568</v>
      </c>
      <c r="L15082" s="24" t="s">
        <v>210</v>
      </c>
      <c r="M15082" s="22">
        <v>22</v>
      </c>
      <c r="N15082" s="22">
        <v>2</v>
      </c>
      <c r="O15082" s="24" t="s">
        <v>27524</v>
      </c>
      <c r="P15082" s="24" t="s">
        <v>510</v>
      </c>
      <c r="Q15082" s="24" t="s">
        <v>511</v>
      </c>
      <c r="R15082" s="24" t="s">
        <v>511</v>
      </c>
      <c r="S15082" s="24" t="s">
        <v>2899</v>
      </c>
      <c r="T15082" s="23">
        <v>12477</v>
      </c>
      <c r="U15082" s="23">
        <v>3657</v>
      </c>
      <c r="V15082" s="22">
        <v>2022</v>
      </c>
    </row>
    <row r="15083" spans="1:22" ht="26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13</v>
      </c>
      <c r="E15083" s="22" t="s">
        <v>27522</v>
      </c>
      <c r="F15083" s="24" t="s">
        <v>26035</v>
      </c>
      <c r="G15083" s="24" t="s">
        <v>26035</v>
      </c>
      <c r="H15083" s="22">
        <v>64106</v>
      </c>
      <c r="I15083" s="24" t="s">
        <v>68</v>
      </c>
      <c r="J15083" s="24" t="s">
        <v>27525</v>
      </c>
      <c r="K15083" s="24" t="s">
        <v>27568</v>
      </c>
      <c r="L15083" s="24" t="s">
        <v>210</v>
      </c>
      <c r="M15083" s="22">
        <v>22</v>
      </c>
      <c r="N15083" s="22">
        <v>2</v>
      </c>
      <c r="O15083" s="24" t="s">
        <v>27524</v>
      </c>
      <c r="P15083" s="24" t="s">
        <v>510</v>
      </c>
      <c r="Q15083" s="24" t="s">
        <v>511</v>
      </c>
      <c r="R15083" s="24" t="s">
        <v>511</v>
      </c>
      <c r="S15083" s="24" t="s">
        <v>2899</v>
      </c>
      <c r="T15083" s="23">
        <v>13850</v>
      </c>
      <c r="U15083" s="23">
        <v>4059</v>
      </c>
      <c r="V15083" s="22">
        <v>2022</v>
      </c>
    </row>
    <row r="15084" spans="1:22" ht="26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13</v>
      </c>
      <c r="E15084" s="22" t="s">
        <v>27522</v>
      </c>
      <c r="F15084" s="24" t="s">
        <v>26037</v>
      </c>
      <c r="G15084" s="24" t="s">
        <v>26037</v>
      </c>
      <c r="H15084" s="22">
        <v>64111</v>
      </c>
      <c r="I15084" s="24" t="s">
        <v>68</v>
      </c>
      <c r="J15084" s="24" t="s">
        <v>27525</v>
      </c>
      <c r="K15084" s="24" t="s">
        <v>27568</v>
      </c>
      <c r="L15084" s="24" t="s">
        <v>210</v>
      </c>
      <c r="M15084" s="22">
        <v>22</v>
      </c>
      <c r="N15084" s="22">
        <v>2</v>
      </c>
      <c r="O15084" s="24" t="s">
        <v>27524</v>
      </c>
      <c r="P15084" s="24" t="s">
        <v>510</v>
      </c>
      <c r="Q15084" s="24" t="s">
        <v>511</v>
      </c>
      <c r="R15084" s="24" t="s">
        <v>511</v>
      </c>
      <c r="S15084" s="24" t="s">
        <v>2899</v>
      </c>
      <c r="T15084" s="23">
        <v>13583</v>
      </c>
      <c r="U15084" s="23">
        <v>3981</v>
      </c>
      <c r="V15084" s="22">
        <v>2022</v>
      </c>
    </row>
    <row r="15085" spans="1:22" ht="26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13</v>
      </c>
      <c r="E15085" s="22" t="s">
        <v>27522</v>
      </c>
      <c r="F15085" s="24" t="s">
        <v>26039</v>
      </c>
      <c r="G15085" s="24" t="s">
        <v>26039</v>
      </c>
      <c r="H15085" s="22">
        <v>64112</v>
      </c>
      <c r="I15085" s="24" t="s">
        <v>68</v>
      </c>
      <c r="J15085" s="24" t="s">
        <v>27525</v>
      </c>
      <c r="K15085" s="24" t="s">
        <v>27568</v>
      </c>
      <c r="L15085" s="24" t="s">
        <v>210</v>
      </c>
      <c r="M15085" s="22">
        <v>22</v>
      </c>
      <c r="N15085" s="22">
        <v>2</v>
      </c>
      <c r="O15085" s="24" t="s">
        <v>27524</v>
      </c>
      <c r="P15085" s="24" t="s">
        <v>510</v>
      </c>
      <c r="Q15085" s="24" t="s">
        <v>511</v>
      </c>
      <c r="R15085" s="24" t="s">
        <v>511</v>
      </c>
      <c r="S15085" s="24" t="s">
        <v>2899</v>
      </c>
      <c r="T15085" s="23">
        <v>13228</v>
      </c>
      <c r="U15085" s="23">
        <v>3877</v>
      </c>
      <c r="V15085" s="22">
        <v>2022</v>
      </c>
    </row>
    <row r="15086" spans="1:22" ht="26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13</v>
      </c>
      <c r="E15086" s="22" t="s">
        <v>27522</v>
      </c>
      <c r="F15086" s="24" t="s">
        <v>26042</v>
      </c>
      <c r="G15086" s="24" t="s">
        <v>26041</v>
      </c>
      <c r="H15086" s="22">
        <v>64113</v>
      </c>
      <c r="I15086" s="24" t="s">
        <v>68</v>
      </c>
      <c r="J15086" s="24" t="s">
        <v>27525</v>
      </c>
      <c r="K15086" s="24" t="s">
        <v>27568</v>
      </c>
      <c r="L15086" s="24" t="s">
        <v>210</v>
      </c>
      <c r="M15086" s="22">
        <v>22</v>
      </c>
      <c r="N15086" s="22">
        <v>2</v>
      </c>
      <c r="O15086" s="24" t="s">
        <v>27524</v>
      </c>
      <c r="P15086" s="24" t="s">
        <v>510</v>
      </c>
      <c r="Q15086" s="24" t="s">
        <v>511</v>
      </c>
      <c r="R15086" s="24" t="s">
        <v>511</v>
      </c>
      <c r="S15086" s="24" t="s">
        <v>2899</v>
      </c>
      <c r="T15086" s="23">
        <v>13743</v>
      </c>
      <c r="U15086" s="23">
        <v>4028</v>
      </c>
      <c r="V15086" s="22">
        <v>2022</v>
      </c>
    </row>
    <row r="15087" spans="1:22" ht="39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13</v>
      </c>
      <c r="E15087" s="22" t="s">
        <v>27522</v>
      </c>
      <c r="F15087" s="24" t="s">
        <v>26044</v>
      </c>
      <c r="G15087" s="24" t="s">
        <v>26044</v>
      </c>
      <c r="H15087" s="22">
        <v>64114</v>
      </c>
      <c r="I15087" s="24" t="s">
        <v>68</v>
      </c>
      <c r="J15087" s="24" t="s">
        <v>27525</v>
      </c>
      <c r="K15087" s="24" t="s">
        <v>27568</v>
      </c>
      <c r="L15087" s="24" t="s">
        <v>210</v>
      </c>
      <c r="M15087" s="22">
        <v>22</v>
      </c>
      <c r="N15087" s="22">
        <v>2</v>
      </c>
      <c r="O15087" s="24" t="s">
        <v>27524</v>
      </c>
      <c r="P15087" s="24" t="s">
        <v>510</v>
      </c>
      <c r="Q15087" s="24" t="s">
        <v>511</v>
      </c>
      <c r="R15087" s="24" t="s">
        <v>511</v>
      </c>
      <c r="S15087" s="24" t="s">
        <v>2899</v>
      </c>
      <c r="T15087" s="23">
        <v>12170</v>
      </c>
      <c r="U15087" s="23">
        <v>3567</v>
      </c>
      <c r="V15087" s="22">
        <v>2022</v>
      </c>
    </row>
    <row r="15088" spans="1:22" ht="51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13</v>
      </c>
      <c r="E15088" s="22" t="s">
        <v>27522</v>
      </c>
      <c r="F15088" s="24" t="s">
        <v>26047</v>
      </c>
      <c r="G15088" s="24" t="s">
        <v>26046</v>
      </c>
      <c r="H15088" s="22">
        <v>64098</v>
      </c>
      <c r="I15088" s="24" t="s">
        <v>60</v>
      </c>
      <c r="J15088" s="24" t="s">
        <v>27525</v>
      </c>
      <c r="K15088" s="24" t="s">
        <v>27570</v>
      </c>
      <c r="L15088" s="24" t="s">
        <v>210</v>
      </c>
      <c r="M15088" s="22">
        <v>22</v>
      </c>
      <c r="N15088" s="22">
        <v>2</v>
      </c>
      <c r="O15088" s="24" t="s">
        <v>27524</v>
      </c>
      <c r="P15088" s="24" t="s">
        <v>510</v>
      </c>
      <c r="Q15088" s="24" t="s">
        <v>511</v>
      </c>
      <c r="R15088" s="24" t="s">
        <v>511</v>
      </c>
      <c r="S15088" s="24" t="s">
        <v>2899</v>
      </c>
      <c r="T15088" s="23">
        <v>15006</v>
      </c>
      <c r="U15088" s="23">
        <v>4398</v>
      </c>
      <c r="V15088" s="22">
        <v>2022</v>
      </c>
    </row>
    <row r="15089" spans="1:22" ht="51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13</v>
      </c>
      <c r="E15089" s="22" t="s">
        <v>27522</v>
      </c>
      <c r="F15089" s="24" t="s">
        <v>26050</v>
      </c>
      <c r="G15089" s="24" t="s">
        <v>26049</v>
      </c>
      <c r="H15089" s="22">
        <v>64099</v>
      </c>
      <c r="I15089" s="24" t="s">
        <v>60</v>
      </c>
      <c r="J15089" s="24" t="s">
        <v>27525</v>
      </c>
      <c r="K15089" s="24" t="s">
        <v>27570</v>
      </c>
      <c r="L15089" s="24" t="s">
        <v>210</v>
      </c>
      <c r="M15089" s="22">
        <v>22</v>
      </c>
      <c r="N15089" s="22">
        <v>2</v>
      </c>
      <c r="O15089" s="24" t="s">
        <v>27524</v>
      </c>
      <c r="P15089" s="24" t="s">
        <v>510</v>
      </c>
      <c r="Q15089" s="24" t="s">
        <v>511</v>
      </c>
      <c r="R15089" s="24" t="s">
        <v>511</v>
      </c>
      <c r="S15089" s="24" t="s">
        <v>2899</v>
      </c>
      <c r="T15089" s="23">
        <v>14716</v>
      </c>
      <c r="U15089" s="23">
        <v>4313</v>
      </c>
      <c r="V15089" s="22">
        <v>2022</v>
      </c>
    </row>
    <row r="15090" spans="1:22" ht="39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13</v>
      </c>
      <c r="E15090" s="22" t="s">
        <v>27522</v>
      </c>
      <c r="F15090" s="24" t="s">
        <v>26052</v>
      </c>
      <c r="G15090" s="24" t="s">
        <v>26051</v>
      </c>
      <c r="H15090" s="22">
        <v>64100</v>
      </c>
      <c r="I15090" s="24" t="s">
        <v>60</v>
      </c>
      <c r="J15090" s="24" t="s">
        <v>27525</v>
      </c>
      <c r="K15090" s="24" t="s">
        <v>27570</v>
      </c>
      <c r="L15090" s="24" t="s">
        <v>210</v>
      </c>
      <c r="M15090" s="22">
        <v>22</v>
      </c>
      <c r="N15090" s="22">
        <v>2</v>
      </c>
      <c r="O15090" s="24" t="s">
        <v>27524</v>
      </c>
      <c r="P15090" s="24" t="s">
        <v>510</v>
      </c>
      <c r="Q15090" s="24" t="s">
        <v>511</v>
      </c>
      <c r="R15090" s="24" t="s">
        <v>511</v>
      </c>
      <c r="S15090" s="24" t="s">
        <v>2899</v>
      </c>
      <c r="T15090" s="23">
        <v>14432</v>
      </c>
      <c r="U15090" s="23">
        <v>4230</v>
      </c>
      <c r="V15090" s="22">
        <v>2022</v>
      </c>
    </row>
    <row r="15091" spans="1:22" ht="26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13</v>
      </c>
      <c r="E15091" s="22" t="s">
        <v>27522</v>
      </c>
      <c r="F15091" s="24" t="s">
        <v>26054</v>
      </c>
      <c r="G15091" s="24" t="s">
        <v>26054</v>
      </c>
      <c r="H15091" s="22">
        <v>64101</v>
      </c>
      <c r="I15091" s="24" t="s">
        <v>60</v>
      </c>
      <c r="J15091" s="24" t="s">
        <v>27525</v>
      </c>
      <c r="K15091" s="24" t="s">
        <v>27568</v>
      </c>
      <c r="L15091" s="24" t="s">
        <v>210</v>
      </c>
      <c r="M15091" s="22">
        <v>22</v>
      </c>
      <c r="N15091" s="22">
        <v>2</v>
      </c>
      <c r="O15091" s="24" t="s">
        <v>27524</v>
      </c>
      <c r="P15091" s="24" t="s">
        <v>510</v>
      </c>
      <c r="Q15091" s="24" t="s">
        <v>511</v>
      </c>
      <c r="R15091" s="24" t="s">
        <v>511</v>
      </c>
      <c r="S15091" s="24" t="s">
        <v>1587</v>
      </c>
      <c r="T15091" s="23">
        <v>12648</v>
      </c>
      <c r="U15091" s="23">
        <v>3707</v>
      </c>
      <c r="V15091" s="22">
        <v>2022</v>
      </c>
    </row>
    <row r="15092" spans="1:22" ht="39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13</v>
      </c>
      <c r="E15092" s="22" t="s">
        <v>27522</v>
      </c>
      <c r="F15092" s="24" t="s">
        <v>26057</v>
      </c>
      <c r="G15092" s="24" t="s">
        <v>26056</v>
      </c>
      <c r="H15092" s="22">
        <v>64102</v>
      </c>
      <c r="I15092" s="24" t="s">
        <v>60</v>
      </c>
      <c r="J15092" s="24" t="s">
        <v>27525</v>
      </c>
      <c r="K15092" s="24" t="s">
        <v>27568</v>
      </c>
      <c r="L15092" s="24" t="s">
        <v>210</v>
      </c>
      <c r="M15092" s="22">
        <v>22</v>
      </c>
      <c r="N15092" s="22">
        <v>2</v>
      </c>
      <c r="O15092" s="24" t="s">
        <v>27524</v>
      </c>
      <c r="P15092" s="24" t="s">
        <v>510</v>
      </c>
      <c r="Q15092" s="24" t="s">
        <v>511</v>
      </c>
      <c r="R15092" s="24" t="s">
        <v>511</v>
      </c>
      <c r="S15092" s="24" t="s">
        <v>1587</v>
      </c>
      <c r="T15092" s="23">
        <v>14430</v>
      </c>
      <c r="U15092" s="23">
        <v>4229</v>
      </c>
      <c r="V15092" s="22">
        <v>2022</v>
      </c>
    </row>
    <row r="15093" spans="1:22" ht="26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13</v>
      </c>
      <c r="E15093" s="22" t="s">
        <v>27522</v>
      </c>
      <c r="F15093" s="24" t="s">
        <v>26059</v>
      </c>
      <c r="G15093" s="24" t="s">
        <v>26059</v>
      </c>
      <c r="H15093" s="22">
        <v>64107</v>
      </c>
      <c r="I15093" s="24" t="s">
        <v>68</v>
      </c>
      <c r="J15093" s="24" t="s">
        <v>27525</v>
      </c>
      <c r="K15093" s="24" t="s">
        <v>27568</v>
      </c>
      <c r="L15093" s="24" t="s">
        <v>210</v>
      </c>
      <c r="M15093" s="22">
        <v>22</v>
      </c>
      <c r="N15093" s="22">
        <v>2</v>
      </c>
      <c r="O15093" s="24" t="s">
        <v>27524</v>
      </c>
      <c r="P15093" s="24" t="s">
        <v>510</v>
      </c>
      <c r="Q15093" s="24" t="s">
        <v>511</v>
      </c>
      <c r="R15093" s="24" t="s">
        <v>511</v>
      </c>
      <c r="S15093" s="24" t="s">
        <v>2899</v>
      </c>
      <c r="T15093" s="23">
        <v>13232</v>
      </c>
      <c r="U15093" s="23">
        <v>3878</v>
      </c>
      <c r="V15093" s="22">
        <v>2022</v>
      </c>
    </row>
    <row r="15094" spans="1:22" ht="26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13</v>
      </c>
      <c r="E15094" s="22" t="s">
        <v>27522</v>
      </c>
      <c r="F15094" s="24" t="s">
        <v>28184</v>
      </c>
      <c r="G15094" s="24" t="s">
        <v>28185</v>
      </c>
      <c r="H15094" s="22">
        <v>64095</v>
      </c>
      <c r="I15094" s="24" t="s">
        <v>51</v>
      </c>
      <c r="J15094" s="24" t="s">
        <v>27541</v>
      </c>
      <c r="K15094" s="24" t="s">
        <v>7520</v>
      </c>
      <c r="L15094" s="24" t="s">
        <v>210</v>
      </c>
      <c r="M15094" s="22">
        <v>22</v>
      </c>
      <c r="N15094" s="22">
        <v>2</v>
      </c>
      <c r="O15094" s="24" t="s">
        <v>27524</v>
      </c>
      <c r="P15094" s="24" t="s">
        <v>510</v>
      </c>
      <c r="Q15094" s="24" t="s">
        <v>511</v>
      </c>
      <c r="R15094" s="24" t="s">
        <v>511</v>
      </c>
      <c r="S15094" s="24" t="s">
        <v>27549</v>
      </c>
      <c r="T15094" s="23">
        <v>5202</v>
      </c>
      <c r="U15094" s="23">
        <v>1524.6</v>
      </c>
      <c r="V15094" s="22">
        <v>2022</v>
      </c>
    </row>
    <row r="15095" spans="1:22" ht="26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13</v>
      </c>
      <c r="E15095" s="22" t="s">
        <v>27522</v>
      </c>
      <c r="F15095" s="24" t="s">
        <v>26062</v>
      </c>
      <c r="G15095" s="24" t="s">
        <v>26061</v>
      </c>
      <c r="H15095" s="22">
        <v>64096</v>
      </c>
      <c r="I15095" s="24" t="s">
        <v>86</v>
      </c>
      <c r="J15095" s="24" t="s">
        <v>27530</v>
      </c>
      <c r="K15095" s="24" t="s">
        <v>27570</v>
      </c>
      <c r="L15095" s="24" t="s">
        <v>210</v>
      </c>
      <c r="M15095" s="22">
        <v>22</v>
      </c>
      <c r="N15095" s="22">
        <v>2</v>
      </c>
      <c r="O15095" s="24" t="s">
        <v>27524</v>
      </c>
      <c r="P15095" s="24" t="s">
        <v>510</v>
      </c>
      <c r="Q15095" s="24" t="s">
        <v>511</v>
      </c>
      <c r="R15095" s="24" t="s">
        <v>511</v>
      </c>
      <c r="S15095" s="24" t="s">
        <v>27554</v>
      </c>
      <c r="T15095" s="23">
        <v>12055</v>
      </c>
      <c r="U15095" s="23">
        <v>3533</v>
      </c>
      <c r="V15095" s="22">
        <v>2022</v>
      </c>
    </row>
    <row r="15096" spans="1:22" ht="26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13</v>
      </c>
      <c r="E15096" s="22" t="s">
        <v>27522</v>
      </c>
      <c r="F15096" s="24" t="s">
        <v>26065</v>
      </c>
      <c r="G15096" s="24" t="s">
        <v>26064</v>
      </c>
      <c r="H15096" s="22">
        <v>64083</v>
      </c>
      <c r="I15096" s="24" t="s">
        <v>82</v>
      </c>
      <c r="J15096" s="24" t="s">
        <v>27533</v>
      </c>
      <c r="K15096" s="24" t="s">
        <v>27569</v>
      </c>
      <c r="L15096" s="24" t="s">
        <v>210</v>
      </c>
      <c r="M15096" s="22">
        <v>22</v>
      </c>
      <c r="N15096" s="22">
        <v>2</v>
      </c>
      <c r="O15096" s="24" t="s">
        <v>27524</v>
      </c>
      <c r="P15096" s="24" t="s">
        <v>510</v>
      </c>
      <c r="Q15096" s="24" t="s">
        <v>511</v>
      </c>
      <c r="R15096" s="24" t="s">
        <v>511</v>
      </c>
      <c r="S15096" s="24" t="s">
        <v>610</v>
      </c>
      <c r="T15096" s="23">
        <v>12209</v>
      </c>
      <c r="U15096" s="23">
        <v>3578</v>
      </c>
      <c r="V15096" s="22">
        <v>2022</v>
      </c>
    </row>
    <row r="15097" spans="1:22" ht="26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13</v>
      </c>
      <c r="E15097" s="22" t="s">
        <v>27522</v>
      </c>
      <c r="F15097" s="24" t="s">
        <v>26067</v>
      </c>
      <c r="G15097" s="24" t="s">
        <v>26067</v>
      </c>
      <c r="H15097" s="22">
        <v>64115</v>
      </c>
      <c r="I15097" s="24" t="s">
        <v>73</v>
      </c>
      <c r="J15097" s="24" t="s">
        <v>27530</v>
      </c>
      <c r="K15097" s="24" t="s">
        <v>27570</v>
      </c>
      <c r="L15097" s="24" t="s">
        <v>210</v>
      </c>
      <c r="M15097" s="22">
        <v>22</v>
      </c>
      <c r="N15097" s="22">
        <v>2</v>
      </c>
      <c r="O15097" s="24" t="s">
        <v>27524</v>
      </c>
      <c r="P15097" s="24" t="s">
        <v>510</v>
      </c>
      <c r="Q15097" s="24" t="s">
        <v>511</v>
      </c>
      <c r="R15097" s="24" t="s">
        <v>511</v>
      </c>
      <c r="S15097" s="24" t="s">
        <v>27553</v>
      </c>
      <c r="T15097" s="23">
        <v>26648</v>
      </c>
      <c r="U15097" s="23">
        <v>7810</v>
      </c>
      <c r="V15097" s="22">
        <v>2022</v>
      </c>
    </row>
    <row r="15098" spans="1:22" ht="26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13</v>
      </c>
      <c r="E15098" s="22" t="s">
        <v>27522</v>
      </c>
      <c r="F15098" s="24" t="s">
        <v>26069</v>
      </c>
      <c r="G15098" s="24" t="s">
        <v>26069</v>
      </c>
      <c r="H15098" s="22">
        <v>64116</v>
      </c>
      <c r="I15098" s="24" t="s">
        <v>73</v>
      </c>
      <c r="J15098" s="24" t="s">
        <v>27530</v>
      </c>
      <c r="K15098" s="24" t="s">
        <v>27570</v>
      </c>
      <c r="L15098" s="24" t="s">
        <v>210</v>
      </c>
      <c r="M15098" s="22">
        <v>22</v>
      </c>
      <c r="N15098" s="22">
        <v>2</v>
      </c>
      <c r="O15098" s="24" t="s">
        <v>27524</v>
      </c>
      <c r="P15098" s="24" t="s">
        <v>510</v>
      </c>
      <c r="Q15098" s="24" t="s">
        <v>511</v>
      </c>
      <c r="R15098" s="24" t="s">
        <v>511</v>
      </c>
      <c r="S15098" s="24" t="s">
        <v>27553</v>
      </c>
      <c r="T15098" s="23">
        <v>15860</v>
      </c>
      <c r="U15098" s="23">
        <v>4648</v>
      </c>
      <c r="V15098" s="22">
        <v>2022</v>
      </c>
    </row>
    <row r="15099" spans="1:22" ht="39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13</v>
      </c>
      <c r="E15099" s="22" t="s">
        <v>27522</v>
      </c>
      <c r="F15099" s="24" t="s">
        <v>26070</v>
      </c>
      <c r="G15099" s="24" t="s">
        <v>26070</v>
      </c>
      <c r="H15099" s="22">
        <v>64117</v>
      </c>
      <c r="I15099" s="24" t="s">
        <v>73</v>
      </c>
      <c r="J15099" s="24" t="s">
        <v>27530</v>
      </c>
      <c r="K15099" s="24" t="s">
        <v>27570</v>
      </c>
      <c r="L15099" s="24" t="s">
        <v>210</v>
      </c>
      <c r="M15099" s="22">
        <v>22</v>
      </c>
      <c r="N15099" s="22">
        <v>2</v>
      </c>
      <c r="O15099" s="24" t="s">
        <v>27524</v>
      </c>
      <c r="P15099" s="24" t="s">
        <v>510</v>
      </c>
      <c r="Q15099" s="24" t="s">
        <v>511</v>
      </c>
      <c r="R15099" s="24" t="s">
        <v>511</v>
      </c>
      <c r="S15099" s="24" t="s">
        <v>27553</v>
      </c>
      <c r="T15099" s="23">
        <v>30428</v>
      </c>
      <c r="U15099" s="23">
        <v>8918</v>
      </c>
      <c r="V15099" s="22">
        <v>2022</v>
      </c>
    </row>
    <row r="15100" spans="1:22" ht="51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13</v>
      </c>
      <c r="E15100" s="22" t="s">
        <v>27522</v>
      </c>
      <c r="F15100" s="24" t="s">
        <v>28186</v>
      </c>
      <c r="G15100" s="24" t="s">
        <v>21581</v>
      </c>
      <c r="H15100" s="22">
        <v>63359</v>
      </c>
      <c r="I15100" s="24" t="s">
        <v>69</v>
      </c>
      <c r="J15100" s="24" t="s">
        <v>27526</v>
      </c>
      <c r="K15100" s="24" t="s">
        <v>27569</v>
      </c>
      <c r="L15100" s="24" t="s">
        <v>210</v>
      </c>
      <c r="M15100" s="22">
        <v>22</v>
      </c>
      <c r="N15100" s="22">
        <v>2</v>
      </c>
      <c r="O15100" s="24" t="s">
        <v>27524</v>
      </c>
      <c r="P15100" s="24" t="s">
        <v>510</v>
      </c>
      <c r="Q15100" s="24" t="s">
        <v>511</v>
      </c>
      <c r="R15100" s="24" t="s">
        <v>511</v>
      </c>
      <c r="S15100" s="24" t="s">
        <v>2899</v>
      </c>
      <c r="T15100" s="23">
        <v>4087</v>
      </c>
      <c r="U15100" s="23">
        <v>1198</v>
      </c>
      <c r="V15100" s="22">
        <v>2022</v>
      </c>
    </row>
    <row r="15101" spans="1:22" ht="39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13</v>
      </c>
      <c r="E15101" s="22" t="s">
        <v>27522</v>
      </c>
      <c r="F15101" s="24" t="s">
        <v>28187</v>
      </c>
      <c r="G15101" s="24" t="s">
        <v>28187</v>
      </c>
      <c r="H15101" s="22">
        <v>64144</v>
      </c>
      <c r="I15101" s="24" t="s">
        <v>51</v>
      </c>
      <c r="J15101" s="24" t="s">
        <v>27541</v>
      </c>
      <c r="K15101" s="24" t="s">
        <v>7520</v>
      </c>
      <c r="L15101" s="24" t="s">
        <v>210</v>
      </c>
      <c r="M15101" s="22">
        <v>22</v>
      </c>
      <c r="N15101" s="22">
        <v>2</v>
      </c>
      <c r="O15101" s="24" t="s">
        <v>27524</v>
      </c>
      <c r="P15101" s="24" t="s">
        <v>506</v>
      </c>
      <c r="Q15101" s="24" t="s">
        <v>507</v>
      </c>
      <c r="R15101" s="24" t="s">
        <v>1614</v>
      </c>
      <c r="S15101" s="24" t="s">
        <v>27549</v>
      </c>
      <c r="T15101" s="23">
        <v>0</v>
      </c>
      <c r="U15101" s="23">
        <v>-6837</v>
      </c>
      <c r="V15101" s="22">
        <v>2022</v>
      </c>
    </row>
    <row r="15102" spans="1:22" ht="39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13</v>
      </c>
      <c r="E15102" s="22" t="s">
        <v>27522</v>
      </c>
      <c r="F15102" s="24" t="s">
        <v>28187</v>
      </c>
      <c r="G15102" s="24" t="s">
        <v>28187</v>
      </c>
      <c r="H15102" s="22">
        <v>64144</v>
      </c>
      <c r="I15102" s="24" t="s">
        <v>51</v>
      </c>
      <c r="J15102" s="24" t="s">
        <v>27541</v>
      </c>
      <c r="K15102" s="24" t="s">
        <v>7520</v>
      </c>
      <c r="L15102" s="24" t="s">
        <v>210</v>
      </c>
      <c r="M15102" s="22">
        <v>22</v>
      </c>
      <c r="N15102" s="22">
        <v>2</v>
      </c>
      <c r="O15102" s="24" t="s">
        <v>27524</v>
      </c>
      <c r="P15102" s="24" t="s">
        <v>510</v>
      </c>
      <c r="Q15102" s="24" t="s">
        <v>511</v>
      </c>
      <c r="R15102" s="24" t="s">
        <v>511</v>
      </c>
      <c r="S15102" s="24" t="s">
        <v>27549</v>
      </c>
      <c r="T15102" s="23">
        <v>860216</v>
      </c>
      <c r="U15102" s="23">
        <v>252115</v>
      </c>
      <c r="V15102" s="22">
        <v>2022</v>
      </c>
    </row>
    <row r="15103" spans="1:22" ht="39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13</v>
      </c>
      <c r="E15103" s="22" t="s">
        <v>27522</v>
      </c>
      <c r="F15103" s="24" t="s">
        <v>26074</v>
      </c>
      <c r="G15103" s="24" t="s">
        <v>21581</v>
      </c>
      <c r="H15103" s="22">
        <v>63359</v>
      </c>
      <c r="I15103" s="24" t="s">
        <v>69</v>
      </c>
      <c r="J15103" s="24" t="s">
        <v>27526</v>
      </c>
      <c r="K15103" s="24" t="s">
        <v>27569</v>
      </c>
      <c r="L15103" s="24" t="s">
        <v>210</v>
      </c>
      <c r="M15103" s="22">
        <v>22</v>
      </c>
      <c r="N15103" s="22">
        <v>2</v>
      </c>
      <c r="O15103" s="24" t="s">
        <v>27524</v>
      </c>
      <c r="P15103" s="24" t="s">
        <v>510</v>
      </c>
      <c r="Q15103" s="24" t="s">
        <v>511</v>
      </c>
      <c r="R15103" s="24" t="s">
        <v>511</v>
      </c>
      <c r="S15103" s="24" t="s">
        <v>2899</v>
      </c>
      <c r="T15103" s="23">
        <v>7323</v>
      </c>
      <c r="U15103" s="23">
        <v>2146</v>
      </c>
      <c r="V15103" s="22">
        <v>2022</v>
      </c>
    </row>
    <row r="15104" spans="1:22" ht="51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13</v>
      </c>
      <c r="E15104" s="22" t="s">
        <v>27522</v>
      </c>
      <c r="F15104" s="24" t="s">
        <v>28188</v>
      </c>
      <c r="G15104" s="24" t="s">
        <v>21581</v>
      </c>
      <c r="H15104" s="22">
        <v>63359</v>
      </c>
      <c r="I15104" s="24" t="s">
        <v>69</v>
      </c>
      <c r="J15104" s="24" t="s">
        <v>27526</v>
      </c>
      <c r="K15104" s="24" t="s">
        <v>27569</v>
      </c>
      <c r="L15104" s="24" t="s">
        <v>210</v>
      </c>
      <c r="M15104" s="22">
        <v>22</v>
      </c>
      <c r="N15104" s="22">
        <v>2</v>
      </c>
      <c r="O15104" s="24" t="s">
        <v>27524</v>
      </c>
      <c r="P15104" s="24" t="s">
        <v>510</v>
      </c>
      <c r="Q15104" s="24" t="s">
        <v>511</v>
      </c>
      <c r="R15104" s="24" t="s">
        <v>511</v>
      </c>
      <c r="S15104" s="24" t="s">
        <v>2899</v>
      </c>
      <c r="T15104" s="23">
        <v>4497</v>
      </c>
      <c r="U15104" s="23">
        <v>1318</v>
      </c>
      <c r="V15104" s="22">
        <v>2022</v>
      </c>
    </row>
    <row r="15105" spans="1:22" ht="39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13</v>
      </c>
      <c r="E15105" s="22" t="s">
        <v>27522</v>
      </c>
      <c r="F15105" s="24" t="s">
        <v>28189</v>
      </c>
      <c r="G15105" s="24" t="s">
        <v>21581</v>
      </c>
      <c r="H15105" s="22">
        <v>63359</v>
      </c>
      <c r="I15105" s="24" t="s">
        <v>69</v>
      </c>
      <c r="J15105" s="24" t="s">
        <v>27526</v>
      </c>
      <c r="K15105" s="24" t="s">
        <v>27569</v>
      </c>
      <c r="L15105" s="24" t="s">
        <v>210</v>
      </c>
      <c r="M15105" s="22">
        <v>22</v>
      </c>
      <c r="N15105" s="22">
        <v>2</v>
      </c>
      <c r="O15105" s="24" t="s">
        <v>27524</v>
      </c>
      <c r="P15105" s="24" t="s">
        <v>510</v>
      </c>
      <c r="Q15105" s="24" t="s">
        <v>511</v>
      </c>
      <c r="R15105" s="24" t="s">
        <v>511</v>
      </c>
      <c r="S15105" s="24" t="s">
        <v>2899</v>
      </c>
      <c r="T15105" s="23">
        <v>4993</v>
      </c>
      <c r="U15105" s="23">
        <v>1463</v>
      </c>
      <c r="V15105" s="22">
        <v>2022</v>
      </c>
    </row>
    <row r="15106" spans="1:22" ht="39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13</v>
      </c>
      <c r="E15106" s="22" t="s">
        <v>27522</v>
      </c>
      <c r="F15106" s="24" t="s">
        <v>26077</v>
      </c>
      <c r="G15106" s="24" t="s">
        <v>21581</v>
      </c>
      <c r="H15106" s="22">
        <v>63359</v>
      </c>
      <c r="I15106" s="24" t="s">
        <v>69</v>
      </c>
      <c r="J15106" s="24" t="s">
        <v>27526</v>
      </c>
      <c r="K15106" s="24" t="s">
        <v>27569</v>
      </c>
      <c r="L15106" s="24" t="s">
        <v>210</v>
      </c>
      <c r="M15106" s="22">
        <v>22</v>
      </c>
      <c r="N15106" s="22">
        <v>2</v>
      </c>
      <c r="O15106" s="24" t="s">
        <v>27524</v>
      </c>
      <c r="P15106" s="24" t="s">
        <v>510</v>
      </c>
      <c r="Q15106" s="24" t="s">
        <v>511</v>
      </c>
      <c r="R15106" s="24" t="s">
        <v>511</v>
      </c>
      <c r="S15106" s="24" t="s">
        <v>2899</v>
      </c>
      <c r="T15106" s="23">
        <v>6308</v>
      </c>
      <c r="U15106" s="23">
        <v>1849</v>
      </c>
      <c r="V15106" s="22">
        <v>2022</v>
      </c>
    </row>
    <row r="15107" spans="1:22" ht="39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13</v>
      </c>
      <c r="E15107" s="22" t="s">
        <v>27522</v>
      </c>
      <c r="F15107" s="24" t="s">
        <v>28190</v>
      </c>
      <c r="G15107" s="24" t="s">
        <v>21581</v>
      </c>
      <c r="H15107" s="22">
        <v>63359</v>
      </c>
      <c r="I15107" s="24" t="s">
        <v>69</v>
      </c>
      <c r="J15107" s="24" t="s">
        <v>27526</v>
      </c>
      <c r="K15107" s="24" t="s">
        <v>27569</v>
      </c>
      <c r="L15107" s="24" t="s">
        <v>210</v>
      </c>
      <c r="M15107" s="22">
        <v>22</v>
      </c>
      <c r="N15107" s="22">
        <v>2</v>
      </c>
      <c r="O15107" s="24" t="s">
        <v>27524</v>
      </c>
      <c r="P15107" s="24" t="s">
        <v>510</v>
      </c>
      <c r="Q15107" s="24" t="s">
        <v>511</v>
      </c>
      <c r="R15107" s="24" t="s">
        <v>511</v>
      </c>
      <c r="S15107" s="24" t="s">
        <v>2899</v>
      </c>
      <c r="T15107" s="23">
        <v>3119</v>
      </c>
      <c r="U15107" s="23">
        <v>914</v>
      </c>
      <c r="V15107" s="22">
        <v>2022</v>
      </c>
    </row>
    <row r="15108" spans="1:22" ht="26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13</v>
      </c>
      <c r="E15108" s="22" t="s">
        <v>27522</v>
      </c>
      <c r="F15108" s="24" t="s">
        <v>26079</v>
      </c>
      <c r="G15108" s="24" t="s">
        <v>26079</v>
      </c>
      <c r="H15108" s="22">
        <v>64143</v>
      </c>
      <c r="I15108" s="24" t="s">
        <v>68</v>
      </c>
      <c r="J15108" s="24" t="s">
        <v>27525</v>
      </c>
      <c r="K15108" s="24" t="s">
        <v>27568</v>
      </c>
      <c r="L15108" s="24" t="s">
        <v>210</v>
      </c>
      <c r="M15108" s="22">
        <v>22</v>
      </c>
      <c r="N15108" s="22">
        <v>2</v>
      </c>
      <c r="O15108" s="24" t="s">
        <v>27524</v>
      </c>
      <c r="P15108" s="24" t="s">
        <v>510</v>
      </c>
      <c r="Q15108" s="24" t="s">
        <v>511</v>
      </c>
      <c r="R15108" s="24" t="s">
        <v>511</v>
      </c>
      <c r="S15108" s="24" t="s">
        <v>2899</v>
      </c>
      <c r="T15108" s="23">
        <v>14092</v>
      </c>
      <c r="U15108" s="23">
        <v>4130</v>
      </c>
      <c r="V15108" s="22">
        <v>2022</v>
      </c>
    </row>
    <row r="15109" spans="1:22" ht="26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13</v>
      </c>
      <c r="E15109" s="22" t="s">
        <v>27522</v>
      </c>
      <c r="F15109" s="24" t="s">
        <v>26081</v>
      </c>
      <c r="G15109" s="24" t="s">
        <v>26081</v>
      </c>
      <c r="H15109" s="22">
        <v>64142</v>
      </c>
      <c r="I15109" s="24" t="s">
        <v>68</v>
      </c>
      <c r="J15109" s="24" t="s">
        <v>27525</v>
      </c>
      <c r="K15109" s="24" t="s">
        <v>27568</v>
      </c>
      <c r="L15109" s="24" t="s">
        <v>210</v>
      </c>
      <c r="M15109" s="22">
        <v>22</v>
      </c>
      <c r="N15109" s="22">
        <v>2</v>
      </c>
      <c r="O15109" s="24" t="s">
        <v>27524</v>
      </c>
      <c r="P15109" s="24" t="s">
        <v>510</v>
      </c>
      <c r="Q15109" s="24" t="s">
        <v>511</v>
      </c>
      <c r="R15109" s="24" t="s">
        <v>511</v>
      </c>
      <c r="S15109" s="24" t="s">
        <v>2899</v>
      </c>
      <c r="T15109" s="23">
        <v>12892</v>
      </c>
      <c r="U15109" s="23">
        <v>3778</v>
      </c>
      <c r="V15109" s="22">
        <v>2022</v>
      </c>
    </row>
    <row r="15110" spans="1:22" ht="26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13</v>
      </c>
      <c r="E15110" s="22" t="s">
        <v>27522</v>
      </c>
      <c r="F15110" s="24" t="s">
        <v>26083</v>
      </c>
      <c r="G15110" s="24" t="s">
        <v>26083</v>
      </c>
      <c r="H15110" s="22">
        <v>64141</v>
      </c>
      <c r="I15110" s="24" t="s">
        <v>68</v>
      </c>
      <c r="J15110" s="24" t="s">
        <v>27525</v>
      </c>
      <c r="K15110" s="24" t="s">
        <v>27568</v>
      </c>
      <c r="L15110" s="24" t="s">
        <v>210</v>
      </c>
      <c r="M15110" s="22">
        <v>22</v>
      </c>
      <c r="N15110" s="22">
        <v>2</v>
      </c>
      <c r="O15110" s="24" t="s">
        <v>27524</v>
      </c>
      <c r="P15110" s="24" t="s">
        <v>510</v>
      </c>
      <c r="Q15110" s="24" t="s">
        <v>511</v>
      </c>
      <c r="R15110" s="24" t="s">
        <v>511</v>
      </c>
      <c r="S15110" s="24" t="s">
        <v>2899</v>
      </c>
      <c r="T15110" s="23">
        <v>13836</v>
      </c>
      <c r="U15110" s="23">
        <v>4055</v>
      </c>
      <c r="V15110" s="22">
        <v>2022</v>
      </c>
    </row>
    <row r="15111" spans="1:22" ht="26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13</v>
      </c>
      <c r="E15111" s="22" t="s">
        <v>27522</v>
      </c>
      <c r="F15111" s="24" t="s">
        <v>26085</v>
      </c>
      <c r="G15111" s="24" t="s">
        <v>26085</v>
      </c>
      <c r="H15111" s="22">
        <v>64140</v>
      </c>
      <c r="I15111" s="24" t="s">
        <v>68</v>
      </c>
      <c r="J15111" s="24" t="s">
        <v>27525</v>
      </c>
      <c r="K15111" s="24" t="s">
        <v>27568</v>
      </c>
      <c r="L15111" s="24" t="s">
        <v>210</v>
      </c>
      <c r="M15111" s="22">
        <v>22</v>
      </c>
      <c r="N15111" s="22">
        <v>2</v>
      </c>
      <c r="O15111" s="24" t="s">
        <v>27524</v>
      </c>
      <c r="P15111" s="24" t="s">
        <v>510</v>
      </c>
      <c r="Q15111" s="24" t="s">
        <v>511</v>
      </c>
      <c r="R15111" s="24" t="s">
        <v>511</v>
      </c>
      <c r="S15111" s="24" t="s">
        <v>2899</v>
      </c>
      <c r="T15111" s="23">
        <v>13566</v>
      </c>
      <c r="U15111" s="23">
        <v>3976</v>
      </c>
      <c r="V15111" s="22">
        <v>2022</v>
      </c>
    </row>
    <row r="15112" spans="1:22" ht="26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13</v>
      </c>
      <c r="E15112" s="22" t="s">
        <v>27522</v>
      </c>
      <c r="F15112" s="24" t="s">
        <v>26087</v>
      </c>
      <c r="G15112" s="24" t="s">
        <v>26087</v>
      </c>
      <c r="H15112" s="22">
        <v>64139</v>
      </c>
      <c r="I15112" s="24" t="s">
        <v>68</v>
      </c>
      <c r="J15112" s="24" t="s">
        <v>27525</v>
      </c>
      <c r="K15112" s="24" t="s">
        <v>27568</v>
      </c>
      <c r="L15112" s="24" t="s">
        <v>210</v>
      </c>
      <c r="M15112" s="22">
        <v>22</v>
      </c>
      <c r="N15112" s="22">
        <v>2</v>
      </c>
      <c r="O15112" s="24" t="s">
        <v>27524</v>
      </c>
      <c r="P15112" s="24" t="s">
        <v>510</v>
      </c>
      <c r="Q15112" s="24" t="s">
        <v>511</v>
      </c>
      <c r="R15112" s="24" t="s">
        <v>511</v>
      </c>
      <c r="S15112" s="24" t="s">
        <v>2899</v>
      </c>
      <c r="T15112" s="23">
        <v>13767</v>
      </c>
      <c r="U15112" s="23">
        <v>4035</v>
      </c>
      <c r="V15112" s="22">
        <v>2022</v>
      </c>
    </row>
    <row r="15113" spans="1:22" ht="39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13</v>
      </c>
      <c r="E15113" s="22" t="s">
        <v>27522</v>
      </c>
      <c r="F15113" s="24" t="s">
        <v>26089</v>
      </c>
      <c r="G15113" s="24" t="s">
        <v>19057</v>
      </c>
      <c r="H15113" s="22">
        <v>60268</v>
      </c>
      <c r="I15113" s="24" t="s">
        <v>66</v>
      </c>
      <c r="J15113" s="24" t="s">
        <v>27530</v>
      </c>
      <c r="K15113" s="24" t="s">
        <v>27568</v>
      </c>
      <c r="L15113" s="24" t="s">
        <v>210</v>
      </c>
      <c r="M15113" s="22">
        <v>421</v>
      </c>
      <c r="N15113" s="22">
        <v>4</v>
      </c>
      <c r="O15113" s="24" t="s">
        <v>27532</v>
      </c>
      <c r="P15113" s="24" t="s">
        <v>510</v>
      </c>
      <c r="Q15113" s="24" t="s">
        <v>511</v>
      </c>
      <c r="R15113" s="24" t="s">
        <v>511</v>
      </c>
      <c r="S15113" s="24" t="s">
        <v>1587</v>
      </c>
      <c r="T15113" s="23">
        <v>8350</v>
      </c>
      <c r="U15113" s="23">
        <v>2447</v>
      </c>
      <c r="V15113" s="22">
        <v>2022</v>
      </c>
    </row>
    <row r="15114" spans="1:22" ht="39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13</v>
      </c>
      <c r="E15114" s="22" t="s">
        <v>27522</v>
      </c>
      <c r="F15114" s="24" t="s">
        <v>26091</v>
      </c>
      <c r="G15114" s="24" t="s">
        <v>26090</v>
      </c>
      <c r="H15114" s="22">
        <v>64149</v>
      </c>
      <c r="I15114" s="24" t="s">
        <v>69</v>
      </c>
      <c r="J15114" s="24" t="s">
        <v>27526</v>
      </c>
      <c r="K15114" s="24" t="s">
        <v>27569</v>
      </c>
      <c r="L15114" s="24" t="s">
        <v>210</v>
      </c>
      <c r="M15114" s="22">
        <v>22</v>
      </c>
      <c r="N15114" s="22">
        <v>2</v>
      </c>
      <c r="O15114" s="24" t="s">
        <v>27524</v>
      </c>
      <c r="P15114" s="24" t="s">
        <v>510</v>
      </c>
      <c r="Q15114" s="24" t="s">
        <v>511</v>
      </c>
      <c r="R15114" s="24" t="s">
        <v>511</v>
      </c>
      <c r="S15114" s="24" t="s">
        <v>2899</v>
      </c>
      <c r="T15114" s="23">
        <v>6678</v>
      </c>
      <c r="U15114" s="23">
        <v>1957</v>
      </c>
      <c r="V15114" s="22">
        <v>2022</v>
      </c>
    </row>
    <row r="15115" spans="1:22" ht="39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13</v>
      </c>
      <c r="E15115" s="22" t="s">
        <v>27522</v>
      </c>
      <c r="F15115" s="24" t="s">
        <v>26093</v>
      </c>
      <c r="G15115" s="24" t="s">
        <v>26092</v>
      </c>
      <c r="H15115" s="22">
        <v>64150</v>
      </c>
      <c r="I15115" s="24" t="s">
        <v>69</v>
      </c>
      <c r="J15115" s="24" t="s">
        <v>27526</v>
      </c>
      <c r="K15115" s="24" t="s">
        <v>27569</v>
      </c>
      <c r="L15115" s="24" t="s">
        <v>210</v>
      </c>
      <c r="M15115" s="22">
        <v>22</v>
      </c>
      <c r="N15115" s="22">
        <v>2</v>
      </c>
      <c r="O15115" s="24" t="s">
        <v>27524</v>
      </c>
      <c r="P15115" s="24" t="s">
        <v>510</v>
      </c>
      <c r="Q15115" s="24" t="s">
        <v>511</v>
      </c>
      <c r="R15115" s="24" t="s">
        <v>511</v>
      </c>
      <c r="S15115" s="24" t="s">
        <v>2899</v>
      </c>
      <c r="T15115" s="23">
        <v>5929</v>
      </c>
      <c r="U15115" s="23">
        <v>1738</v>
      </c>
      <c r="V15115" s="22">
        <v>2022</v>
      </c>
    </row>
    <row r="15116" spans="1:22" ht="39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13</v>
      </c>
      <c r="E15116" s="22" t="s">
        <v>27522</v>
      </c>
      <c r="F15116" s="24" t="s">
        <v>26096</v>
      </c>
      <c r="G15116" s="24" t="s">
        <v>26095</v>
      </c>
      <c r="H15116" s="22">
        <v>6395</v>
      </c>
      <c r="I15116" s="24" t="s">
        <v>72</v>
      </c>
      <c r="J15116" s="24" t="s">
        <v>27535</v>
      </c>
      <c r="K15116" s="24" t="s">
        <v>7520</v>
      </c>
      <c r="L15116" s="24" t="s">
        <v>210</v>
      </c>
      <c r="M15116" s="22">
        <v>22</v>
      </c>
      <c r="N15116" s="22">
        <v>1</v>
      </c>
      <c r="O15116" s="24" t="s">
        <v>217</v>
      </c>
      <c r="P15116" s="24" t="s">
        <v>209</v>
      </c>
      <c r="Q15116" s="24" t="s">
        <v>478</v>
      </c>
      <c r="R15116" s="24" t="s">
        <v>27543</v>
      </c>
      <c r="S15116" s="24" t="s">
        <v>27577</v>
      </c>
      <c r="T15116" s="23">
        <v>87344</v>
      </c>
      <c r="U15116" s="23">
        <v>8911</v>
      </c>
      <c r="V15116" s="22">
        <v>2022</v>
      </c>
    </row>
    <row r="15117" spans="1:22" ht="26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13</v>
      </c>
      <c r="E15117" s="22" t="s">
        <v>27522</v>
      </c>
      <c r="F15117" s="24" t="s">
        <v>26099</v>
      </c>
      <c r="G15117" s="24" t="s">
        <v>26098</v>
      </c>
      <c r="H15117" s="22">
        <v>64148</v>
      </c>
      <c r="I15117" s="24" t="s">
        <v>69</v>
      </c>
      <c r="J15117" s="24" t="s">
        <v>27526</v>
      </c>
      <c r="K15117" s="24" t="s">
        <v>27569</v>
      </c>
      <c r="L15117" s="24" t="s">
        <v>210</v>
      </c>
      <c r="M15117" s="22">
        <v>22</v>
      </c>
      <c r="N15117" s="22">
        <v>2</v>
      </c>
      <c r="O15117" s="24" t="s">
        <v>27524</v>
      </c>
      <c r="P15117" s="24" t="s">
        <v>510</v>
      </c>
      <c r="Q15117" s="24" t="s">
        <v>511</v>
      </c>
      <c r="R15117" s="24" t="s">
        <v>511</v>
      </c>
      <c r="S15117" s="24" t="s">
        <v>2899</v>
      </c>
      <c r="T15117" s="23">
        <v>27645</v>
      </c>
      <c r="U15117" s="23">
        <v>8102</v>
      </c>
      <c r="V15117" s="22">
        <v>2022</v>
      </c>
    </row>
    <row r="15118" spans="1:22" ht="39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13</v>
      </c>
      <c r="E15118" s="22" t="s">
        <v>27522</v>
      </c>
      <c r="F15118" s="24" t="s">
        <v>28191</v>
      </c>
      <c r="G15118" s="24" t="s">
        <v>3815</v>
      </c>
      <c r="H15118" s="22">
        <v>13683</v>
      </c>
      <c r="I15118" s="24" t="s">
        <v>73</v>
      </c>
      <c r="J15118" s="24" t="s">
        <v>27530</v>
      </c>
      <c r="K15118" s="24" t="s">
        <v>27570</v>
      </c>
      <c r="L15118" s="24" t="s">
        <v>210</v>
      </c>
      <c r="M15118" s="22">
        <v>22</v>
      </c>
      <c r="N15118" s="22">
        <v>1</v>
      </c>
      <c r="O15118" s="24" t="s">
        <v>217</v>
      </c>
      <c r="P15118" s="24" t="s">
        <v>506</v>
      </c>
      <c r="Q15118" s="24" t="s">
        <v>507</v>
      </c>
      <c r="R15118" s="24" t="s">
        <v>1614</v>
      </c>
      <c r="S15118" s="24" t="s">
        <v>27553</v>
      </c>
      <c r="T15118" s="23">
        <v>0</v>
      </c>
      <c r="U15118" s="23">
        <v>-68</v>
      </c>
      <c r="V15118" s="22">
        <v>2022</v>
      </c>
    </row>
    <row r="15119" spans="1:22" ht="39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13</v>
      </c>
      <c r="E15119" s="22" t="s">
        <v>27522</v>
      </c>
      <c r="F15119" s="24" t="s">
        <v>28191</v>
      </c>
      <c r="G15119" s="24" t="s">
        <v>3815</v>
      </c>
      <c r="H15119" s="22">
        <v>13683</v>
      </c>
      <c r="I15119" s="24" t="s">
        <v>73</v>
      </c>
      <c r="J15119" s="24" t="s">
        <v>27530</v>
      </c>
      <c r="K15119" s="24" t="s">
        <v>27570</v>
      </c>
      <c r="L15119" s="24" t="s">
        <v>210</v>
      </c>
      <c r="M15119" s="22">
        <v>22</v>
      </c>
      <c r="N15119" s="22">
        <v>1</v>
      </c>
      <c r="O15119" s="24" t="s">
        <v>217</v>
      </c>
      <c r="P15119" s="24" t="s">
        <v>510</v>
      </c>
      <c r="Q15119" s="24" t="s">
        <v>511</v>
      </c>
      <c r="R15119" s="24" t="s">
        <v>511</v>
      </c>
      <c r="S15119" s="24" t="s">
        <v>27553</v>
      </c>
      <c r="T15119" s="23">
        <v>11992</v>
      </c>
      <c r="U15119" s="23">
        <v>3515</v>
      </c>
      <c r="V15119" s="22">
        <v>2022</v>
      </c>
    </row>
    <row r="15120" spans="1:22" ht="39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13</v>
      </c>
      <c r="E15120" s="22" t="s">
        <v>27522</v>
      </c>
      <c r="F15120" s="24" t="s">
        <v>28192</v>
      </c>
      <c r="G15120" s="24" t="s">
        <v>3815</v>
      </c>
      <c r="H15120" s="22">
        <v>13683</v>
      </c>
      <c r="I15120" s="24" t="s">
        <v>73</v>
      </c>
      <c r="J15120" s="24" t="s">
        <v>27530</v>
      </c>
      <c r="K15120" s="24" t="s">
        <v>27570</v>
      </c>
      <c r="L15120" s="24" t="s">
        <v>210</v>
      </c>
      <c r="M15120" s="22">
        <v>22</v>
      </c>
      <c r="N15120" s="22">
        <v>1</v>
      </c>
      <c r="O15120" s="24" t="s">
        <v>217</v>
      </c>
      <c r="P15120" s="24" t="s">
        <v>506</v>
      </c>
      <c r="Q15120" s="24" t="s">
        <v>507</v>
      </c>
      <c r="R15120" s="24" t="s">
        <v>1614</v>
      </c>
      <c r="S15120" s="24" t="s">
        <v>27553</v>
      </c>
      <c r="T15120" s="23">
        <v>0</v>
      </c>
      <c r="U15120" s="23">
        <v>-3</v>
      </c>
      <c r="V15120" s="22">
        <v>2022</v>
      </c>
    </row>
    <row r="15121" spans="1:22" ht="39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13</v>
      </c>
      <c r="E15121" s="22" t="s">
        <v>27522</v>
      </c>
      <c r="F15121" s="24" t="s">
        <v>28192</v>
      </c>
      <c r="G15121" s="24" t="s">
        <v>3815</v>
      </c>
      <c r="H15121" s="22">
        <v>13683</v>
      </c>
      <c r="I15121" s="24" t="s">
        <v>73</v>
      </c>
      <c r="J15121" s="24" t="s">
        <v>27530</v>
      </c>
      <c r="K15121" s="24" t="s">
        <v>27570</v>
      </c>
      <c r="L15121" s="24" t="s">
        <v>210</v>
      </c>
      <c r="M15121" s="22">
        <v>22</v>
      </c>
      <c r="N15121" s="22">
        <v>1</v>
      </c>
      <c r="O15121" s="24" t="s">
        <v>217</v>
      </c>
      <c r="P15121" s="24" t="s">
        <v>510</v>
      </c>
      <c r="Q15121" s="24" t="s">
        <v>511</v>
      </c>
      <c r="R15121" s="24" t="s">
        <v>511</v>
      </c>
      <c r="S15121" s="24" t="s">
        <v>27553</v>
      </c>
      <c r="T15121" s="23">
        <v>210</v>
      </c>
      <c r="U15121" s="23">
        <v>61</v>
      </c>
      <c r="V15121" s="22">
        <v>2022</v>
      </c>
    </row>
    <row r="15122" spans="1:22" ht="39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13</v>
      </c>
      <c r="E15122" s="22" t="s">
        <v>27522</v>
      </c>
      <c r="F15122" s="24" t="s">
        <v>28193</v>
      </c>
      <c r="G15122" s="24" t="s">
        <v>3815</v>
      </c>
      <c r="H15122" s="22">
        <v>13683</v>
      </c>
      <c r="I15122" s="24" t="s">
        <v>73</v>
      </c>
      <c r="J15122" s="24" t="s">
        <v>27530</v>
      </c>
      <c r="K15122" s="24" t="s">
        <v>27570</v>
      </c>
      <c r="L15122" s="24" t="s">
        <v>210</v>
      </c>
      <c r="M15122" s="22">
        <v>22</v>
      </c>
      <c r="N15122" s="22">
        <v>1</v>
      </c>
      <c r="O15122" s="24" t="s">
        <v>217</v>
      </c>
      <c r="P15122" s="24" t="s">
        <v>506</v>
      </c>
      <c r="Q15122" s="24" t="s">
        <v>507</v>
      </c>
      <c r="R15122" s="24" t="s">
        <v>1614</v>
      </c>
      <c r="S15122" s="24" t="s">
        <v>27553</v>
      </c>
      <c r="T15122" s="23">
        <v>0</v>
      </c>
      <c r="U15122" s="23">
        <v>-28</v>
      </c>
      <c r="V15122" s="22">
        <v>2022</v>
      </c>
    </row>
    <row r="15123" spans="1:22" ht="39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13</v>
      </c>
      <c r="E15123" s="22" t="s">
        <v>27522</v>
      </c>
      <c r="F15123" s="24" t="s">
        <v>28193</v>
      </c>
      <c r="G15123" s="24" t="s">
        <v>3815</v>
      </c>
      <c r="H15123" s="22">
        <v>13683</v>
      </c>
      <c r="I15123" s="24" t="s">
        <v>73</v>
      </c>
      <c r="J15123" s="24" t="s">
        <v>27530</v>
      </c>
      <c r="K15123" s="24" t="s">
        <v>27570</v>
      </c>
      <c r="L15123" s="24" t="s">
        <v>210</v>
      </c>
      <c r="M15123" s="22">
        <v>22</v>
      </c>
      <c r="N15123" s="22">
        <v>1</v>
      </c>
      <c r="O15123" s="24" t="s">
        <v>217</v>
      </c>
      <c r="P15123" s="24" t="s">
        <v>510</v>
      </c>
      <c r="Q15123" s="24" t="s">
        <v>511</v>
      </c>
      <c r="R15123" s="24" t="s">
        <v>511</v>
      </c>
      <c r="S15123" s="24" t="s">
        <v>27553</v>
      </c>
      <c r="T15123" s="23">
        <v>2204</v>
      </c>
      <c r="U15123" s="23">
        <v>646</v>
      </c>
      <c r="V15123" s="22">
        <v>2022</v>
      </c>
    </row>
    <row r="15124" spans="1:22" ht="39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13</v>
      </c>
      <c r="E15124" s="22" t="s">
        <v>27522</v>
      </c>
      <c r="F15124" s="24" t="s">
        <v>28194</v>
      </c>
      <c r="G15124" s="24" t="s">
        <v>3815</v>
      </c>
      <c r="H15124" s="22">
        <v>13683</v>
      </c>
      <c r="I15124" s="24" t="s">
        <v>73</v>
      </c>
      <c r="J15124" s="24" t="s">
        <v>27530</v>
      </c>
      <c r="K15124" s="24" t="s">
        <v>27570</v>
      </c>
      <c r="L15124" s="24" t="s">
        <v>210</v>
      </c>
      <c r="M15124" s="22">
        <v>22</v>
      </c>
      <c r="N15124" s="22">
        <v>1</v>
      </c>
      <c r="O15124" s="24" t="s">
        <v>217</v>
      </c>
      <c r="P15124" s="24" t="s">
        <v>506</v>
      </c>
      <c r="Q15124" s="24" t="s">
        <v>507</v>
      </c>
      <c r="R15124" s="24" t="s">
        <v>1614</v>
      </c>
      <c r="S15124" s="24" t="s">
        <v>27553</v>
      </c>
      <c r="T15124" s="23">
        <v>0</v>
      </c>
      <c r="U15124" s="23">
        <v>-3</v>
      </c>
      <c r="V15124" s="22">
        <v>2022</v>
      </c>
    </row>
    <row r="15125" spans="1:22" ht="39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13</v>
      </c>
      <c r="E15125" s="22" t="s">
        <v>27522</v>
      </c>
      <c r="F15125" s="24" t="s">
        <v>28194</v>
      </c>
      <c r="G15125" s="24" t="s">
        <v>3815</v>
      </c>
      <c r="H15125" s="22">
        <v>13683</v>
      </c>
      <c r="I15125" s="24" t="s">
        <v>73</v>
      </c>
      <c r="J15125" s="24" t="s">
        <v>27530</v>
      </c>
      <c r="K15125" s="24" t="s">
        <v>27570</v>
      </c>
      <c r="L15125" s="24" t="s">
        <v>210</v>
      </c>
      <c r="M15125" s="22">
        <v>22</v>
      </c>
      <c r="N15125" s="22">
        <v>1</v>
      </c>
      <c r="O15125" s="24" t="s">
        <v>217</v>
      </c>
      <c r="P15125" s="24" t="s">
        <v>510</v>
      </c>
      <c r="Q15125" s="24" t="s">
        <v>511</v>
      </c>
      <c r="R15125" s="24" t="s">
        <v>511</v>
      </c>
      <c r="S15125" s="24" t="s">
        <v>27553</v>
      </c>
      <c r="T15125" s="23">
        <v>200</v>
      </c>
      <c r="U15125" s="23">
        <v>58</v>
      </c>
      <c r="V15125" s="22">
        <v>2022</v>
      </c>
    </row>
    <row r="15126" spans="1:22" ht="39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13</v>
      </c>
      <c r="E15126" s="22" t="s">
        <v>27522</v>
      </c>
      <c r="F15126" s="24" t="s">
        <v>28195</v>
      </c>
      <c r="G15126" s="24" t="s">
        <v>3815</v>
      </c>
      <c r="H15126" s="22">
        <v>13683</v>
      </c>
      <c r="I15126" s="24" t="s">
        <v>73</v>
      </c>
      <c r="J15126" s="24" t="s">
        <v>27530</v>
      </c>
      <c r="K15126" s="24" t="s">
        <v>27570</v>
      </c>
      <c r="L15126" s="24" t="s">
        <v>210</v>
      </c>
      <c r="M15126" s="22">
        <v>22</v>
      </c>
      <c r="N15126" s="22">
        <v>1</v>
      </c>
      <c r="O15126" s="24" t="s">
        <v>217</v>
      </c>
      <c r="P15126" s="24" t="s">
        <v>506</v>
      </c>
      <c r="Q15126" s="24" t="s">
        <v>507</v>
      </c>
      <c r="R15126" s="24" t="s">
        <v>1614</v>
      </c>
      <c r="S15126" s="24" t="s">
        <v>27553</v>
      </c>
      <c r="T15126" s="23">
        <v>0</v>
      </c>
      <c r="U15126" s="23">
        <v>-2</v>
      </c>
      <c r="V15126" s="22">
        <v>2022</v>
      </c>
    </row>
    <row r="15127" spans="1:22" ht="39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13</v>
      </c>
      <c r="E15127" s="22" t="s">
        <v>27522</v>
      </c>
      <c r="F15127" s="24" t="s">
        <v>28195</v>
      </c>
      <c r="G15127" s="24" t="s">
        <v>3815</v>
      </c>
      <c r="H15127" s="22">
        <v>13683</v>
      </c>
      <c r="I15127" s="24" t="s">
        <v>73</v>
      </c>
      <c r="J15127" s="24" t="s">
        <v>27530</v>
      </c>
      <c r="K15127" s="24" t="s">
        <v>27570</v>
      </c>
      <c r="L15127" s="24" t="s">
        <v>210</v>
      </c>
      <c r="M15127" s="22">
        <v>22</v>
      </c>
      <c r="N15127" s="22">
        <v>1</v>
      </c>
      <c r="O15127" s="24" t="s">
        <v>217</v>
      </c>
      <c r="P15127" s="24" t="s">
        <v>510</v>
      </c>
      <c r="Q15127" s="24" t="s">
        <v>511</v>
      </c>
      <c r="R15127" s="24" t="s">
        <v>511</v>
      </c>
      <c r="S15127" s="24" t="s">
        <v>27553</v>
      </c>
      <c r="T15127" s="23">
        <v>140</v>
      </c>
      <c r="U15127" s="23">
        <v>41</v>
      </c>
      <c r="V15127" s="22">
        <v>2022</v>
      </c>
    </row>
    <row r="15128" spans="1:22" ht="39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13</v>
      </c>
      <c r="E15128" s="22" t="s">
        <v>27522</v>
      </c>
      <c r="F15128" s="24" t="s">
        <v>28196</v>
      </c>
      <c r="G15128" s="24" t="s">
        <v>3815</v>
      </c>
      <c r="H15128" s="22">
        <v>13683</v>
      </c>
      <c r="I15128" s="24" t="s">
        <v>73</v>
      </c>
      <c r="J15128" s="24" t="s">
        <v>27530</v>
      </c>
      <c r="K15128" s="24" t="s">
        <v>27570</v>
      </c>
      <c r="L15128" s="24" t="s">
        <v>210</v>
      </c>
      <c r="M15128" s="22">
        <v>22</v>
      </c>
      <c r="N15128" s="22">
        <v>1</v>
      </c>
      <c r="O15128" s="24" t="s">
        <v>217</v>
      </c>
      <c r="P15128" s="24" t="s">
        <v>506</v>
      </c>
      <c r="Q15128" s="24" t="s">
        <v>507</v>
      </c>
      <c r="R15128" s="24" t="s">
        <v>1614</v>
      </c>
      <c r="S15128" s="24" t="s">
        <v>27553</v>
      </c>
      <c r="T15128" s="23">
        <v>0</v>
      </c>
      <c r="U15128" s="23">
        <v>-59</v>
      </c>
      <c r="V15128" s="22">
        <v>2022</v>
      </c>
    </row>
    <row r="15129" spans="1:22" ht="39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13</v>
      </c>
      <c r="E15129" s="22" t="s">
        <v>27522</v>
      </c>
      <c r="F15129" s="24" t="s">
        <v>28196</v>
      </c>
      <c r="G15129" s="24" t="s">
        <v>3815</v>
      </c>
      <c r="H15129" s="22">
        <v>13683</v>
      </c>
      <c r="I15129" s="24" t="s">
        <v>73</v>
      </c>
      <c r="J15129" s="24" t="s">
        <v>27530</v>
      </c>
      <c r="K15129" s="24" t="s">
        <v>27570</v>
      </c>
      <c r="L15129" s="24" t="s">
        <v>210</v>
      </c>
      <c r="M15129" s="22">
        <v>22</v>
      </c>
      <c r="N15129" s="22">
        <v>1</v>
      </c>
      <c r="O15129" s="24" t="s">
        <v>217</v>
      </c>
      <c r="P15129" s="24" t="s">
        <v>510</v>
      </c>
      <c r="Q15129" s="24" t="s">
        <v>511</v>
      </c>
      <c r="R15129" s="24" t="s">
        <v>511</v>
      </c>
      <c r="S15129" s="24" t="s">
        <v>27553</v>
      </c>
      <c r="T15129" s="23">
        <v>12348</v>
      </c>
      <c r="U15129" s="23">
        <v>3619</v>
      </c>
      <c r="V15129" s="22">
        <v>2022</v>
      </c>
    </row>
    <row r="15130" spans="1:22" ht="39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13</v>
      </c>
      <c r="E15130" s="22" t="s">
        <v>27522</v>
      </c>
      <c r="F15130" s="24" t="s">
        <v>26102</v>
      </c>
      <c r="G15130" s="24" t="s">
        <v>26101</v>
      </c>
      <c r="H15130" s="22">
        <v>64153</v>
      </c>
      <c r="I15130" s="24" t="s">
        <v>53</v>
      </c>
      <c r="J15130" s="24" t="s">
        <v>2971</v>
      </c>
      <c r="K15130" s="24" t="s">
        <v>27567</v>
      </c>
      <c r="L15130" s="24" t="s">
        <v>210</v>
      </c>
      <c r="M15130" s="22">
        <v>622</v>
      </c>
      <c r="N15130" s="22">
        <v>4</v>
      </c>
      <c r="O15130" s="24" t="s">
        <v>27532</v>
      </c>
      <c r="P15130" s="24" t="s">
        <v>209</v>
      </c>
      <c r="Q15130" s="24" t="s">
        <v>218</v>
      </c>
      <c r="R15130" s="24" t="s">
        <v>218</v>
      </c>
      <c r="S15130" s="24" t="s">
        <v>27548</v>
      </c>
      <c r="T15130" s="23">
        <v>834</v>
      </c>
      <c r="U15130" s="23">
        <v>84</v>
      </c>
      <c r="V15130" s="22">
        <v>2022</v>
      </c>
    </row>
    <row r="15131" spans="1:22" ht="39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13</v>
      </c>
      <c r="E15131" s="22" t="s">
        <v>27522</v>
      </c>
      <c r="F15131" s="24" t="s">
        <v>28197</v>
      </c>
      <c r="G15131" s="24" t="s">
        <v>3815</v>
      </c>
      <c r="H15131" s="22">
        <v>13683</v>
      </c>
      <c r="I15131" s="24" t="s">
        <v>73</v>
      </c>
      <c r="J15131" s="24" t="s">
        <v>27530</v>
      </c>
      <c r="K15131" s="24" t="s">
        <v>27570</v>
      </c>
      <c r="L15131" s="24" t="s">
        <v>210</v>
      </c>
      <c r="M15131" s="22">
        <v>22</v>
      </c>
      <c r="N15131" s="22">
        <v>1</v>
      </c>
      <c r="O15131" s="24" t="s">
        <v>217</v>
      </c>
      <c r="P15131" s="24" t="s">
        <v>506</v>
      </c>
      <c r="Q15131" s="24" t="s">
        <v>507</v>
      </c>
      <c r="R15131" s="24" t="s">
        <v>1614</v>
      </c>
      <c r="S15131" s="24" t="s">
        <v>27553</v>
      </c>
      <c r="T15131" s="23">
        <v>0</v>
      </c>
      <c r="U15131" s="23">
        <v>-61</v>
      </c>
      <c r="V15131" s="22">
        <v>2022</v>
      </c>
    </row>
    <row r="15132" spans="1:22" ht="39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13</v>
      </c>
      <c r="E15132" s="22" t="s">
        <v>27522</v>
      </c>
      <c r="F15132" s="24" t="s">
        <v>28197</v>
      </c>
      <c r="G15132" s="24" t="s">
        <v>3815</v>
      </c>
      <c r="H15132" s="22">
        <v>13683</v>
      </c>
      <c r="I15132" s="24" t="s">
        <v>73</v>
      </c>
      <c r="J15132" s="24" t="s">
        <v>27530</v>
      </c>
      <c r="K15132" s="24" t="s">
        <v>27570</v>
      </c>
      <c r="L15132" s="24" t="s">
        <v>210</v>
      </c>
      <c r="M15132" s="22">
        <v>22</v>
      </c>
      <c r="N15132" s="22">
        <v>1</v>
      </c>
      <c r="O15132" s="24" t="s">
        <v>217</v>
      </c>
      <c r="P15132" s="24" t="s">
        <v>510</v>
      </c>
      <c r="Q15132" s="24" t="s">
        <v>511</v>
      </c>
      <c r="R15132" s="24" t="s">
        <v>511</v>
      </c>
      <c r="S15132" s="24" t="s">
        <v>27553</v>
      </c>
      <c r="T15132" s="23">
        <v>13218</v>
      </c>
      <c r="U15132" s="23">
        <v>3874</v>
      </c>
      <c r="V15132" s="22">
        <v>2022</v>
      </c>
    </row>
    <row r="15133" spans="1:22" ht="26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13</v>
      </c>
      <c r="E15133" s="22" t="s">
        <v>27522</v>
      </c>
      <c r="F15133" s="24" t="s">
        <v>26103</v>
      </c>
      <c r="G15133" s="24" t="s">
        <v>16743</v>
      </c>
      <c r="H15133" s="22">
        <v>58970</v>
      </c>
      <c r="I15133" s="24" t="s">
        <v>51</v>
      </c>
      <c r="J15133" s="24" t="s">
        <v>27541</v>
      </c>
      <c r="K15133" s="24" t="s">
        <v>7520</v>
      </c>
      <c r="L15133" s="24" t="s">
        <v>210</v>
      </c>
      <c r="M15133" s="22">
        <v>22</v>
      </c>
      <c r="N15133" s="22">
        <v>2</v>
      </c>
      <c r="O15133" s="24" t="s">
        <v>27524</v>
      </c>
      <c r="P15133" s="24" t="s">
        <v>510</v>
      </c>
      <c r="Q15133" s="24" t="s">
        <v>511</v>
      </c>
      <c r="R15133" s="24" t="s">
        <v>511</v>
      </c>
      <c r="S15133" s="24" t="s">
        <v>27555</v>
      </c>
      <c r="T15133" s="23">
        <v>14347</v>
      </c>
      <c r="U15133" s="23">
        <v>4205</v>
      </c>
      <c r="V15133" s="22">
        <v>2022</v>
      </c>
    </row>
    <row r="15134" spans="1:22" ht="26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13</v>
      </c>
      <c r="E15134" s="22" t="s">
        <v>27522</v>
      </c>
      <c r="F15134" s="24" t="s">
        <v>26105</v>
      </c>
      <c r="G15134" s="24" t="s">
        <v>16743</v>
      </c>
      <c r="H15134" s="22">
        <v>58970</v>
      </c>
      <c r="I15134" s="24" t="s">
        <v>51</v>
      </c>
      <c r="J15134" s="24" t="s">
        <v>27541</v>
      </c>
      <c r="K15134" s="24" t="s">
        <v>7520</v>
      </c>
      <c r="L15134" s="24" t="s">
        <v>210</v>
      </c>
      <c r="M15134" s="22">
        <v>22</v>
      </c>
      <c r="N15134" s="22">
        <v>2</v>
      </c>
      <c r="O15134" s="24" t="s">
        <v>27524</v>
      </c>
      <c r="P15134" s="24" t="s">
        <v>510</v>
      </c>
      <c r="Q15134" s="24" t="s">
        <v>511</v>
      </c>
      <c r="R15134" s="24" t="s">
        <v>511</v>
      </c>
      <c r="S15134" s="24" t="s">
        <v>27549</v>
      </c>
      <c r="T15134" s="23">
        <v>8875</v>
      </c>
      <c r="U15134" s="23">
        <v>2601</v>
      </c>
      <c r="V15134" s="22">
        <v>2022</v>
      </c>
    </row>
    <row r="15135" spans="1:22" ht="26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13</v>
      </c>
      <c r="E15135" s="22" t="s">
        <v>27522</v>
      </c>
      <c r="F15135" s="24" t="s">
        <v>26107</v>
      </c>
      <c r="G15135" s="24" t="s">
        <v>16743</v>
      </c>
      <c r="H15135" s="22">
        <v>58970</v>
      </c>
      <c r="I15135" s="24" t="s">
        <v>51</v>
      </c>
      <c r="J15135" s="24" t="s">
        <v>27541</v>
      </c>
      <c r="K15135" s="24" t="s">
        <v>7520</v>
      </c>
      <c r="L15135" s="24" t="s">
        <v>210</v>
      </c>
      <c r="M15135" s="22">
        <v>22</v>
      </c>
      <c r="N15135" s="22">
        <v>2</v>
      </c>
      <c r="O15135" s="24" t="s">
        <v>27524</v>
      </c>
      <c r="P15135" s="24" t="s">
        <v>510</v>
      </c>
      <c r="Q15135" s="24" t="s">
        <v>511</v>
      </c>
      <c r="R15135" s="24" t="s">
        <v>511</v>
      </c>
      <c r="S15135" s="24" t="s">
        <v>27576</v>
      </c>
      <c r="T15135" s="23">
        <v>58153</v>
      </c>
      <c r="U15135" s="23">
        <v>17044</v>
      </c>
      <c r="V15135" s="22">
        <v>2022</v>
      </c>
    </row>
    <row r="15136" spans="1:22" ht="51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13</v>
      </c>
      <c r="E15136" s="22" t="s">
        <v>27522</v>
      </c>
      <c r="F15136" s="24" t="s">
        <v>28198</v>
      </c>
      <c r="G15136" s="24" t="s">
        <v>3815</v>
      </c>
      <c r="H15136" s="22">
        <v>13683</v>
      </c>
      <c r="I15136" s="24" t="s">
        <v>73</v>
      </c>
      <c r="J15136" s="24" t="s">
        <v>27530</v>
      </c>
      <c r="K15136" s="24" t="s">
        <v>27570</v>
      </c>
      <c r="L15136" s="24" t="s">
        <v>210</v>
      </c>
      <c r="M15136" s="22">
        <v>22</v>
      </c>
      <c r="N15136" s="22">
        <v>1</v>
      </c>
      <c r="O15136" s="24" t="s">
        <v>217</v>
      </c>
      <c r="P15136" s="24" t="s">
        <v>506</v>
      </c>
      <c r="Q15136" s="24" t="s">
        <v>507</v>
      </c>
      <c r="R15136" s="24" t="s">
        <v>1614</v>
      </c>
      <c r="S15136" s="24" t="s">
        <v>27553</v>
      </c>
      <c r="T15136" s="23">
        <v>0</v>
      </c>
      <c r="U15136" s="23">
        <v>-84</v>
      </c>
      <c r="V15136" s="22">
        <v>2022</v>
      </c>
    </row>
    <row r="15137" spans="1:22" ht="51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13</v>
      </c>
      <c r="E15137" s="22" t="s">
        <v>27522</v>
      </c>
      <c r="F15137" s="24" t="s">
        <v>28198</v>
      </c>
      <c r="G15137" s="24" t="s">
        <v>3815</v>
      </c>
      <c r="H15137" s="22">
        <v>13683</v>
      </c>
      <c r="I15137" s="24" t="s">
        <v>73</v>
      </c>
      <c r="J15137" s="24" t="s">
        <v>27530</v>
      </c>
      <c r="K15137" s="24" t="s">
        <v>27570</v>
      </c>
      <c r="L15137" s="24" t="s">
        <v>210</v>
      </c>
      <c r="M15137" s="22">
        <v>22</v>
      </c>
      <c r="N15137" s="22">
        <v>1</v>
      </c>
      <c r="O15137" s="24" t="s">
        <v>217</v>
      </c>
      <c r="P15137" s="24" t="s">
        <v>510</v>
      </c>
      <c r="Q15137" s="24" t="s">
        <v>511</v>
      </c>
      <c r="R15137" s="24" t="s">
        <v>511</v>
      </c>
      <c r="S15137" s="24" t="s">
        <v>27553</v>
      </c>
      <c r="T15137" s="23">
        <v>13371</v>
      </c>
      <c r="U15137" s="23">
        <v>3919</v>
      </c>
      <c r="V15137" s="22">
        <v>2022</v>
      </c>
    </row>
    <row r="15138" spans="1:22" ht="26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13</v>
      </c>
      <c r="E15138" s="22" t="s">
        <v>27522</v>
      </c>
      <c r="F15138" s="24" t="s">
        <v>26109</v>
      </c>
      <c r="G15138" s="24" t="s">
        <v>16743</v>
      </c>
      <c r="H15138" s="22">
        <v>58970</v>
      </c>
      <c r="I15138" s="24" t="s">
        <v>51</v>
      </c>
      <c r="J15138" s="24" t="s">
        <v>27541</v>
      </c>
      <c r="K15138" s="24" t="s">
        <v>7520</v>
      </c>
      <c r="L15138" s="24" t="s">
        <v>210</v>
      </c>
      <c r="M15138" s="22">
        <v>22</v>
      </c>
      <c r="N15138" s="22">
        <v>2</v>
      </c>
      <c r="O15138" s="24" t="s">
        <v>27524</v>
      </c>
      <c r="P15138" s="24" t="s">
        <v>510</v>
      </c>
      <c r="Q15138" s="24" t="s">
        <v>511</v>
      </c>
      <c r="R15138" s="24" t="s">
        <v>511</v>
      </c>
      <c r="S15138" s="24" t="s">
        <v>27576</v>
      </c>
      <c r="T15138" s="23">
        <v>58578</v>
      </c>
      <c r="U15138" s="23">
        <v>17168</v>
      </c>
      <c r="V15138" s="22">
        <v>2022</v>
      </c>
    </row>
    <row r="15139" spans="1:22" ht="39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13</v>
      </c>
      <c r="E15139" s="22" t="s">
        <v>27522</v>
      </c>
      <c r="F15139" s="24" t="s">
        <v>26111</v>
      </c>
      <c r="G15139" s="24" t="s">
        <v>3815</v>
      </c>
      <c r="H15139" s="22">
        <v>13683</v>
      </c>
      <c r="I15139" s="24" t="s">
        <v>73</v>
      </c>
      <c r="J15139" s="24" t="s">
        <v>27530</v>
      </c>
      <c r="K15139" s="24" t="s">
        <v>27570</v>
      </c>
      <c r="L15139" s="24" t="s">
        <v>210</v>
      </c>
      <c r="M15139" s="22">
        <v>22</v>
      </c>
      <c r="N15139" s="22">
        <v>1</v>
      </c>
      <c r="O15139" s="24" t="s">
        <v>217</v>
      </c>
      <c r="P15139" s="24" t="s">
        <v>506</v>
      </c>
      <c r="Q15139" s="24" t="s">
        <v>507</v>
      </c>
      <c r="R15139" s="24" t="s">
        <v>1614</v>
      </c>
      <c r="S15139" s="24" t="s">
        <v>27553</v>
      </c>
      <c r="T15139" s="23">
        <v>0</v>
      </c>
      <c r="U15139" s="23">
        <v>131</v>
      </c>
      <c r="V15139" s="22">
        <v>2022</v>
      </c>
    </row>
    <row r="15140" spans="1:22" ht="39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13</v>
      </c>
      <c r="E15140" s="22" t="s">
        <v>27522</v>
      </c>
      <c r="F15140" s="24" t="s">
        <v>26111</v>
      </c>
      <c r="G15140" s="24" t="s">
        <v>3815</v>
      </c>
      <c r="H15140" s="22">
        <v>13683</v>
      </c>
      <c r="I15140" s="24" t="s">
        <v>73</v>
      </c>
      <c r="J15140" s="24" t="s">
        <v>27530</v>
      </c>
      <c r="K15140" s="24" t="s">
        <v>27570</v>
      </c>
      <c r="L15140" s="24" t="s">
        <v>210</v>
      </c>
      <c r="M15140" s="22">
        <v>22</v>
      </c>
      <c r="N15140" s="22">
        <v>1</v>
      </c>
      <c r="O15140" s="24" t="s">
        <v>217</v>
      </c>
      <c r="P15140" s="24" t="s">
        <v>510</v>
      </c>
      <c r="Q15140" s="24" t="s">
        <v>511</v>
      </c>
      <c r="R15140" s="24" t="s">
        <v>511</v>
      </c>
      <c r="S15140" s="24" t="s">
        <v>27553</v>
      </c>
      <c r="T15140" s="23">
        <v>6427</v>
      </c>
      <c r="U15140" s="23">
        <v>1884</v>
      </c>
      <c r="V15140" s="22">
        <v>2022</v>
      </c>
    </row>
    <row r="15141" spans="1:22" ht="26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13</v>
      </c>
      <c r="E15141" s="22" t="s">
        <v>27522</v>
      </c>
      <c r="F15141" s="24" t="s">
        <v>26112</v>
      </c>
      <c r="G15141" s="24" t="s">
        <v>16743</v>
      </c>
      <c r="H15141" s="22">
        <v>58970</v>
      </c>
      <c r="I15141" s="24" t="s">
        <v>51</v>
      </c>
      <c r="J15141" s="24" t="s">
        <v>27541</v>
      </c>
      <c r="K15141" s="24" t="s">
        <v>7520</v>
      </c>
      <c r="L15141" s="24" t="s">
        <v>210</v>
      </c>
      <c r="M15141" s="22">
        <v>22</v>
      </c>
      <c r="N15141" s="22">
        <v>2</v>
      </c>
      <c r="O15141" s="24" t="s">
        <v>27524</v>
      </c>
      <c r="P15141" s="24" t="s">
        <v>510</v>
      </c>
      <c r="Q15141" s="24" t="s">
        <v>511</v>
      </c>
      <c r="R15141" s="24" t="s">
        <v>511</v>
      </c>
      <c r="S15141" s="24" t="s">
        <v>27549</v>
      </c>
      <c r="T15141" s="23">
        <v>10426</v>
      </c>
      <c r="U15141" s="23">
        <v>3056</v>
      </c>
      <c r="V15141" s="22">
        <v>2022</v>
      </c>
    </row>
    <row r="15142" spans="1:22" ht="26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13</v>
      </c>
      <c r="E15142" s="22" t="s">
        <v>27522</v>
      </c>
      <c r="F15142" s="24" t="s">
        <v>26115</v>
      </c>
      <c r="G15142" s="24" t="s">
        <v>26114</v>
      </c>
      <c r="H15142" s="22">
        <v>64160</v>
      </c>
      <c r="I15142" s="24" t="s">
        <v>78</v>
      </c>
      <c r="J15142" s="24" t="s">
        <v>27535</v>
      </c>
      <c r="K15142" s="24" t="s">
        <v>7520</v>
      </c>
      <c r="L15142" s="24" t="s">
        <v>210</v>
      </c>
      <c r="M15142" s="22">
        <v>22</v>
      </c>
      <c r="N15142" s="22">
        <v>2</v>
      </c>
      <c r="O15142" s="24" t="s">
        <v>27524</v>
      </c>
      <c r="P15142" s="24" t="s">
        <v>510</v>
      </c>
      <c r="Q15142" s="24" t="s">
        <v>511</v>
      </c>
      <c r="R15142" s="24" t="s">
        <v>511</v>
      </c>
      <c r="S15142" s="24" t="s">
        <v>610</v>
      </c>
      <c r="T15142" s="23">
        <v>19609</v>
      </c>
      <c r="U15142" s="23">
        <v>5747</v>
      </c>
      <c r="V15142" s="22">
        <v>2022</v>
      </c>
    </row>
    <row r="15143" spans="1:22" ht="26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13</v>
      </c>
      <c r="E15143" s="22" t="s">
        <v>27522</v>
      </c>
      <c r="F15143" s="24" t="s">
        <v>26117</v>
      </c>
      <c r="G15143" s="24" t="s">
        <v>23903</v>
      </c>
      <c r="H15143" s="22">
        <v>62923</v>
      </c>
      <c r="I15143" s="24" t="s">
        <v>80</v>
      </c>
      <c r="J15143" s="24" t="s">
        <v>27528</v>
      </c>
      <c r="K15143" s="24" t="s">
        <v>27567</v>
      </c>
      <c r="L15143" s="24" t="s">
        <v>210</v>
      </c>
      <c r="M15143" s="22">
        <v>22</v>
      </c>
      <c r="N15143" s="22">
        <v>2</v>
      </c>
      <c r="O15143" s="24" t="s">
        <v>27524</v>
      </c>
      <c r="P15143" s="24" t="s">
        <v>510</v>
      </c>
      <c r="Q15143" s="24" t="s">
        <v>511</v>
      </c>
      <c r="R15143" s="24" t="s">
        <v>511</v>
      </c>
      <c r="S15143" s="24" t="s">
        <v>27551</v>
      </c>
      <c r="T15143" s="23">
        <v>28538</v>
      </c>
      <c r="U15143" s="23">
        <v>8364</v>
      </c>
      <c r="V15143" s="22">
        <v>2022</v>
      </c>
    </row>
    <row r="15144" spans="1:22" ht="39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13</v>
      </c>
      <c r="E15144" s="22" t="s">
        <v>27522</v>
      </c>
      <c r="F15144" s="24" t="s">
        <v>26118</v>
      </c>
      <c r="G15144" s="24" t="s">
        <v>18532</v>
      </c>
      <c r="H15144" s="22">
        <v>62915</v>
      </c>
      <c r="I15144" s="24" t="s">
        <v>65</v>
      </c>
      <c r="J15144" s="24" t="s">
        <v>2971</v>
      </c>
      <c r="K15144" s="24" t="s">
        <v>27567</v>
      </c>
      <c r="L15144" s="24" t="s">
        <v>210</v>
      </c>
      <c r="M15144" s="22">
        <v>22</v>
      </c>
      <c r="N15144" s="22">
        <v>2</v>
      </c>
      <c r="O15144" s="24" t="s">
        <v>27524</v>
      </c>
      <c r="P15144" s="24" t="s">
        <v>510</v>
      </c>
      <c r="Q15144" s="24" t="s">
        <v>511</v>
      </c>
      <c r="R15144" s="24" t="s">
        <v>511</v>
      </c>
      <c r="S15144" s="24" t="s">
        <v>27548</v>
      </c>
      <c r="T15144" s="23">
        <v>3473</v>
      </c>
      <c r="U15144" s="23">
        <v>1018</v>
      </c>
      <c r="V15144" s="22">
        <v>2022</v>
      </c>
    </row>
    <row r="15145" spans="1:22" ht="26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13</v>
      </c>
      <c r="E15145" s="22" t="s">
        <v>27522</v>
      </c>
      <c r="F15145" s="24" t="s">
        <v>26120</v>
      </c>
      <c r="G15145" s="24" t="s">
        <v>15238</v>
      </c>
      <c r="H15145" s="22">
        <v>64778</v>
      </c>
      <c r="I15145" s="24" t="s">
        <v>73</v>
      </c>
      <c r="J15145" s="24" t="s">
        <v>27530</v>
      </c>
      <c r="K15145" s="24" t="s">
        <v>27570</v>
      </c>
      <c r="L15145" s="24" t="s">
        <v>210</v>
      </c>
      <c r="M15145" s="22">
        <v>22</v>
      </c>
      <c r="N15145" s="22">
        <v>2</v>
      </c>
      <c r="O15145" s="24" t="s">
        <v>27524</v>
      </c>
      <c r="P15145" s="24" t="s">
        <v>510</v>
      </c>
      <c r="Q15145" s="24" t="s">
        <v>511</v>
      </c>
      <c r="R15145" s="24" t="s">
        <v>511</v>
      </c>
      <c r="S15145" s="24" t="s">
        <v>27553</v>
      </c>
      <c r="T15145" s="23">
        <v>31400</v>
      </c>
      <c r="U15145" s="23">
        <v>9202</v>
      </c>
      <c r="V15145" s="22">
        <v>2022</v>
      </c>
    </row>
    <row r="15146" spans="1:22" ht="51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13</v>
      </c>
      <c r="E15146" s="22" t="s">
        <v>27522</v>
      </c>
      <c r="F15146" s="24" t="s">
        <v>26122</v>
      </c>
      <c r="G15146" s="24" t="s">
        <v>14513</v>
      </c>
      <c r="H15146" s="22">
        <v>60947</v>
      </c>
      <c r="I15146" s="24" t="s">
        <v>89</v>
      </c>
      <c r="J15146" s="24" t="s">
        <v>27533</v>
      </c>
      <c r="K15146" s="24" t="s">
        <v>27571</v>
      </c>
      <c r="L15146" s="24" t="s">
        <v>210</v>
      </c>
      <c r="M15146" s="22">
        <v>22</v>
      </c>
      <c r="N15146" s="22">
        <v>2</v>
      </c>
      <c r="O15146" s="24" t="s">
        <v>27524</v>
      </c>
      <c r="P15146" s="24" t="s">
        <v>506</v>
      </c>
      <c r="Q15146" s="24" t="s">
        <v>507</v>
      </c>
      <c r="R15146" s="24" t="s">
        <v>1614</v>
      </c>
      <c r="S15146" s="24" t="s">
        <v>27557</v>
      </c>
      <c r="T15146" s="23">
        <v>0</v>
      </c>
      <c r="U15146" s="23">
        <v>-12689</v>
      </c>
      <c r="V15146" s="22">
        <v>2022</v>
      </c>
    </row>
    <row r="15147" spans="1:22" ht="39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13</v>
      </c>
      <c r="E15147" s="22" t="s">
        <v>27522</v>
      </c>
      <c r="F15147" s="24" t="s">
        <v>28199</v>
      </c>
      <c r="G15147" s="24" t="s">
        <v>1256</v>
      </c>
      <c r="H15147" s="22">
        <v>6455</v>
      </c>
      <c r="I15147" s="24" t="s">
        <v>55</v>
      </c>
      <c r="J15147" s="24" t="s">
        <v>27530</v>
      </c>
      <c r="K15147" s="24" t="s">
        <v>27570</v>
      </c>
      <c r="L15147" s="24" t="s">
        <v>210</v>
      </c>
      <c r="M15147" s="22">
        <v>22</v>
      </c>
      <c r="N15147" s="22">
        <v>1</v>
      </c>
      <c r="O15147" s="24" t="s">
        <v>217</v>
      </c>
      <c r="P15147" s="24" t="s">
        <v>510</v>
      </c>
      <c r="Q15147" s="24" t="s">
        <v>511</v>
      </c>
      <c r="R15147" s="24" t="s">
        <v>511</v>
      </c>
      <c r="S15147" s="24" t="s">
        <v>27586</v>
      </c>
      <c r="T15147" s="23">
        <v>270021</v>
      </c>
      <c r="U15147" s="23">
        <v>79139</v>
      </c>
      <c r="V15147" s="22">
        <v>2022</v>
      </c>
    </row>
    <row r="15148" spans="1:22" ht="26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13</v>
      </c>
      <c r="E15148" s="22" t="s">
        <v>27522</v>
      </c>
      <c r="F15148" s="24" t="s">
        <v>26123</v>
      </c>
      <c r="G15148" s="24" t="s">
        <v>26123</v>
      </c>
      <c r="H15148" s="22">
        <v>64170</v>
      </c>
      <c r="I15148" s="24" t="s">
        <v>73</v>
      </c>
      <c r="J15148" s="24" t="s">
        <v>27530</v>
      </c>
      <c r="K15148" s="24" t="s">
        <v>27570</v>
      </c>
      <c r="L15148" s="24" t="s">
        <v>210</v>
      </c>
      <c r="M15148" s="22">
        <v>22</v>
      </c>
      <c r="N15148" s="22">
        <v>2</v>
      </c>
      <c r="O15148" s="24" t="s">
        <v>27524</v>
      </c>
      <c r="P15148" s="24" t="s">
        <v>510</v>
      </c>
      <c r="Q15148" s="24" t="s">
        <v>511</v>
      </c>
      <c r="R15148" s="24" t="s">
        <v>511</v>
      </c>
      <c r="S15148" s="24" t="s">
        <v>1587</v>
      </c>
      <c r="T15148" s="23">
        <v>151876</v>
      </c>
      <c r="U15148" s="23">
        <v>44512</v>
      </c>
      <c r="V15148" s="22">
        <v>2022</v>
      </c>
    </row>
    <row r="15149" spans="1:22" ht="26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13</v>
      </c>
      <c r="E15149" s="22" t="s">
        <v>27522</v>
      </c>
      <c r="F15149" s="24" t="s">
        <v>26125</v>
      </c>
      <c r="G15149" s="24" t="s">
        <v>26125</v>
      </c>
      <c r="H15149" s="22">
        <v>64167</v>
      </c>
      <c r="I15149" s="24" t="s">
        <v>89</v>
      </c>
      <c r="J15149" s="24" t="s">
        <v>27533</v>
      </c>
      <c r="K15149" s="24" t="s">
        <v>27571</v>
      </c>
      <c r="L15149" s="24" t="s">
        <v>210</v>
      </c>
      <c r="M15149" s="22">
        <v>22</v>
      </c>
      <c r="N15149" s="22">
        <v>2</v>
      </c>
      <c r="O15149" s="24" t="s">
        <v>27524</v>
      </c>
      <c r="P15149" s="24" t="s">
        <v>510</v>
      </c>
      <c r="Q15149" s="24" t="s">
        <v>511</v>
      </c>
      <c r="R15149" s="24" t="s">
        <v>511</v>
      </c>
      <c r="S15149" s="24" t="s">
        <v>27557</v>
      </c>
      <c r="T15149" s="23">
        <v>1186546</v>
      </c>
      <c r="U15149" s="23">
        <v>347757</v>
      </c>
      <c r="V15149" s="22">
        <v>2022</v>
      </c>
    </row>
    <row r="15150" spans="1:22" ht="39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13</v>
      </c>
      <c r="E15150" s="22" t="s">
        <v>27522</v>
      </c>
      <c r="F15150" s="24" t="s">
        <v>28200</v>
      </c>
      <c r="G15150" s="24" t="s">
        <v>28201</v>
      </c>
      <c r="H15150" s="22">
        <v>64175</v>
      </c>
      <c r="I15150" s="24" t="s">
        <v>80</v>
      </c>
      <c r="J15150" s="24" t="s">
        <v>27528</v>
      </c>
      <c r="K15150" s="24" t="s">
        <v>27567</v>
      </c>
      <c r="L15150" s="24" t="s">
        <v>210</v>
      </c>
      <c r="M15150" s="22">
        <v>22</v>
      </c>
      <c r="N15150" s="22">
        <v>2</v>
      </c>
      <c r="O15150" s="24" t="s">
        <v>27524</v>
      </c>
      <c r="P15150" s="24" t="s">
        <v>510</v>
      </c>
      <c r="Q15150" s="24" t="s">
        <v>511</v>
      </c>
      <c r="R15150" s="24" t="s">
        <v>511</v>
      </c>
      <c r="S15150" s="24" t="s">
        <v>27551</v>
      </c>
      <c r="T15150" s="23">
        <v>2221</v>
      </c>
      <c r="U15150" s="23">
        <v>651</v>
      </c>
      <c r="V15150" s="22">
        <v>2022</v>
      </c>
    </row>
    <row r="15151" spans="1:22" ht="39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13</v>
      </c>
      <c r="E15151" s="22" t="s">
        <v>27522</v>
      </c>
      <c r="F15151" s="24" t="s">
        <v>28202</v>
      </c>
      <c r="G15151" s="24" t="s">
        <v>28203</v>
      </c>
      <c r="H15151" s="22">
        <v>64178</v>
      </c>
      <c r="I15151" s="24" t="s">
        <v>89</v>
      </c>
      <c r="J15151" s="24" t="s">
        <v>27533</v>
      </c>
      <c r="K15151" s="24" t="s">
        <v>27571</v>
      </c>
      <c r="L15151" s="24" t="s">
        <v>210</v>
      </c>
      <c r="M15151" s="22">
        <v>22</v>
      </c>
      <c r="N15151" s="22">
        <v>2</v>
      </c>
      <c r="O15151" s="24" t="s">
        <v>27524</v>
      </c>
      <c r="P15151" s="24" t="s">
        <v>227</v>
      </c>
      <c r="Q15151" s="24" t="s">
        <v>228</v>
      </c>
      <c r="R15151" s="24" t="s">
        <v>228</v>
      </c>
      <c r="S15151" s="24" t="s">
        <v>27557</v>
      </c>
      <c r="T15151" s="23">
        <v>961077</v>
      </c>
      <c r="U15151" s="23">
        <v>281675</v>
      </c>
      <c r="V15151" s="22">
        <v>2022</v>
      </c>
    </row>
    <row r="15152" spans="1:22" ht="39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13</v>
      </c>
      <c r="E15152" s="22" t="s">
        <v>27522</v>
      </c>
      <c r="F15152" s="24" t="s">
        <v>26128</v>
      </c>
      <c r="G15152" s="24" t="s">
        <v>26127</v>
      </c>
      <c r="H15152" s="22">
        <v>64120</v>
      </c>
      <c r="I15152" s="24" t="s">
        <v>85</v>
      </c>
      <c r="J15152" s="24" t="s">
        <v>2971</v>
      </c>
      <c r="K15152" s="24" t="s">
        <v>27567</v>
      </c>
      <c r="L15152" s="24" t="s">
        <v>210</v>
      </c>
      <c r="M15152" s="22">
        <v>22</v>
      </c>
      <c r="N15152" s="22">
        <v>2</v>
      </c>
      <c r="O15152" s="24" t="s">
        <v>27524</v>
      </c>
      <c r="P15152" s="24" t="s">
        <v>510</v>
      </c>
      <c r="Q15152" s="24" t="s">
        <v>511</v>
      </c>
      <c r="R15152" s="24" t="s">
        <v>511</v>
      </c>
      <c r="S15152" s="24" t="s">
        <v>27548</v>
      </c>
      <c r="T15152" s="23">
        <v>14464</v>
      </c>
      <c r="U15152" s="23">
        <v>4239</v>
      </c>
      <c r="V15152" s="22">
        <v>2022</v>
      </c>
    </row>
    <row r="15153" spans="1:22" ht="39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13</v>
      </c>
      <c r="E15153" s="22" t="s">
        <v>27522</v>
      </c>
      <c r="F15153" s="24" t="s">
        <v>28204</v>
      </c>
      <c r="G15153" s="24" t="s">
        <v>28205</v>
      </c>
      <c r="H15153" s="22">
        <v>64177</v>
      </c>
      <c r="I15153" s="24" t="s">
        <v>89</v>
      </c>
      <c r="J15153" s="24" t="s">
        <v>27533</v>
      </c>
      <c r="K15153" s="24" t="s">
        <v>27571</v>
      </c>
      <c r="L15153" s="24" t="s">
        <v>210</v>
      </c>
      <c r="M15153" s="22">
        <v>22</v>
      </c>
      <c r="N15153" s="22">
        <v>2</v>
      </c>
      <c r="O15153" s="24" t="s">
        <v>27524</v>
      </c>
      <c r="P15153" s="24" t="s">
        <v>227</v>
      </c>
      <c r="Q15153" s="24" t="s">
        <v>228</v>
      </c>
      <c r="R15153" s="24" t="s">
        <v>228</v>
      </c>
      <c r="S15153" s="24" t="s">
        <v>27557</v>
      </c>
      <c r="T15153" s="23">
        <v>807351</v>
      </c>
      <c r="U15153" s="23">
        <v>236621</v>
      </c>
      <c r="V15153" s="22">
        <v>2022</v>
      </c>
    </row>
    <row r="15154" spans="1:22" ht="39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13</v>
      </c>
      <c r="E15154" s="22" t="s">
        <v>27522</v>
      </c>
      <c r="F15154" s="24" t="s">
        <v>26129</v>
      </c>
      <c r="G15154" s="24" t="s">
        <v>6367</v>
      </c>
      <c r="H15154" s="22">
        <v>7626</v>
      </c>
      <c r="I15154" s="24" t="s">
        <v>58</v>
      </c>
      <c r="J15154" s="24" t="s">
        <v>27526</v>
      </c>
      <c r="K15154" s="24" t="s">
        <v>27569</v>
      </c>
      <c r="L15154" s="24" t="s">
        <v>210</v>
      </c>
      <c r="M15154" s="22">
        <v>22</v>
      </c>
      <c r="N15154" s="22">
        <v>1</v>
      </c>
      <c r="O15154" s="24" t="s">
        <v>217</v>
      </c>
      <c r="P15154" s="24" t="s">
        <v>209</v>
      </c>
      <c r="Q15154" s="24" t="s">
        <v>218</v>
      </c>
      <c r="R15154" s="24" t="s">
        <v>218</v>
      </c>
      <c r="S15154" s="24" t="s">
        <v>2899</v>
      </c>
      <c r="T15154" s="23">
        <v>408</v>
      </c>
      <c r="U15154" s="23">
        <v>42</v>
      </c>
      <c r="V15154" s="22">
        <v>2022</v>
      </c>
    </row>
    <row r="15155" spans="1:22" ht="26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13</v>
      </c>
      <c r="E15155" s="22" t="s">
        <v>27522</v>
      </c>
      <c r="F15155" s="24" t="s">
        <v>26130</v>
      </c>
      <c r="G15155" s="24" t="s">
        <v>26130</v>
      </c>
      <c r="H15155" s="22">
        <v>64181</v>
      </c>
      <c r="I15155" s="24" t="s">
        <v>61</v>
      </c>
      <c r="J15155" s="24" t="s">
        <v>27525</v>
      </c>
      <c r="K15155" s="24" t="s">
        <v>27568</v>
      </c>
      <c r="L15155" s="24" t="s">
        <v>210</v>
      </c>
      <c r="M15155" s="22">
        <v>22</v>
      </c>
      <c r="N15155" s="22">
        <v>2</v>
      </c>
      <c r="O15155" s="24" t="s">
        <v>27524</v>
      </c>
      <c r="P15155" s="24" t="s">
        <v>510</v>
      </c>
      <c r="Q15155" s="24" t="s">
        <v>511</v>
      </c>
      <c r="R15155" s="24" t="s">
        <v>511</v>
      </c>
      <c r="S15155" s="24" t="s">
        <v>1587</v>
      </c>
      <c r="T15155" s="23">
        <v>1422380</v>
      </c>
      <c r="U15155" s="23">
        <v>416876</v>
      </c>
      <c r="V15155" s="22">
        <v>2022</v>
      </c>
    </row>
    <row r="15156" spans="1:22" ht="39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13</v>
      </c>
      <c r="E15156" s="22" t="s">
        <v>27522</v>
      </c>
      <c r="F15156" s="24" t="s">
        <v>26132</v>
      </c>
      <c r="G15156" s="24" t="s">
        <v>18193</v>
      </c>
      <c r="H15156" s="22">
        <v>61227</v>
      </c>
      <c r="I15156" s="24" t="s">
        <v>80</v>
      </c>
      <c r="J15156" s="24" t="s">
        <v>27528</v>
      </c>
      <c r="K15156" s="24" t="s">
        <v>27567</v>
      </c>
      <c r="L15156" s="24" t="s">
        <v>210</v>
      </c>
      <c r="M15156" s="22">
        <v>22</v>
      </c>
      <c r="N15156" s="22">
        <v>2</v>
      </c>
      <c r="O15156" s="24" t="s">
        <v>27524</v>
      </c>
      <c r="P15156" s="24" t="s">
        <v>510</v>
      </c>
      <c r="Q15156" s="24" t="s">
        <v>511</v>
      </c>
      <c r="R15156" s="24" t="s">
        <v>511</v>
      </c>
      <c r="S15156" s="24" t="s">
        <v>27551</v>
      </c>
      <c r="T15156" s="23">
        <v>19161</v>
      </c>
      <c r="U15156" s="23">
        <v>5616</v>
      </c>
      <c r="V15156" s="22">
        <v>2022</v>
      </c>
    </row>
    <row r="15157" spans="1:22" ht="39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13</v>
      </c>
      <c r="E15157" s="22" t="s">
        <v>27522</v>
      </c>
      <c r="F15157" s="24" t="s">
        <v>26134</v>
      </c>
      <c r="G15157" s="24" t="s">
        <v>18193</v>
      </c>
      <c r="H15157" s="22">
        <v>61227</v>
      </c>
      <c r="I15157" s="24" t="s">
        <v>80</v>
      </c>
      <c r="J15157" s="24" t="s">
        <v>27528</v>
      </c>
      <c r="K15157" s="24" t="s">
        <v>27567</v>
      </c>
      <c r="L15157" s="24" t="s">
        <v>210</v>
      </c>
      <c r="M15157" s="22">
        <v>22</v>
      </c>
      <c r="N15157" s="22">
        <v>2</v>
      </c>
      <c r="O15157" s="24" t="s">
        <v>27524</v>
      </c>
      <c r="P15157" s="24" t="s">
        <v>510</v>
      </c>
      <c r="Q15157" s="24" t="s">
        <v>511</v>
      </c>
      <c r="R15157" s="24" t="s">
        <v>511</v>
      </c>
      <c r="S15157" s="24" t="s">
        <v>27551</v>
      </c>
      <c r="T15157" s="23">
        <v>21011</v>
      </c>
      <c r="U15157" s="23">
        <v>6158</v>
      </c>
      <c r="V15157" s="22">
        <v>2022</v>
      </c>
    </row>
    <row r="15158" spans="1:22" ht="39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13</v>
      </c>
      <c r="E15158" s="22" t="s">
        <v>27522</v>
      </c>
      <c r="F15158" s="24" t="s">
        <v>26136</v>
      </c>
      <c r="G15158" s="24" t="s">
        <v>18193</v>
      </c>
      <c r="H15158" s="22">
        <v>61227</v>
      </c>
      <c r="I15158" s="24" t="s">
        <v>80</v>
      </c>
      <c r="J15158" s="24" t="s">
        <v>27528</v>
      </c>
      <c r="K15158" s="24" t="s">
        <v>27567</v>
      </c>
      <c r="L15158" s="24" t="s">
        <v>210</v>
      </c>
      <c r="M15158" s="22">
        <v>22</v>
      </c>
      <c r="N15158" s="22">
        <v>2</v>
      </c>
      <c r="O15158" s="24" t="s">
        <v>27524</v>
      </c>
      <c r="P15158" s="24" t="s">
        <v>510</v>
      </c>
      <c r="Q15158" s="24" t="s">
        <v>511</v>
      </c>
      <c r="R15158" s="24" t="s">
        <v>511</v>
      </c>
      <c r="S15158" s="24" t="s">
        <v>27551</v>
      </c>
      <c r="T15158" s="23">
        <v>26781</v>
      </c>
      <c r="U15158" s="23">
        <v>7849</v>
      </c>
      <c r="V15158" s="22">
        <v>2022</v>
      </c>
    </row>
    <row r="15159" spans="1:22" ht="39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13</v>
      </c>
      <c r="E15159" s="22" t="s">
        <v>27522</v>
      </c>
      <c r="F15159" s="24" t="s">
        <v>28206</v>
      </c>
      <c r="G15159" s="24" t="s">
        <v>18193</v>
      </c>
      <c r="H15159" s="22">
        <v>61227</v>
      </c>
      <c r="I15159" s="24" t="s">
        <v>80</v>
      </c>
      <c r="J15159" s="24" t="s">
        <v>27528</v>
      </c>
      <c r="K15159" s="24" t="s">
        <v>27567</v>
      </c>
      <c r="L15159" s="24" t="s">
        <v>210</v>
      </c>
      <c r="M15159" s="22">
        <v>22</v>
      </c>
      <c r="N15159" s="22">
        <v>2</v>
      </c>
      <c r="O15159" s="24" t="s">
        <v>27524</v>
      </c>
      <c r="P15159" s="24" t="s">
        <v>510</v>
      </c>
      <c r="Q15159" s="24" t="s">
        <v>511</v>
      </c>
      <c r="R15159" s="24" t="s">
        <v>511</v>
      </c>
      <c r="S15159" s="24" t="s">
        <v>27551</v>
      </c>
      <c r="T15159" s="23">
        <v>25260</v>
      </c>
      <c r="U15159" s="23">
        <v>7403</v>
      </c>
      <c r="V15159" s="22">
        <v>2022</v>
      </c>
    </row>
    <row r="15160" spans="1:22" ht="39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13</v>
      </c>
      <c r="E15160" s="22" t="s">
        <v>27522</v>
      </c>
      <c r="F15160" s="24" t="s">
        <v>26141</v>
      </c>
      <c r="G15160" s="24" t="s">
        <v>26140</v>
      </c>
      <c r="H15160" s="22">
        <v>64187</v>
      </c>
      <c r="I15160" s="24" t="s">
        <v>53</v>
      </c>
      <c r="J15160" s="24" t="s">
        <v>2971</v>
      </c>
      <c r="K15160" s="24" t="s">
        <v>27567</v>
      </c>
      <c r="L15160" s="24" t="s">
        <v>210</v>
      </c>
      <c r="M15160" s="22">
        <v>22</v>
      </c>
      <c r="N15160" s="22">
        <v>2</v>
      </c>
      <c r="O15160" s="24" t="s">
        <v>27524</v>
      </c>
      <c r="P15160" s="24" t="s">
        <v>510</v>
      </c>
      <c r="Q15160" s="24" t="s">
        <v>511</v>
      </c>
      <c r="R15160" s="24" t="s">
        <v>511</v>
      </c>
      <c r="S15160" s="24" t="s">
        <v>27548</v>
      </c>
      <c r="T15160" s="23">
        <v>74164</v>
      </c>
      <c r="U15160" s="23">
        <v>21736</v>
      </c>
      <c r="V15160" s="22">
        <v>2022</v>
      </c>
    </row>
    <row r="15161" spans="1:22" ht="39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13</v>
      </c>
      <c r="E15161" s="22" t="s">
        <v>27522</v>
      </c>
      <c r="F15161" s="24" t="s">
        <v>26143</v>
      </c>
      <c r="G15161" s="24" t="s">
        <v>26142</v>
      </c>
      <c r="H15161" s="22">
        <v>64189</v>
      </c>
      <c r="I15161" s="24" t="s">
        <v>80</v>
      </c>
      <c r="J15161" s="24" t="s">
        <v>27528</v>
      </c>
      <c r="K15161" s="24" t="s">
        <v>27567</v>
      </c>
      <c r="L15161" s="24" t="s">
        <v>210</v>
      </c>
      <c r="M15161" s="22">
        <v>22</v>
      </c>
      <c r="N15161" s="22">
        <v>2</v>
      </c>
      <c r="O15161" s="24" t="s">
        <v>27524</v>
      </c>
      <c r="P15161" s="24" t="s">
        <v>510</v>
      </c>
      <c r="Q15161" s="24" t="s">
        <v>511</v>
      </c>
      <c r="R15161" s="24" t="s">
        <v>511</v>
      </c>
      <c r="S15161" s="24" t="s">
        <v>27551</v>
      </c>
      <c r="T15161" s="23">
        <v>20940</v>
      </c>
      <c r="U15161" s="23">
        <v>6137</v>
      </c>
      <c r="V15161" s="22">
        <v>2022</v>
      </c>
    </row>
    <row r="15162" spans="1:22" ht="39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13</v>
      </c>
      <c r="E15162" s="22" t="s">
        <v>27522</v>
      </c>
      <c r="F15162" s="24" t="s">
        <v>26146</v>
      </c>
      <c r="G15162" s="24" t="s">
        <v>26145</v>
      </c>
      <c r="H15162" s="22">
        <v>64190</v>
      </c>
      <c r="I15162" s="24" t="s">
        <v>80</v>
      </c>
      <c r="J15162" s="24" t="s">
        <v>27528</v>
      </c>
      <c r="K15162" s="24" t="s">
        <v>27567</v>
      </c>
      <c r="L15162" s="24" t="s">
        <v>210</v>
      </c>
      <c r="M15162" s="22">
        <v>22</v>
      </c>
      <c r="N15162" s="22">
        <v>2</v>
      </c>
      <c r="O15162" s="24" t="s">
        <v>27524</v>
      </c>
      <c r="P15162" s="24" t="s">
        <v>510</v>
      </c>
      <c r="Q15162" s="24" t="s">
        <v>511</v>
      </c>
      <c r="R15162" s="24" t="s">
        <v>511</v>
      </c>
      <c r="S15162" s="24" t="s">
        <v>27551</v>
      </c>
      <c r="T15162" s="23">
        <v>20940</v>
      </c>
      <c r="U15162" s="23">
        <v>6137</v>
      </c>
      <c r="V15162" s="22">
        <v>2022</v>
      </c>
    </row>
    <row r="15163" spans="1:22" ht="26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13</v>
      </c>
      <c r="E15163" s="22" t="s">
        <v>27522</v>
      </c>
      <c r="F15163" s="24" t="s">
        <v>26149</v>
      </c>
      <c r="G15163" s="24" t="s">
        <v>26148</v>
      </c>
      <c r="H15163" s="22">
        <v>64193</v>
      </c>
      <c r="I15163" s="24" t="s">
        <v>80</v>
      </c>
      <c r="J15163" s="24" t="s">
        <v>27528</v>
      </c>
      <c r="K15163" s="24" t="s">
        <v>27567</v>
      </c>
      <c r="L15163" s="24" t="s">
        <v>210</v>
      </c>
      <c r="M15163" s="22">
        <v>22</v>
      </c>
      <c r="N15163" s="22">
        <v>2</v>
      </c>
      <c r="O15163" s="24" t="s">
        <v>27524</v>
      </c>
      <c r="P15163" s="24" t="s">
        <v>510</v>
      </c>
      <c r="Q15163" s="24" t="s">
        <v>511</v>
      </c>
      <c r="R15163" s="24" t="s">
        <v>511</v>
      </c>
      <c r="S15163" s="24" t="s">
        <v>27551</v>
      </c>
      <c r="T15163" s="23">
        <v>7072</v>
      </c>
      <c r="U15163" s="23">
        <v>2073</v>
      </c>
      <c r="V15163" s="22">
        <v>2022</v>
      </c>
    </row>
    <row r="15164" spans="1:22" ht="39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13</v>
      </c>
      <c r="E15164" s="22" t="s">
        <v>27522</v>
      </c>
      <c r="F15164" s="24" t="s">
        <v>27575</v>
      </c>
      <c r="G15164" s="24" t="s">
        <v>21581</v>
      </c>
      <c r="H15164" s="22">
        <v>63359</v>
      </c>
      <c r="I15164" s="24" t="s">
        <v>69</v>
      </c>
      <c r="J15164" s="24" t="s">
        <v>27526</v>
      </c>
      <c r="K15164" s="24" t="s">
        <v>27569</v>
      </c>
      <c r="L15164" s="24" t="s">
        <v>210</v>
      </c>
      <c r="M15164" s="22">
        <v>22</v>
      </c>
      <c r="N15164" s="22">
        <v>2</v>
      </c>
      <c r="O15164" s="24" t="s">
        <v>27524</v>
      </c>
      <c r="P15164" s="24" t="s">
        <v>510</v>
      </c>
      <c r="Q15164" s="24" t="s">
        <v>511</v>
      </c>
      <c r="R15164" s="24" t="s">
        <v>511</v>
      </c>
      <c r="S15164" s="24" t="s">
        <v>2899</v>
      </c>
      <c r="T15164" s="23">
        <v>1420</v>
      </c>
      <c r="U15164" s="23">
        <v>416</v>
      </c>
      <c r="V15164" s="22">
        <v>2022</v>
      </c>
    </row>
    <row r="15165" spans="1:22" ht="39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13</v>
      </c>
      <c r="E15165" s="22" t="s">
        <v>27522</v>
      </c>
      <c r="F15165" s="24" t="s">
        <v>28207</v>
      </c>
      <c r="G15165" s="24" t="s">
        <v>28207</v>
      </c>
      <c r="H15165" s="22">
        <v>64199</v>
      </c>
      <c r="I15165" s="24" t="s">
        <v>51</v>
      </c>
      <c r="J15165" s="24" t="s">
        <v>27541</v>
      </c>
      <c r="K15165" s="24" t="s">
        <v>7520</v>
      </c>
      <c r="L15165" s="24" t="s">
        <v>210</v>
      </c>
      <c r="M15165" s="22">
        <v>22</v>
      </c>
      <c r="N15165" s="22">
        <v>2</v>
      </c>
      <c r="O15165" s="24" t="s">
        <v>27524</v>
      </c>
      <c r="P15165" s="24" t="s">
        <v>506</v>
      </c>
      <c r="Q15165" s="24" t="s">
        <v>507</v>
      </c>
      <c r="R15165" s="24" t="s">
        <v>1614</v>
      </c>
      <c r="S15165" s="24" t="s">
        <v>27549</v>
      </c>
      <c r="T15165" s="23">
        <v>0</v>
      </c>
      <c r="U15165" s="23">
        <v>-5194</v>
      </c>
      <c r="V15165" s="22">
        <v>2022</v>
      </c>
    </row>
    <row r="15166" spans="1:22" ht="39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13</v>
      </c>
      <c r="E15166" s="22" t="s">
        <v>27522</v>
      </c>
      <c r="F15166" s="24" t="s">
        <v>28207</v>
      </c>
      <c r="G15166" s="24" t="s">
        <v>28207</v>
      </c>
      <c r="H15166" s="22">
        <v>64199</v>
      </c>
      <c r="I15166" s="24" t="s">
        <v>51</v>
      </c>
      <c r="J15166" s="24" t="s">
        <v>27541</v>
      </c>
      <c r="K15166" s="24" t="s">
        <v>7520</v>
      </c>
      <c r="L15166" s="24" t="s">
        <v>210</v>
      </c>
      <c r="M15166" s="22">
        <v>22</v>
      </c>
      <c r="N15166" s="22">
        <v>2</v>
      </c>
      <c r="O15166" s="24" t="s">
        <v>27524</v>
      </c>
      <c r="P15166" s="24" t="s">
        <v>510</v>
      </c>
      <c r="Q15166" s="24" t="s">
        <v>511</v>
      </c>
      <c r="R15166" s="24" t="s">
        <v>511</v>
      </c>
      <c r="S15166" s="24" t="s">
        <v>27549</v>
      </c>
      <c r="T15166" s="23">
        <v>422303</v>
      </c>
      <c r="U15166" s="23">
        <v>123770</v>
      </c>
      <c r="V15166" s="22">
        <v>2022</v>
      </c>
    </row>
    <row r="15167" spans="1:22" ht="26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13</v>
      </c>
      <c r="E15167" s="22" t="s">
        <v>27522</v>
      </c>
      <c r="F15167" s="24" t="s">
        <v>26151</v>
      </c>
      <c r="G15167" s="24" t="s">
        <v>23344</v>
      </c>
      <c r="H15167" s="22">
        <v>62715</v>
      </c>
      <c r="I15167" s="24" t="s">
        <v>56</v>
      </c>
      <c r="J15167" s="24" t="s">
        <v>27530</v>
      </c>
      <c r="K15167" s="24" t="s">
        <v>27570</v>
      </c>
      <c r="L15167" s="24" t="s">
        <v>210</v>
      </c>
      <c r="M15167" s="22">
        <v>22</v>
      </c>
      <c r="N15167" s="22">
        <v>2</v>
      </c>
      <c r="O15167" s="24" t="s">
        <v>27524</v>
      </c>
      <c r="P15167" s="24" t="s">
        <v>510</v>
      </c>
      <c r="Q15167" s="24" t="s">
        <v>511</v>
      </c>
      <c r="R15167" s="24" t="s">
        <v>511</v>
      </c>
      <c r="S15167" s="24" t="s">
        <v>10013</v>
      </c>
      <c r="T15167" s="23">
        <v>16630</v>
      </c>
      <c r="U15167" s="23">
        <v>4874</v>
      </c>
      <c r="V15167" s="22">
        <v>2022</v>
      </c>
    </row>
    <row r="15168" spans="1:22" ht="39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13</v>
      </c>
      <c r="E15168" s="22" t="s">
        <v>27522</v>
      </c>
      <c r="F15168" s="24" t="s">
        <v>28208</v>
      </c>
      <c r="G15168" s="24" t="s">
        <v>14150</v>
      </c>
      <c r="H15168" s="22">
        <v>61012</v>
      </c>
      <c r="I15168" s="24" t="s">
        <v>50</v>
      </c>
      <c r="J15168" s="24" t="s">
        <v>27535</v>
      </c>
      <c r="K15168" s="24" t="s">
        <v>7520</v>
      </c>
      <c r="L15168" s="24" t="s">
        <v>210</v>
      </c>
      <c r="M15168" s="22">
        <v>22</v>
      </c>
      <c r="N15168" s="22">
        <v>2</v>
      </c>
      <c r="O15168" s="24" t="s">
        <v>27524</v>
      </c>
      <c r="P15168" s="24" t="s">
        <v>510</v>
      </c>
      <c r="Q15168" s="24" t="s">
        <v>511</v>
      </c>
      <c r="R15168" s="24" t="s">
        <v>511</v>
      </c>
      <c r="S15168" s="24" t="s">
        <v>21554</v>
      </c>
      <c r="T15168" s="23">
        <v>746553</v>
      </c>
      <c r="U15168" s="23">
        <v>218802</v>
      </c>
      <c r="V15168" s="22">
        <v>2022</v>
      </c>
    </row>
    <row r="15169" spans="1:22" ht="39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13</v>
      </c>
      <c r="E15169" s="22" t="s">
        <v>27522</v>
      </c>
      <c r="F15169" s="24" t="s">
        <v>28209</v>
      </c>
      <c r="G15169" s="24" t="s">
        <v>14150</v>
      </c>
      <c r="H15169" s="22">
        <v>61012</v>
      </c>
      <c r="I15169" s="24" t="s">
        <v>68</v>
      </c>
      <c r="J15169" s="24" t="s">
        <v>27525</v>
      </c>
      <c r="K15169" s="24" t="s">
        <v>27568</v>
      </c>
      <c r="L15169" s="24" t="s">
        <v>210</v>
      </c>
      <c r="M15169" s="22">
        <v>22</v>
      </c>
      <c r="N15169" s="22">
        <v>2</v>
      </c>
      <c r="O15169" s="24" t="s">
        <v>27524</v>
      </c>
      <c r="P15169" s="24" t="s">
        <v>510</v>
      </c>
      <c r="Q15169" s="24" t="s">
        <v>511</v>
      </c>
      <c r="R15169" s="24" t="s">
        <v>511</v>
      </c>
      <c r="S15169" s="24" t="s">
        <v>2899</v>
      </c>
      <c r="T15169" s="23">
        <v>0</v>
      </c>
      <c r="U15169" s="23">
        <v>0</v>
      </c>
      <c r="V15169" s="22">
        <v>2022</v>
      </c>
    </row>
    <row r="15170" spans="1:22" ht="26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13</v>
      </c>
      <c r="E15170" s="22" t="s">
        <v>27522</v>
      </c>
      <c r="F15170" s="24" t="s">
        <v>26153</v>
      </c>
      <c r="G15170" s="24" t="s">
        <v>23344</v>
      </c>
      <c r="H15170" s="22">
        <v>62715</v>
      </c>
      <c r="I15170" s="24" t="s">
        <v>56</v>
      </c>
      <c r="J15170" s="24" t="s">
        <v>27530</v>
      </c>
      <c r="K15170" s="24" t="s">
        <v>27570</v>
      </c>
      <c r="L15170" s="24" t="s">
        <v>210</v>
      </c>
      <c r="M15170" s="22">
        <v>22</v>
      </c>
      <c r="N15170" s="22">
        <v>2</v>
      </c>
      <c r="O15170" s="24" t="s">
        <v>27524</v>
      </c>
      <c r="P15170" s="24" t="s">
        <v>510</v>
      </c>
      <c r="Q15170" s="24" t="s">
        <v>511</v>
      </c>
      <c r="R15170" s="24" t="s">
        <v>511</v>
      </c>
      <c r="S15170" s="24" t="s">
        <v>10013</v>
      </c>
      <c r="T15170" s="23">
        <v>12258</v>
      </c>
      <c r="U15170" s="23">
        <v>3593</v>
      </c>
      <c r="V15170" s="22">
        <v>2022</v>
      </c>
    </row>
    <row r="15171" spans="1:22" ht="26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13</v>
      </c>
      <c r="E15171" s="22" t="s">
        <v>27522</v>
      </c>
      <c r="F15171" s="24" t="s">
        <v>26156</v>
      </c>
      <c r="G15171" s="24" t="s">
        <v>23344</v>
      </c>
      <c r="H15171" s="22">
        <v>62715</v>
      </c>
      <c r="I15171" s="24" t="s">
        <v>56</v>
      </c>
      <c r="J15171" s="24" t="s">
        <v>27530</v>
      </c>
      <c r="K15171" s="24" t="s">
        <v>27570</v>
      </c>
      <c r="L15171" s="24" t="s">
        <v>210</v>
      </c>
      <c r="M15171" s="22">
        <v>22</v>
      </c>
      <c r="N15171" s="22">
        <v>2</v>
      </c>
      <c r="O15171" s="24" t="s">
        <v>27524</v>
      </c>
      <c r="P15171" s="24" t="s">
        <v>510</v>
      </c>
      <c r="Q15171" s="24" t="s">
        <v>511</v>
      </c>
      <c r="R15171" s="24" t="s">
        <v>511</v>
      </c>
      <c r="S15171" s="24" t="s">
        <v>10013</v>
      </c>
      <c r="T15171" s="23">
        <v>13393</v>
      </c>
      <c r="U15171" s="23">
        <v>3925</v>
      </c>
      <c r="V15171" s="22">
        <v>2022</v>
      </c>
    </row>
    <row r="15172" spans="1:22" ht="26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13</v>
      </c>
      <c r="E15172" s="22" t="s">
        <v>27522</v>
      </c>
      <c r="F15172" s="24" t="s">
        <v>26158</v>
      </c>
      <c r="G15172" s="24" t="s">
        <v>23344</v>
      </c>
      <c r="H15172" s="22">
        <v>62715</v>
      </c>
      <c r="I15172" s="24" t="s">
        <v>56</v>
      </c>
      <c r="J15172" s="24" t="s">
        <v>27530</v>
      </c>
      <c r="K15172" s="24" t="s">
        <v>27570</v>
      </c>
      <c r="L15172" s="24" t="s">
        <v>210</v>
      </c>
      <c r="M15172" s="22">
        <v>22</v>
      </c>
      <c r="N15172" s="22">
        <v>2</v>
      </c>
      <c r="O15172" s="24" t="s">
        <v>27524</v>
      </c>
      <c r="P15172" s="24" t="s">
        <v>510</v>
      </c>
      <c r="Q15172" s="24" t="s">
        <v>511</v>
      </c>
      <c r="R15172" s="24" t="s">
        <v>511</v>
      </c>
      <c r="S15172" s="24" t="s">
        <v>10013</v>
      </c>
      <c r="T15172" s="23">
        <v>19898</v>
      </c>
      <c r="U15172" s="23">
        <v>5832</v>
      </c>
      <c r="V15172" s="22">
        <v>2022</v>
      </c>
    </row>
    <row r="15173" spans="1:22" ht="26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13</v>
      </c>
      <c r="E15173" s="22" t="s">
        <v>27522</v>
      </c>
      <c r="F15173" s="24" t="s">
        <v>26161</v>
      </c>
      <c r="G15173" s="24" t="s">
        <v>26160</v>
      </c>
      <c r="H15173" s="22">
        <v>64197</v>
      </c>
      <c r="I15173" s="24" t="s">
        <v>65</v>
      </c>
      <c r="J15173" s="24" t="s">
        <v>2971</v>
      </c>
      <c r="K15173" s="24" t="s">
        <v>27567</v>
      </c>
      <c r="L15173" s="24" t="s">
        <v>210</v>
      </c>
      <c r="M15173" s="22">
        <v>22</v>
      </c>
      <c r="N15173" s="22">
        <v>2</v>
      </c>
      <c r="O15173" s="24" t="s">
        <v>27524</v>
      </c>
      <c r="P15173" s="24" t="s">
        <v>510</v>
      </c>
      <c r="Q15173" s="24" t="s">
        <v>511</v>
      </c>
      <c r="R15173" s="24" t="s">
        <v>511</v>
      </c>
      <c r="S15173" s="24" t="s">
        <v>27548</v>
      </c>
      <c r="T15173" s="23">
        <v>28933</v>
      </c>
      <c r="U15173" s="23">
        <v>8480</v>
      </c>
      <c r="V15173" s="22">
        <v>2022</v>
      </c>
    </row>
    <row r="15174" spans="1:22" ht="26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13</v>
      </c>
      <c r="E15174" s="22" t="s">
        <v>27522</v>
      </c>
      <c r="F15174" s="24" t="s">
        <v>26163</v>
      </c>
      <c r="G15174" s="24" t="s">
        <v>26162</v>
      </c>
      <c r="H15174" s="22">
        <v>64198</v>
      </c>
      <c r="I15174" s="24" t="s">
        <v>65</v>
      </c>
      <c r="J15174" s="24" t="s">
        <v>2971</v>
      </c>
      <c r="K15174" s="24" t="s">
        <v>27567</v>
      </c>
      <c r="L15174" s="24" t="s">
        <v>210</v>
      </c>
      <c r="M15174" s="22">
        <v>22</v>
      </c>
      <c r="N15174" s="22">
        <v>2</v>
      </c>
      <c r="O15174" s="24" t="s">
        <v>27524</v>
      </c>
      <c r="P15174" s="24" t="s">
        <v>510</v>
      </c>
      <c r="Q15174" s="24" t="s">
        <v>511</v>
      </c>
      <c r="R15174" s="24" t="s">
        <v>511</v>
      </c>
      <c r="S15174" s="24" t="s">
        <v>27548</v>
      </c>
      <c r="T15174" s="23">
        <v>8194</v>
      </c>
      <c r="U15174" s="23">
        <v>2401</v>
      </c>
      <c r="V15174" s="22">
        <v>2022</v>
      </c>
    </row>
    <row r="15175" spans="1:22" ht="39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13</v>
      </c>
      <c r="E15175" s="22" t="s">
        <v>27522</v>
      </c>
      <c r="F15175" s="24" t="s">
        <v>26165</v>
      </c>
      <c r="G15175" s="24" t="s">
        <v>26164</v>
      </c>
      <c r="H15175" s="22">
        <v>64200</v>
      </c>
      <c r="I15175" s="24" t="s">
        <v>65</v>
      </c>
      <c r="J15175" s="24" t="s">
        <v>2971</v>
      </c>
      <c r="K15175" s="24" t="s">
        <v>27567</v>
      </c>
      <c r="L15175" s="24" t="s">
        <v>210</v>
      </c>
      <c r="M15175" s="22">
        <v>22</v>
      </c>
      <c r="N15175" s="22">
        <v>2</v>
      </c>
      <c r="O15175" s="24" t="s">
        <v>27524</v>
      </c>
      <c r="P15175" s="24" t="s">
        <v>510</v>
      </c>
      <c r="Q15175" s="24" t="s">
        <v>511</v>
      </c>
      <c r="R15175" s="24" t="s">
        <v>511</v>
      </c>
      <c r="S15175" s="24" t="s">
        <v>27548</v>
      </c>
      <c r="T15175" s="23">
        <v>9523</v>
      </c>
      <c r="U15175" s="23">
        <v>2791</v>
      </c>
      <c r="V15175" s="22">
        <v>2022</v>
      </c>
    </row>
    <row r="15176" spans="1:22" ht="26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13</v>
      </c>
      <c r="E15176" s="22" t="s">
        <v>27522</v>
      </c>
      <c r="F15176" s="24" t="s">
        <v>26167</v>
      </c>
      <c r="G15176" s="24" t="s">
        <v>26166</v>
      </c>
      <c r="H15176" s="22">
        <v>64201</v>
      </c>
      <c r="I15176" s="24" t="s">
        <v>65</v>
      </c>
      <c r="J15176" s="24" t="s">
        <v>2971</v>
      </c>
      <c r="K15176" s="24" t="s">
        <v>27567</v>
      </c>
      <c r="L15176" s="24" t="s">
        <v>210</v>
      </c>
      <c r="M15176" s="22">
        <v>22</v>
      </c>
      <c r="N15176" s="22">
        <v>2</v>
      </c>
      <c r="O15176" s="24" t="s">
        <v>27524</v>
      </c>
      <c r="P15176" s="24" t="s">
        <v>510</v>
      </c>
      <c r="Q15176" s="24" t="s">
        <v>511</v>
      </c>
      <c r="R15176" s="24" t="s">
        <v>511</v>
      </c>
      <c r="S15176" s="24" t="s">
        <v>27548</v>
      </c>
      <c r="T15176" s="23">
        <v>13074</v>
      </c>
      <c r="U15176" s="23">
        <v>3832</v>
      </c>
      <c r="V15176" s="22">
        <v>2022</v>
      </c>
    </row>
    <row r="15177" spans="1:22" ht="26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13</v>
      </c>
      <c r="E15177" s="22" t="s">
        <v>27522</v>
      </c>
      <c r="F15177" s="24" t="s">
        <v>26169</v>
      </c>
      <c r="G15177" s="24" t="s">
        <v>26168</v>
      </c>
      <c r="H15177" s="22">
        <v>64191</v>
      </c>
      <c r="I15177" s="24" t="s">
        <v>80</v>
      </c>
      <c r="J15177" s="24" t="s">
        <v>27528</v>
      </c>
      <c r="K15177" s="24" t="s">
        <v>27567</v>
      </c>
      <c r="L15177" s="24" t="s">
        <v>210</v>
      </c>
      <c r="M15177" s="22">
        <v>22</v>
      </c>
      <c r="N15177" s="22">
        <v>2</v>
      </c>
      <c r="O15177" s="24" t="s">
        <v>27524</v>
      </c>
      <c r="P15177" s="24" t="s">
        <v>510</v>
      </c>
      <c r="Q15177" s="24" t="s">
        <v>511</v>
      </c>
      <c r="R15177" s="24" t="s">
        <v>511</v>
      </c>
      <c r="S15177" s="24" t="s">
        <v>27551</v>
      </c>
      <c r="T15177" s="23">
        <v>6516</v>
      </c>
      <c r="U15177" s="23">
        <v>1910</v>
      </c>
      <c r="V15177" s="22">
        <v>2022</v>
      </c>
    </row>
    <row r="15178" spans="1:22" ht="26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13</v>
      </c>
      <c r="E15178" s="22" t="s">
        <v>27522</v>
      </c>
      <c r="F15178" s="24" t="s">
        <v>26172</v>
      </c>
      <c r="G15178" s="24" t="s">
        <v>26171</v>
      </c>
      <c r="H15178" s="22">
        <v>64192</v>
      </c>
      <c r="I15178" s="24" t="s">
        <v>80</v>
      </c>
      <c r="J15178" s="24" t="s">
        <v>27528</v>
      </c>
      <c r="K15178" s="24" t="s">
        <v>27567</v>
      </c>
      <c r="L15178" s="24" t="s">
        <v>210</v>
      </c>
      <c r="M15178" s="22">
        <v>22</v>
      </c>
      <c r="N15178" s="22">
        <v>2</v>
      </c>
      <c r="O15178" s="24" t="s">
        <v>27524</v>
      </c>
      <c r="P15178" s="24" t="s">
        <v>510</v>
      </c>
      <c r="Q15178" s="24" t="s">
        <v>511</v>
      </c>
      <c r="R15178" s="24" t="s">
        <v>511</v>
      </c>
      <c r="S15178" s="24" t="s">
        <v>27551</v>
      </c>
      <c r="T15178" s="23">
        <v>12481</v>
      </c>
      <c r="U15178" s="23">
        <v>3658</v>
      </c>
      <c r="V15178" s="22">
        <v>2022</v>
      </c>
    </row>
    <row r="15179" spans="1:22" ht="26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13</v>
      </c>
      <c r="E15179" s="22" t="s">
        <v>27522</v>
      </c>
      <c r="F15179" s="24" t="s">
        <v>26174</v>
      </c>
      <c r="G15179" s="24" t="s">
        <v>27957</v>
      </c>
      <c r="H15179" s="22">
        <v>61944</v>
      </c>
      <c r="I15179" s="24" t="s">
        <v>51</v>
      </c>
      <c r="J15179" s="24" t="s">
        <v>27541</v>
      </c>
      <c r="K15179" s="24" t="s">
        <v>7520</v>
      </c>
      <c r="L15179" s="24" t="s">
        <v>210</v>
      </c>
      <c r="M15179" s="22">
        <v>22</v>
      </c>
      <c r="N15179" s="22">
        <v>2</v>
      </c>
      <c r="O15179" s="24" t="s">
        <v>27524</v>
      </c>
      <c r="P15179" s="24" t="s">
        <v>510</v>
      </c>
      <c r="Q15179" s="24" t="s">
        <v>511</v>
      </c>
      <c r="R15179" s="24" t="s">
        <v>511</v>
      </c>
      <c r="S15179" s="24" t="s">
        <v>27549</v>
      </c>
      <c r="T15179" s="23">
        <v>18069</v>
      </c>
      <c r="U15179" s="23">
        <v>5296</v>
      </c>
      <c r="V15179" s="22">
        <v>2022</v>
      </c>
    </row>
    <row r="15180" spans="1:22" ht="39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13</v>
      </c>
      <c r="E15180" s="22" t="s">
        <v>27522</v>
      </c>
      <c r="F15180" s="24" t="s">
        <v>26175</v>
      </c>
      <c r="G15180" s="24" t="s">
        <v>27957</v>
      </c>
      <c r="H15180" s="22">
        <v>61944</v>
      </c>
      <c r="I15180" s="24" t="s">
        <v>50</v>
      </c>
      <c r="J15180" s="24" t="s">
        <v>27535</v>
      </c>
      <c r="K15180" s="24" t="s">
        <v>7520</v>
      </c>
      <c r="L15180" s="24" t="s">
        <v>210</v>
      </c>
      <c r="M15180" s="22">
        <v>22</v>
      </c>
      <c r="N15180" s="22">
        <v>2</v>
      </c>
      <c r="O15180" s="24" t="s">
        <v>27524</v>
      </c>
      <c r="P15180" s="24" t="s">
        <v>510</v>
      </c>
      <c r="Q15180" s="24" t="s">
        <v>511</v>
      </c>
      <c r="R15180" s="24" t="s">
        <v>511</v>
      </c>
      <c r="S15180" s="24" t="s">
        <v>27559</v>
      </c>
      <c r="T15180" s="23">
        <v>17245</v>
      </c>
      <c r="U15180" s="23">
        <v>5054</v>
      </c>
      <c r="V15180" s="22">
        <v>2022</v>
      </c>
    </row>
    <row r="15181" spans="1:22" ht="39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13</v>
      </c>
      <c r="E15181" s="22" t="s">
        <v>27522</v>
      </c>
      <c r="F15181" s="24" t="s">
        <v>28210</v>
      </c>
      <c r="G15181" s="24" t="s">
        <v>14150</v>
      </c>
      <c r="H15181" s="22">
        <v>61012</v>
      </c>
      <c r="I15181" s="24" t="s">
        <v>68</v>
      </c>
      <c r="J15181" s="24" t="s">
        <v>27525</v>
      </c>
      <c r="K15181" s="24" t="s">
        <v>27568</v>
      </c>
      <c r="L15181" s="24" t="s">
        <v>210</v>
      </c>
      <c r="M15181" s="22">
        <v>22</v>
      </c>
      <c r="N15181" s="22">
        <v>2</v>
      </c>
      <c r="O15181" s="24" t="s">
        <v>27524</v>
      </c>
      <c r="P15181" s="24" t="s">
        <v>510</v>
      </c>
      <c r="Q15181" s="24" t="s">
        <v>511</v>
      </c>
      <c r="R15181" s="24" t="s">
        <v>511</v>
      </c>
      <c r="S15181" s="24" t="s">
        <v>2899</v>
      </c>
      <c r="T15181" s="23">
        <v>0</v>
      </c>
      <c r="U15181" s="23">
        <v>0</v>
      </c>
      <c r="V15181" s="22">
        <v>2022</v>
      </c>
    </row>
    <row r="15182" spans="1:22" ht="26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13</v>
      </c>
      <c r="E15182" s="22" t="s">
        <v>27522</v>
      </c>
      <c r="F15182" s="24" t="s">
        <v>26176</v>
      </c>
      <c r="G15182" s="24" t="s">
        <v>23344</v>
      </c>
      <c r="H15182" s="22">
        <v>62715</v>
      </c>
      <c r="I15182" s="24" t="s">
        <v>56</v>
      </c>
      <c r="J15182" s="24" t="s">
        <v>27530</v>
      </c>
      <c r="K15182" s="24" t="s">
        <v>27570</v>
      </c>
      <c r="L15182" s="24" t="s">
        <v>210</v>
      </c>
      <c r="M15182" s="22">
        <v>22</v>
      </c>
      <c r="N15182" s="22">
        <v>2</v>
      </c>
      <c r="O15182" s="24" t="s">
        <v>27524</v>
      </c>
      <c r="P15182" s="24" t="s">
        <v>510</v>
      </c>
      <c r="Q15182" s="24" t="s">
        <v>511</v>
      </c>
      <c r="R15182" s="24" t="s">
        <v>511</v>
      </c>
      <c r="S15182" s="24" t="s">
        <v>10013</v>
      </c>
      <c r="T15182" s="23">
        <v>15688</v>
      </c>
      <c r="U15182" s="23">
        <v>4598</v>
      </c>
      <c r="V15182" s="22">
        <v>2022</v>
      </c>
    </row>
    <row r="15183" spans="1:22" ht="26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13</v>
      </c>
      <c r="E15183" s="22" t="s">
        <v>27522</v>
      </c>
      <c r="F15183" s="24" t="s">
        <v>26178</v>
      </c>
      <c r="G15183" s="24" t="s">
        <v>23344</v>
      </c>
      <c r="H15183" s="22">
        <v>62715</v>
      </c>
      <c r="I15183" s="24" t="s">
        <v>56</v>
      </c>
      <c r="J15183" s="24" t="s">
        <v>27530</v>
      </c>
      <c r="K15183" s="24" t="s">
        <v>27570</v>
      </c>
      <c r="L15183" s="24" t="s">
        <v>210</v>
      </c>
      <c r="M15183" s="22">
        <v>22</v>
      </c>
      <c r="N15183" s="22">
        <v>2</v>
      </c>
      <c r="O15183" s="24" t="s">
        <v>27524</v>
      </c>
      <c r="P15183" s="24" t="s">
        <v>510</v>
      </c>
      <c r="Q15183" s="24" t="s">
        <v>511</v>
      </c>
      <c r="R15183" s="24" t="s">
        <v>511</v>
      </c>
      <c r="S15183" s="24" t="s">
        <v>10013</v>
      </c>
      <c r="T15183" s="23">
        <v>18866</v>
      </c>
      <c r="U15183" s="23">
        <v>5529</v>
      </c>
      <c r="V15183" s="22">
        <v>2022</v>
      </c>
    </row>
    <row r="15184" spans="1:22" ht="26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13</v>
      </c>
      <c r="E15184" s="22" t="s">
        <v>27522</v>
      </c>
      <c r="F15184" s="24" t="s">
        <v>26180</v>
      </c>
      <c r="G15184" s="24" t="s">
        <v>23344</v>
      </c>
      <c r="H15184" s="22">
        <v>62715</v>
      </c>
      <c r="I15184" s="24" t="s">
        <v>56</v>
      </c>
      <c r="J15184" s="24" t="s">
        <v>27530</v>
      </c>
      <c r="K15184" s="24" t="s">
        <v>27570</v>
      </c>
      <c r="L15184" s="24" t="s">
        <v>210</v>
      </c>
      <c r="M15184" s="22">
        <v>22</v>
      </c>
      <c r="N15184" s="22">
        <v>2</v>
      </c>
      <c r="O15184" s="24" t="s">
        <v>27524</v>
      </c>
      <c r="P15184" s="24" t="s">
        <v>510</v>
      </c>
      <c r="Q15184" s="24" t="s">
        <v>511</v>
      </c>
      <c r="R15184" s="24" t="s">
        <v>511</v>
      </c>
      <c r="S15184" s="24" t="s">
        <v>10013</v>
      </c>
      <c r="T15184" s="23">
        <v>14498</v>
      </c>
      <c r="U15184" s="23">
        <v>4249</v>
      </c>
      <c r="V15184" s="22">
        <v>2022</v>
      </c>
    </row>
    <row r="15185" spans="1:22" ht="26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13</v>
      </c>
      <c r="E15185" s="22" t="s">
        <v>27522</v>
      </c>
      <c r="F15185" s="24" t="s">
        <v>26183</v>
      </c>
      <c r="G15185" s="24" t="s">
        <v>23344</v>
      </c>
      <c r="H15185" s="22">
        <v>62715</v>
      </c>
      <c r="I15185" s="24" t="s">
        <v>56</v>
      </c>
      <c r="J15185" s="24" t="s">
        <v>27530</v>
      </c>
      <c r="K15185" s="24" t="s">
        <v>27570</v>
      </c>
      <c r="L15185" s="24" t="s">
        <v>210</v>
      </c>
      <c r="M15185" s="22">
        <v>22</v>
      </c>
      <c r="N15185" s="22">
        <v>2</v>
      </c>
      <c r="O15185" s="24" t="s">
        <v>27524</v>
      </c>
      <c r="P15185" s="24" t="s">
        <v>510</v>
      </c>
      <c r="Q15185" s="24" t="s">
        <v>511</v>
      </c>
      <c r="R15185" s="24" t="s">
        <v>511</v>
      </c>
      <c r="S15185" s="24" t="s">
        <v>10013</v>
      </c>
      <c r="T15185" s="23">
        <v>14975</v>
      </c>
      <c r="U15185" s="23">
        <v>4389</v>
      </c>
      <c r="V15185" s="22">
        <v>2022</v>
      </c>
    </row>
    <row r="15186" spans="1:22" ht="26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13</v>
      </c>
      <c r="E15186" s="22" t="s">
        <v>27522</v>
      </c>
      <c r="F15186" s="24" t="s">
        <v>26185</v>
      </c>
      <c r="G15186" s="24" t="s">
        <v>23344</v>
      </c>
      <c r="H15186" s="22">
        <v>62715</v>
      </c>
      <c r="I15186" s="24" t="s">
        <v>56</v>
      </c>
      <c r="J15186" s="24" t="s">
        <v>27530</v>
      </c>
      <c r="K15186" s="24" t="s">
        <v>27570</v>
      </c>
      <c r="L15186" s="24" t="s">
        <v>210</v>
      </c>
      <c r="M15186" s="22">
        <v>22</v>
      </c>
      <c r="N15186" s="22">
        <v>2</v>
      </c>
      <c r="O15186" s="24" t="s">
        <v>27524</v>
      </c>
      <c r="P15186" s="24" t="s">
        <v>510</v>
      </c>
      <c r="Q15186" s="24" t="s">
        <v>511</v>
      </c>
      <c r="R15186" s="24" t="s">
        <v>511</v>
      </c>
      <c r="S15186" s="24" t="s">
        <v>10013</v>
      </c>
      <c r="T15186" s="23">
        <v>15798</v>
      </c>
      <c r="U15186" s="23">
        <v>4630</v>
      </c>
      <c r="V15186" s="22">
        <v>2022</v>
      </c>
    </row>
    <row r="15187" spans="1:22" ht="39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13</v>
      </c>
      <c r="E15187" s="22" t="s">
        <v>27522</v>
      </c>
      <c r="F15187" s="24" t="s">
        <v>3912</v>
      </c>
      <c r="G15187" s="24" t="s">
        <v>26187</v>
      </c>
      <c r="H15187" s="22">
        <v>64202</v>
      </c>
      <c r="I15187" s="24" t="s">
        <v>65</v>
      </c>
      <c r="J15187" s="24" t="s">
        <v>2971</v>
      </c>
      <c r="K15187" s="24" t="s">
        <v>27567</v>
      </c>
      <c r="L15187" s="24" t="s">
        <v>210</v>
      </c>
      <c r="M15187" s="22">
        <v>22</v>
      </c>
      <c r="N15187" s="22">
        <v>2</v>
      </c>
      <c r="O15187" s="24" t="s">
        <v>27524</v>
      </c>
      <c r="P15187" s="24" t="s">
        <v>510</v>
      </c>
      <c r="Q15187" s="24" t="s">
        <v>511</v>
      </c>
      <c r="R15187" s="24" t="s">
        <v>511</v>
      </c>
      <c r="S15187" s="24" t="s">
        <v>27548</v>
      </c>
      <c r="T15187" s="23">
        <v>6094</v>
      </c>
      <c r="U15187" s="23">
        <v>1786</v>
      </c>
      <c r="V15187" s="22">
        <v>2022</v>
      </c>
    </row>
    <row r="15188" spans="1:22" ht="51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13</v>
      </c>
      <c r="E15188" s="22" t="s">
        <v>27522</v>
      </c>
      <c r="F15188" s="24" t="s">
        <v>26189</v>
      </c>
      <c r="G15188" s="24" t="s">
        <v>26188</v>
      </c>
      <c r="H15188" s="22">
        <v>64203</v>
      </c>
      <c r="I15188" s="24" t="s">
        <v>65</v>
      </c>
      <c r="J15188" s="24" t="s">
        <v>2971</v>
      </c>
      <c r="K15188" s="24" t="s">
        <v>27567</v>
      </c>
      <c r="L15188" s="24" t="s">
        <v>210</v>
      </c>
      <c r="M15188" s="22">
        <v>22</v>
      </c>
      <c r="N15188" s="22">
        <v>2</v>
      </c>
      <c r="O15188" s="24" t="s">
        <v>27524</v>
      </c>
      <c r="P15188" s="24" t="s">
        <v>510</v>
      </c>
      <c r="Q15188" s="24" t="s">
        <v>511</v>
      </c>
      <c r="R15188" s="24" t="s">
        <v>511</v>
      </c>
      <c r="S15188" s="24" t="s">
        <v>27548</v>
      </c>
      <c r="T15188" s="23">
        <v>31551</v>
      </c>
      <c r="U15188" s="23">
        <v>9247</v>
      </c>
      <c r="V15188" s="22">
        <v>2022</v>
      </c>
    </row>
    <row r="15189" spans="1:22" ht="39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13</v>
      </c>
      <c r="E15189" s="22" t="s">
        <v>27522</v>
      </c>
      <c r="F15189" s="24" t="s">
        <v>26191</v>
      </c>
      <c r="G15189" s="24" t="s">
        <v>26190</v>
      </c>
      <c r="H15189" s="22">
        <v>64204</v>
      </c>
      <c r="I15189" s="24" t="s">
        <v>65</v>
      </c>
      <c r="J15189" s="24" t="s">
        <v>2971</v>
      </c>
      <c r="K15189" s="24" t="s">
        <v>27567</v>
      </c>
      <c r="L15189" s="24" t="s">
        <v>210</v>
      </c>
      <c r="M15189" s="22">
        <v>22</v>
      </c>
      <c r="N15189" s="22">
        <v>2</v>
      </c>
      <c r="O15189" s="24" t="s">
        <v>27524</v>
      </c>
      <c r="P15189" s="24" t="s">
        <v>510</v>
      </c>
      <c r="Q15189" s="24" t="s">
        <v>511</v>
      </c>
      <c r="R15189" s="24" t="s">
        <v>511</v>
      </c>
      <c r="S15189" s="24" t="s">
        <v>27548</v>
      </c>
      <c r="T15189" s="23">
        <v>27123</v>
      </c>
      <c r="U15189" s="23">
        <v>7949</v>
      </c>
      <c r="V15189" s="22">
        <v>2022</v>
      </c>
    </row>
    <row r="15190" spans="1:22" ht="26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13</v>
      </c>
      <c r="E15190" s="22" t="s">
        <v>27522</v>
      </c>
      <c r="F15190" s="24" t="s">
        <v>26192</v>
      </c>
      <c r="G15190" s="24" t="s">
        <v>4817</v>
      </c>
      <c r="H15190" s="22">
        <v>11479</v>
      </c>
      <c r="I15190" s="24" t="s">
        <v>94</v>
      </c>
      <c r="J15190" s="24" t="s">
        <v>27525</v>
      </c>
      <c r="K15190" s="24" t="s">
        <v>27569</v>
      </c>
      <c r="L15190" s="24" t="s">
        <v>210</v>
      </c>
      <c r="M15190" s="22">
        <v>22</v>
      </c>
      <c r="N15190" s="22">
        <v>1</v>
      </c>
      <c r="O15190" s="24" t="s">
        <v>217</v>
      </c>
      <c r="P15190" s="24" t="s">
        <v>510</v>
      </c>
      <c r="Q15190" s="24" t="s">
        <v>511</v>
      </c>
      <c r="R15190" s="24" t="s">
        <v>511</v>
      </c>
      <c r="S15190" s="24" t="s">
        <v>2899</v>
      </c>
      <c r="T15190" s="23">
        <v>131373</v>
      </c>
      <c r="U15190" s="23">
        <v>38503</v>
      </c>
      <c r="V15190" s="22">
        <v>2022</v>
      </c>
    </row>
    <row r="15191" spans="1:22" ht="39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13</v>
      </c>
      <c r="E15191" s="22" t="s">
        <v>27522</v>
      </c>
      <c r="F15191" s="24" t="s">
        <v>28211</v>
      </c>
      <c r="G15191" s="24" t="s">
        <v>28211</v>
      </c>
      <c r="H15191" s="22">
        <v>64209</v>
      </c>
      <c r="I15191" s="24" t="s">
        <v>89</v>
      </c>
      <c r="J15191" s="24" t="s">
        <v>27533</v>
      </c>
      <c r="K15191" s="24" t="s">
        <v>27571</v>
      </c>
      <c r="L15191" s="24" t="s">
        <v>210</v>
      </c>
      <c r="M15191" s="22">
        <v>22</v>
      </c>
      <c r="N15191" s="22">
        <v>2</v>
      </c>
      <c r="O15191" s="24" t="s">
        <v>27524</v>
      </c>
      <c r="P15191" s="24" t="s">
        <v>227</v>
      </c>
      <c r="Q15191" s="24" t="s">
        <v>228</v>
      </c>
      <c r="R15191" s="24" t="s">
        <v>228</v>
      </c>
      <c r="S15191" s="24" t="s">
        <v>27557</v>
      </c>
      <c r="T15191" s="23">
        <v>1379837</v>
      </c>
      <c r="U15191" s="23">
        <v>404407</v>
      </c>
      <c r="V15191" s="22">
        <v>2022</v>
      </c>
    </row>
    <row r="15192" spans="1:22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13</v>
      </c>
      <c r="E15192" s="22" t="s">
        <v>27522</v>
      </c>
      <c r="F15192" s="24" t="s">
        <v>26199</v>
      </c>
      <c r="G15192" s="24" t="s">
        <v>26199</v>
      </c>
      <c r="H15192" s="22">
        <v>64211</v>
      </c>
      <c r="I15192" s="24" t="s">
        <v>52</v>
      </c>
      <c r="J15192" s="24" t="s">
        <v>27535</v>
      </c>
      <c r="K15192" s="24" t="s">
        <v>7520</v>
      </c>
      <c r="L15192" s="24" t="s">
        <v>210</v>
      </c>
      <c r="M15192" s="22">
        <v>112</v>
      </c>
      <c r="N15192" s="22">
        <v>6</v>
      </c>
      <c r="O15192" s="24" t="s">
        <v>27538</v>
      </c>
      <c r="P15192" s="24" t="s">
        <v>209</v>
      </c>
      <c r="Q15192" s="24" t="s">
        <v>2259</v>
      </c>
      <c r="R15192" s="24" t="s">
        <v>27546</v>
      </c>
      <c r="S15192" s="24" t="s">
        <v>27563</v>
      </c>
      <c r="T15192" s="23">
        <v>29957</v>
      </c>
      <c r="U15192" s="23">
        <v>2609</v>
      </c>
      <c r="V15192" s="22">
        <v>2022</v>
      </c>
    </row>
    <row r="15193" spans="1:22" ht="39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13</v>
      </c>
      <c r="E15193" s="22" t="s">
        <v>27522</v>
      </c>
      <c r="F15193" s="24" t="s">
        <v>26201</v>
      </c>
      <c r="G15193" s="24" t="s">
        <v>26200</v>
      </c>
      <c r="H15193" s="22">
        <v>64210</v>
      </c>
      <c r="I15193" s="24" t="s">
        <v>80</v>
      </c>
      <c r="J15193" s="24" t="s">
        <v>27528</v>
      </c>
      <c r="K15193" s="24" t="s">
        <v>27567</v>
      </c>
      <c r="L15193" s="24" t="s">
        <v>210</v>
      </c>
      <c r="M15193" s="22">
        <v>22</v>
      </c>
      <c r="N15193" s="22">
        <v>2</v>
      </c>
      <c r="O15193" s="24" t="s">
        <v>27524</v>
      </c>
      <c r="P15193" s="24" t="s">
        <v>510</v>
      </c>
      <c r="Q15193" s="24" t="s">
        <v>511</v>
      </c>
      <c r="R15193" s="24" t="s">
        <v>511</v>
      </c>
      <c r="S15193" s="24" t="s">
        <v>27551</v>
      </c>
      <c r="T15193" s="23">
        <v>27063</v>
      </c>
      <c r="U15193" s="23">
        <v>7932</v>
      </c>
      <c r="V15193" s="22">
        <v>2022</v>
      </c>
    </row>
    <row r="15194" spans="1:22" ht="39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13</v>
      </c>
      <c r="E15194" s="22" t="s">
        <v>27522</v>
      </c>
      <c r="F15194" s="24" t="s">
        <v>26202</v>
      </c>
      <c r="G15194" s="24" t="s">
        <v>26200</v>
      </c>
      <c r="H15194" s="22">
        <v>64210</v>
      </c>
      <c r="I15194" s="24" t="s">
        <v>80</v>
      </c>
      <c r="J15194" s="24" t="s">
        <v>27528</v>
      </c>
      <c r="K15194" s="24" t="s">
        <v>27567</v>
      </c>
      <c r="L15194" s="24" t="s">
        <v>210</v>
      </c>
      <c r="M15194" s="22">
        <v>22</v>
      </c>
      <c r="N15194" s="22">
        <v>2</v>
      </c>
      <c r="O15194" s="24" t="s">
        <v>27524</v>
      </c>
      <c r="P15194" s="24" t="s">
        <v>510</v>
      </c>
      <c r="Q15194" s="24" t="s">
        <v>511</v>
      </c>
      <c r="R15194" s="24" t="s">
        <v>511</v>
      </c>
      <c r="S15194" s="24" t="s">
        <v>27551</v>
      </c>
      <c r="T15194" s="23">
        <v>22641</v>
      </c>
      <c r="U15194" s="23">
        <v>6636</v>
      </c>
      <c r="V15194" s="22">
        <v>2022</v>
      </c>
    </row>
    <row r="15195" spans="1:22" ht="39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13</v>
      </c>
      <c r="E15195" s="22" t="s">
        <v>27522</v>
      </c>
      <c r="F15195" s="24" t="s">
        <v>26203</v>
      </c>
      <c r="G15195" s="24" t="s">
        <v>26200</v>
      </c>
      <c r="H15195" s="22">
        <v>64210</v>
      </c>
      <c r="I15195" s="24" t="s">
        <v>80</v>
      </c>
      <c r="J15195" s="24" t="s">
        <v>27528</v>
      </c>
      <c r="K15195" s="24" t="s">
        <v>27567</v>
      </c>
      <c r="L15195" s="24" t="s">
        <v>210</v>
      </c>
      <c r="M15195" s="22">
        <v>22</v>
      </c>
      <c r="N15195" s="22">
        <v>2</v>
      </c>
      <c r="O15195" s="24" t="s">
        <v>27524</v>
      </c>
      <c r="P15195" s="24" t="s">
        <v>510</v>
      </c>
      <c r="Q15195" s="24" t="s">
        <v>511</v>
      </c>
      <c r="R15195" s="24" t="s">
        <v>511</v>
      </c>
      <c r="S15195" s="24" t="s">
        <v>27551</v>
      </c>
      <c r="T15195" s="23">
        <v>26199</v>
      </c>
      <c r="U15195" s="23">
        <v>7679</v>
      </c>
      <c r="V15195" s="22">
        <v>2022</v>
      </c>
    </row>
    <row r="15196" spans="1:22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13</v>
      </c>
      <c r="E15196" s="22" t="s">
        <v>27522</v>
      </c>
      <c r="F15196" s="24" t="s">
        <v>26204</v>
      </c>
      <c r="G15196" s="24" t="s">
        <v>22805</v>
      </c>
      <c r="H15196" s="22">
        <v>62067</v>
      </c>
      <c r="I15196" s="24" t="s">
        <v>51</v>
      </c>
      <c r="J15196" s="24" t="s">
        <v>27541</v>
      </c>
      <c r="K15196" s="24" t="s">
        <v>7520</v>
      </c>
      <c r="L15196" s="24" t="s">
        <v>210</v>
      </c>
      <c r="M15196" s="22">
        <v>22</v>
      </c>
      <c r="N15196" s="22">
        <v>2</v>
      </c>
      <c r="O15196" s="24" t="s">
        <v>27524</v>
      </c>
      <c r="P15196" s="24" t="s">
        <v>510</v>
      </c>
      <c r="Q15196" s="24" t="s">
        <v>511</v>
      </c>
      <c r="R15196" s="24" t="s">
        <v>511</v>
      </c>
      <c r="S15196" s="24" t="s">
        <v>27549</v>
      </c>
      <c r="T15196" s="23">
        <v>0</v>
      </c>
      <c r="U15196" s="23">
        <v>0</v>
      </c>
      <c r="V15196" s="22">
        <v>2022</v>
      </c>
    </row>
    <row r="15197" spans="1:22" ht="39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13</v>
      </c>
      <c r="E15197" s="22" t="s">
        <v>27522</v>
      </c>
      <c r="F15197" s="24" t="s">
        <v>26207</v>
      </c>
      <c r="G15197" s="24" t="s">
        <v>26206</v>
      </c>
      <c r="H15197" s="22">
        <v>62854</v>
      </c>
      <c r="I15197" s="24" t="s">
        <v>51</v>
      </c>
      <c r="J15197" s="24" t="s">
        <v>27541</v>
      </c>
      <c r="K15197" s="24" t="s">
        <v>7520</v>
      </c>
      <c r="L15197" s="24" t="s">
        <v>210</v>
      </c>
      <c r="M15197" s="22">
        <v>22</v>
      </c>
      <c r="N15197" s="22">
        <v>2</v>
      </c>
      <c r="O15197" s="24" t="s">
        <v>27524</v>
      </c>
      <c r="P15197" s="24" t="s">
        <v>506</v>
      </c>
      <c r="Q15197" s="24" t="s">
        <v>507</v>
      </c>
      <c r="R15197" s="24" t="s">
        <v>1614</v>
      </c>
      <c r="S15197" s="24" t="s">
        <v>27549</v>
      </c>
      <c r="T15197" s="23">
        <v>0</v>
      </c>
      <c r="U15197" s="23">
        <v>0</v>
      </c>
      <c r="V15197" s="22">
        <v>2022</v>
      </c>
    </row>
    <row r="15198" spans="1:22" ht="39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13</v>
      </c>
      <c r="E15198" s="22" t="s">
        <v>27522</v>
      </c>
      <c r="F15198" s="24" t="s">
        <v>26207</v>
      </c>
      <c r="G15198" s="24" t="s">
        <v>26206</v>
      </c>
      <c r="H15198" s="22">
        <v>62854</v>
      </c>
      <c r="I15198" s="24" t="s">
        <v>51</v>
      </c>
      <c r="J15198" s="24" t="s">
        <v>27541</v>
      </c>
      <c r="K15198" s="24" t="s">
        <v>7520</v>
      </c>
      <c r="L15198" s="24" t="s">
        <v>210</v>
      </c>
      <c r="M15198" s="22">
        <v>22</v>
      </c>
      <c r="N15198" s="22">
        <v>2</v>
      </c>
      <c r="O15198" s="24" t="s">
        <v>27524</v>
      </c>
      <c r="P15198" s="24" t="s">
        <v>510</v>
      </c>
      <c r="Q15198" s="24" t="s">
        <v>511</v>
      </c>
      <c r="R15198" s="24" t="s">
        <v>511</v>
      </c>
      <c r="S15198" s="24" t="s">
        <v>27549</v>
      </c>
      <c r="T15198" s="23">
        <v>11408</v>
      </c>
      <c r="U15198" s="23">
        <v>3343</v>
      </c>
      <c r="V15198" s="22">
        <v>2022</v>
      </c>
    </row>
    <row r="15199" spans="1:22" ht="26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13</v>
      </c>
      <c r="E15199" s="22" t="s">
        <v>27522</v>
      </c>
      <c r="F15199" s="24" t="s">
        <v>26209</v>
      </c>
      <c r="G15199" s="24" t="s">
        <v>18193</v>
      </c>
      <c r="H15199" s="22">
        <v>61227</v>
      </c>
      <c r="I15199" s="24" t="s">
        <v>66</v>
      </c>
      <c r="J15199" s="24" t="s">
        <v>27530</v>
      </c>
      <c r="K15199" s="24" t="s">
        <v>27568</v>
      </c>
      <c r="L15199" s="24" t="s">
        <v>210</v>
      </c>
      <c r="M15199" s="22">
        <v>22</v>
      </c>
      <c r="N15199" s="22">
        <v>2</v>
      </c>
      <c r="O15199" s="24" t="s">
        <v>27524</v>
      </c>
      <c r="P15199" s="24" t="s">
        <v>510</v>
      </c>
      <c r="Q15199" s="24" t="s">
        <v>511</v>
      </c>
      <c r="R15199" s="24" t="s">
        <v>511</v>
      </c>
      <c r="S15199" s="24" t="s">
        <v>1587</v>
      </c>
      <c r="T15199" s="23">
        <v>8875</v>
      </c>
      <c r="U15199" s="23">
        <v>2601</v>
      </c>
      <c r="V15199" s="22">
        <v>2022</v>
      </c>
    </row>
    <row r="15200" spans="1:22" ht="39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13</v>
      </c>
      <c r="E15200" s="22" t="s">
        <v>27522</v>
      </c>
      <c r="F15200" s="24" t="s">
        <v>28212</v>
      </c>
      <c r="G15200" s="24" t="s">
        <v>18193</v>
      </c>
      <c r="H15200" s="22">
        <v>61227</v>
      </c>
      <c r="I15200" s="24" t="s">
        <v>85</v>
      </c>
      <c r="J15200" s="24" t="s">
        <v>2971</v>
      </c>
      <c r="K15200" s="24" t="s">
        <v>27567</v>
      </c>
      <c r="L15200" s="24" t="s">
        <v>210</v>
      </c>
      <c r="M15200" s="22">
        <v>22</v>
      </c>
      <c r="N15200" s="22">
        <v>2</v>
      </c>
      <c r="O15200" s="24" t="s">
        <v>27524</v>
      </c>
      <c r="P15200" s="24" t="s">
        <v>510</v>
      </c>
      <c r="Q15200" s="24" t="s">
        <v>511</v>
      </c>
      <c r="R15200" s="24" t="s">
        <v>511</v>
      </c>
      <c r="S15200" s="24" t="s">
        <v>27548</v>
      </c>
      <c r="T15200" s="23">
        <v>57006</v>
      </c>
      <c r="U15200" s="23">
        <v>16707</v>
      </c>
      <c r="V15200" s="22">
        <v>2022</v>
      </c>
    </row>
    <row r="15201" spans="1:22" ht="26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13</v>
      </c>
      <c r="E15201" s="22" t="s">
        <v>27522</v>
      </c>
      <c r="F15201" s="24" t="s">
        <v>26211</v>
      </c>
      <c r="G15201" s="24" t="s">
        <v>13952</v>
      </c>
      <c r="H15201" s="22">
        <v>60531</v>
      </c>
      <c r="I15201" s="24" t="s">
        <v>66</v>
      </c>
      <c r="J15201" s="24" t="s">
        <v>27530</v>
      </c>
      <c r="K15201" s="24" t="s">
        <v>27570</v>
      </c>
      <c r="L15201" s="24" t="s">
        <v>210</v>
      </c>
      <c r="M15201" s="22">
        <v>22</v>
      </c>
      <c r="N15201" s="22">
        <v>2</v>
      </c>
      <c r="O15201" s="24" t="s">
        <v>27524</v>
      </c>
      <c r="P15201" s="24" t="s">
        <v>510</v>
      </c>
      <c r="Q15201" s="24" t="s">
        <v>511</v>
      </c>
      <c r="R15201" s="24" t="s">
        <v>511</v>
      </c>
      <c r="S15201" s="24" t="s">
        <v>1587</v>
      </c>
      <c r="T15201" s="23">
        <v>8432</v>
      </c>
      <c r="U15201" s="23">
        <v>2471</v>
      </c>
      <c r="V15201" s="22">
        <v>2022</v>
      </c>
    </row>
    <row r="15202" spans="1:22" ht="39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13</v>
      </c>
      <c r="E15202" s="22" t="s">
        <v>27522</v>
      </c>
      <c r="F15202" s="24" t="s">
        <v>26212</v>
      </c>
      <c r="G15202" s="24" t="s">
        <v>18193</v>
      </c>
      <c r="H15202" s="22">
        <v>61227</v>
      </c>
      <c r="I15202" s="24" t="s">
        <v>85</v>
      </c>
      <c r="J15202" s="24" t="s">
        <v>2971</v>
      </c>
      <c r="K15202" s="24" t="s">
        <v>27567</v>
      </c>
      <c r="L15202" s="24" t="s">
        <v>210</v>
      </c>
      <c r="M15202" s="22">
        <v>22</v>
      </c>
      <c r="N15202" s="22">
        <v>2</v>
      </c>
      <c r="O15202" s="24" t="s">
        <v>27524</v>
      </c>
      <c r="P15202" s="24" t="s">
        <v>510</v>
      </c>
      <c r="Q15202" s="24" t="s">
        <v>511</v>
      </c>
      <c r="R15202" s="24" t="s">
        <v>511</v>
      </c>
      <c r="S15202" s="24" t="s">
        <v>27548</v>
      </c>
      <c r="T15202" s="23">
        <v>32465</v>
      </c>
      <c r="U15202" s="23">
        <v>9515</v>
      </c>
      <c r="V15202" s="22">
        <v>2022</v>
      </c>
    </row>
    <row r="15203" spans="1:22" ht="26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13</v>
      </c>
      <c r="E15203" s="22" t="s">
        <v>27522</v>
      </c>
      <c r="F15203" s="24" t="s">
        <v>26214</v>
      </c>
      <c r="G15203" s="24" t="s">
        <v>18193</v>
      </c>
      <c r="H15203" s="22">
        <v>61227</v>
      </c>
      <c r="I15203" s="24" t="s">
        <v>66</v>
      </c>
      <c r="J15203" s="24" t="s">
        <v>27530</v>
      </c>
      <c r="K15203" s="24" t="s">
        <v>27568</v>
      </c>
      <c r="L15203" s="24" t="s">
        <v>210</v>
      </c>
      <c r="M15203" s="22">
        <v>22</v>
      </c>
      <c r="N15203" s="22">
        <v>2</v>
      </c>
      <c r="O15203" s="24" t="s">
        <v>27524</v>
      </c>
      <c r="P15203" s="24" t="s">
        <v>510</v>
      </c>
      <c r="Q15203" s="24" t="s">
        <v>511</v>
      </c>
      <c r="R15203" s="24" t="s">
        <v>511</v>
      </c>
      <c r="S15203" s="24" t="s">
        <v>1587</v>
      </c>
      <c r="T15203" s="23">
        <v>13409</v>
      </c>
      <c r="U15203" s="23">
        <v>3930</v>
      </c>
      <c r="V15203" s="22">
        <v>2022</v>
      </c>
    </row>
    <row r="15204" spans="1:22" ht="26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13</v>
      </c>
      <c r="E15204" s="22" t="s">
        <v>27522</v>
      </c>
      <c r="F15204" s="24" t="s">
        <v>26216</v>
      </c>
      <c r="G15204" s="24" t="s">
        <v>26216</v>
      </c>
      <c r="H15204" s="22">
        <v>64221</v>
      </c>
      <c r="I15204" s="24" t="s">
        <v>59</v>
      </c>
      <c r="J15204" s="24" t="s">
        <v>27535</v>
      </c>
      <c r="K15204" s="24" t="s">
        <v>7520</v>
      </c>
      <c r="L15204" s="24" t="s">
        <v>210</v>
      </c>
      <c r="M15204" s="22">
        <v>22</v>
      </c>
      <c r="N15204" s="22">
        <v>2</v>
      </c>
      <c r="O15204" s="24" t="s">
        <v>27524</v>
      </c>
      <c r="P15204" s="24" t="s">
        <v>235</v>
      </c>
      <c r="Q15204" s="24" t="s">
        <v>236</v>
      </c>
      <c r="R15204" s="24" t="s">
        <v>27547</v>
      </c>
      <c r="S15204" s="24" t="s">
        <v>27573</v>
      </c>
      <c r="T15204" s="23">
        <v>23389</v>
      </c>
      <c r="U15204" s="23">
        <v>6855</v>
      </c>
      <c r="V15204" s="22">
        <v>2022</v>
      </c>
    </row>
    <row r="15205" spans="1:22" ht="26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13</v>
      </c>
      <c r="E15205" s="22" t="s">
        <v>27522</v>
      </c>
      <c r="F15205" s="24" t="s">
        <v>26217</v>
      </c>
      <c r="G15205" s="24" t="s">
        <v>18193</v>
      </c>
      <c r="H15205" s="22">
        <v>61227</v>
      </c>
      <c r="I15205" s="24" t="s">
        <v>66</v>
      </c>
      <c r="J15205" s="24" t="s">
        <v>27530</v>
      </c>
      <c r="K15205" s="24" t="s">
        <v>27568</v>
      </c>
      <c r="L15205" s="24" t="s">
        <v>210</v>
      </c>
      <c r="M15205" s="22">
        <v>22</v>
      </c>
      <c r="N15205" s="22">
        <v>2</v>
      </c>
      <c r="O15205" s="24" t="s">
        <v>27524</v>
      </c>
      <c r="P15205" s="24" t="s">
        <v>510</v>
      </c>
      <c r="Q15205" s="24" t="s">
        <v>511</v>
      </c>
      <c r="R15205" s="24" t="s">
        <v>511</v>
      </c>
      <c r="S15205" s="24" t="s">
        <v>1587</v>
      </c>
      <c r="T15205" s="23">
        <v>13217</v>
      </c>
      <c r="U15205" s="23">
        <v>3874</v>
      </c>
      <c r="V15205" s="22">
        <v>2022</v>
      </c>
    </row>
    <row r="15206" spans="1:22" ht="39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13</v>
      </c>
      <c r="E15206" s="22" t="s">
        <v>27522</v>
      </c>
      <c r="F15206" s="24" t="s">
        <v>26220</v>
      </c>
      <c r="G15206" s="24" t="s">
        <v>26219</v>
      </c>
      <c r="H15206" s="22">
        <v>64220</v>
      </c>
      <c r="I15206" s="24" t="s">
        <v>60</v>
      </c>
      <c r="J15206" s="24" t="s">
        <v>27525</v>
      </c>
      <c r="K15206" s="24" t="s">
        <v>27568</v>
      </c>
      <c r="L15206" s="24" t="s">
        <v>210</v>
      </c>
      <c r="M15206" s="22">
        <v>22</v>
      </c>
      <c r="N15206" s="22">
        <v>2</v>
      </c>
      <c r="O15206" s="24" t="s">
        <v>27524</v>
      </c>
      <c r="P15206" s="24" t="s">
        <v>510</v>
      </c>
      <c r="Q15206" s="24" t="s">
        <v>511</v>
      </c>
      <c r="R15206" s="24" t="s">
        <v>511</v>
      </c>
      <c r="S15206" s="24" t="s">
        <v>1587</v>
      </c>
      <c r="T15206" s="23">
        <v>417</v>
      </c>
      <c r="U15206" s="23">
        <v>122</v>
      </c>
      <c r="V15206" s="22">
        <v>2022</v>
      </c>
    </row>
    <row r="15207" spans="1:22" ht="26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13</v>
      </c>
      <c r="E15207" s="22" t="s">
        <v>27522</v>
      </c>
      <c r="F15207" s="24" t="s">
        <v>26223</v>
      </c>
      <c r="G15207" s="24" t="s">
        <v>26222</v>
      </c>
      <c r="H15207" s="22">
        <v>64229</v>
      </c>
      <c r="I15207" s="24" t="s">
        <v>51</v>
      </c>
      <c r="J15207" s="24" t="s">
        <v>27541</v>
      </c>
      <c r="K15207" s="24" t="s">
        <v>7520</v>
      </c>
      <c r="L15207" s="24" t="s">
        <v>210</v>
      </c>
      <c r="M15207" s="22">
        <v>22</v>
      </c>
      <c r="N15207" s="22">
        <v>2</v>
      </c>
      <c r="O15207" s="24" t="s">
        <v>27524</v>
      </c>
      <c r="P15207" s="24" t="s">
        <v>506</v>
      </c>
      <c r="Q15207" s="24" t="s">
        <v>507</v>
      </c>
      <c r="R15207" s="24" t="s">
        <v>1614</v>
      </c>
      <c r="S15207" s="24" t="s">
        <v>27549</v>
      </c>
      <c r="T15207" s="23">
        <v>0</v>
      </c>
      <c r="U15207" s="23">
        <v>-14</v>
      </c>
      <c r="V15207" s="22">
        <v>2022</v>
      </c>
    </row>
    <row r="15208" spans="1:22" ht="26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13</v>
      </c>
      <c r="E15208" s="22" t="s">
        <v>27522</v>
      </c>
      <c r="F15208" s="24" t="s">
        <v>26223</v>
      </c>
      <c r="G15208" s="24" t="s">
        <v>26222</v>
      </c>
      <c r="H15208" s="22">
        <v>64229</v>
      </c>
      <c r="I15208" s="24" t="s">
        <v>51</v>
      </c>
      <c r="J15208" s="24" t="s">
        <v>27541</v>
      </c>
      <c r="K15208" s="24" t="s">
        <v>7520</v>
      </c>
      <c r="L15208" s="24" t="s">
        <v>210</v>
      </c>
      <c r="M15208" s="22">
        <v>22</v>
      </c>
      <c r="N15208" s="22">
        <v>2</v>
      </c>
      <c r="O15208" s="24" t="s">
        <v>27524</v>
      </c>
      <c r="P15208" s="24" t="s">
        <v>510</v>
      </c>
      <c r="Q15208" s="24" t="s">
        <v>511</v>
      </c>
      <c r="R15208" s="24" t="s">
        <v>511</v>
      </c>
      <c r="S15208" s="24" t="s">
        <v>27549</v>
      </c>
      <c r="T15208" s="23">
        <v>13681</v>
      </c>
      <c r="U15208" s="23">
        <v>4010</v>
      </c>
      <c r="V15208" s="22">
        <v>2022</v>
      </c>
    </row>
    <row r="15209" spans="1:22" ht="39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13</v>
      </c>
      <c r="E15209" s="22" t="s">
        <v>27522</v>
      </c>
      <c r="F15209" s="24" t="s">
        <v>26225</v>
      </c>
      <c r="G15209" s="24" t="s">
        <v>26224</v>
      </c>
      <c r="H15209" s="22">
        <v>64234</v>
      </c>
      <c r="I15209" s="24" t="s">
        <v>65</v>
      </c>
      <c r="J15209" s="24" t="s">
        <v>2971</v>
      </c>
      <c r="K15209" s="24" t="s">
        <v>27567</v>
      </c>
      <c r="L15209" s="24" t="s">
        <v>210</v>
      </c>
      <c r="M15209" s="22">
        <v>22</v>
      </c>
      <c r="N15209" s="22">
        <v>2</v>
      </c>
      <c r="O15209" s="24" t="s">
        <v>27524</v>
      </c>
      <c r="P15209" s="24" t="s">
        <v>506</v>
      </c>
      <c r="Q15209" s="24" t="s">
        <v>507</v>
      </c>
      <c r="R15209" s="24" t="s">
        <v>1614</v>
      </c>
      <c r="S15209" s="24" t="s">
        <v>27548</v>
      </c>
      <c r="T15209" s="23">
        <v>0</v>
      </c>
      <c r="U15209" s="23">
        <v>-257</v>
      </c>
      <c r="V15209" s="22">
        <v>2022</v>
      </c>
    </row>
    <row r="15210" spans="1:22" ht="39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13</v>
      </c>
      <c r="E15210" s="22" t="s">
        <v>27522</v>
      </c>
      <c r="F15210" s="24" t="s">
        <v>26225</v>
      </c>
      <c r="G15210" s="24" t="s">
        <v>26224</v>
      </c>
      <c r="H15210" s="22">
        <v>64234</v>
      </c>
      <c r="I15210" s="24" t="s">
        <v>65</v>
      </c>
      <c r="J15210" s="24" t="s">
        <v>2971</v>
      </c>
      <c r="K15210" s="24" t="s">
        <v>27567</v>
      </c>
      <c r="L15210" s="24" t="s">
        <v>210</v>
      </c>
      <c r="M15210" s="22">
        <v>22</v>
      </c>
      <c r="N15210" s="22">
        <v>2</v>
      </c>
      <c r="O15210" s="24" t="s">
        <v>27524</v>
      </c>
      <c r="P15210" s="24" t="s">
        <v>510</v>
      </c>
      <c r="Q15210" s="24" t="s">
        <v>511</v>
      </c>
      <c r="R15210" s="24" t="s">
        <v>511</v>
      </c>
      <c r="S15210" s="24" t="s">
        <v>27548</v>
      </c>
      <c r="T15210" s="23">
        <v>26619</v>
      </c>
      <c r="U15210" s="23">
        <v>7802</v>
      </c>
      <c r="V15210" s="22">
        <v>2022</v>
      </c>
    </row>
    <row r="15211" spans="1:22" ht="26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13</v>
      </c>
      <c r="E15211" s="22" t="s">
        <v>27522</v>
      </c>
      <c r="F15211" s="24" t="s">
        <v>26229</v>
      </c>
      <c r="G15211" s="24" t="s">
        <v>26228</v>
      </c>
      <c r="H15211" s="22">
        <v>64235</v>
      </c>
      <c r="I15211" s="24" t="s">
        <v>65</v>
      </c>
      <c r="J15211" s="24" t="s">
        <v>2971</v>
      </c>
      <c r="K15211" s="24" t="s">
        <v>27567</v>
      </c>
      <c r="L15211" s="24" t="s">
        <v>210</v>
      </c>
      <c r="M15211" s="22">
        <v>22</v>
      </c>
      <c r="N15211" s="22">
        <v>2</v>
      </c>
      <c r="O15211" s="24" t="s">
        <v>27524</v>
      </c>
      <c r="P15211" s="24" t="s">
        <v>506</v>
      </c>
      <c r="Q15211" s="24" t="s">
        <v>507</v>
      </c>
      <c r="R15211" s="24" t="s">
        <v>1614</v>
      </c>
      <c r="S15211" s="24" t="s">
        <v>27548</v>
      </c>
      <c r="T15211" s="23">
        <v>0</v>
      </c>
      <c r="U15211" s="23">
        <v>-271</v>
      </c>
      <c r="V15211" s="22">
        <v>2022</v>
      </c>
    </row>
    <row r="15212" spans="1:22" ht="26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13</v>
      </c>
      <c r="E15212" s="22" t="s">
        <v>27522</v>
      </c>
      <c r="F15212" s="24" t="s">
        <v>26229</v>
      </c>
      <c r="G15212" s="24" t="s">
        <v>26228</v>
      </c>
      <c r="H15212" s="22">
        <v>64235</v>
      </c>
      <c r="I15212" s="24" t="s">
        <v>65</v>
      </c>
      <c r="J15212" s="24" t="s">
        <v>2971</v>
      </c>
      <c r="K15212" s="24" t="s">
        <v>27567</v>
      </c>
      <c r="L15212" s="24" t="s">
        <v>210</v>
      </c>
      <c r="M15212" s="22">
        <v>22</v>
      </c>
      <c r="N15212" s="22">
        <v>2</v>
      </c>
      <c r="O15212" s="24" t="s">
        <v>27524</v>
      </c>
      <c r="P15212" s="24" t="s">
        <v>510</v>
      </c>
      <c r="Q15212" s="24" t="s">
        <v>511</v>
      </c>
      <c r="R15212" s="24" t="s">
        <v>511</v>
      </c>
      <c r="S15212" s="24" t="s">
        <v>27548</v>
      </c>
      <c r="T15212" s="23">
        <v>15868</v>
      </c>
      <c r="U15212" s="23">
        <v>4650</v>
      </c>
      <c r="V15212" s="22">
        <v>2022</v>
      </c>
    </row>
    <row r="15213" spans="1:22" ht="39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13</v>
      </c>
      <c r="E15213" s="22" t="s">
        <v>27522</v>
      </c>
      <c r="F15213" s="24" t="s">
        <v>26233</v>
      </c>
      <c r="G15213" s="24" t="s">
        <v>26232</v>
      </c>
      <c r="H15213" s="22">
        <v>64237</v>
      </c>
      <c r="I15213" s="24" t="s">
        <v>65</v>
      </c>
      <c r="J15213" s="24" t="s">
        <v>2971</v>
      </c>
      <c r="K15213" s="24" t="s">
        <v>27567</v>
      </c>
      <c r="L15213" s="24" t="s">
        <v>210</v>
      </c>
      <c r="M15213" s="22">
        <v>22</v>
      </c>
      <c r="N15213" s="22">
        <v>2</v>
      </c>
      <c r="O15213" s="24" t="s">
        <v>27524</v>
      </c>
      <c r="P15213" s="24" t="s">
        <v>506</v>
      </c>
      <c r="Q15213" s="24" t="s">
        <v>507</v>
      </c>
      <c r="R15213" s="24" t="s">
        <v>1614</v>
      </c>
      <c r="S15213" s="24" t="s">
        <v>27548</v>
      </c>
      <c r="T15213" s="23">
        <v>0</v>
      </c>
      <c r="U15213" s="23">
        <v>-161</v>
      </c>
      <c r="V15213" s="22">
        <v>2022</v>
      </c>
    </row>
    <row r="15214" spans="1:22" ht="39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13</v>
      </c>
      <c r="E15214" s="22" t="s">
        <v>27522</v>
      </c>
      <c r="F15214" s="24" t="s">
        <v>26233</v>
      </c>
      <c r="G15214" s="24" t="s">
        <v>26232</v>
      </c>
      <c r="H15214" s="22">
        <v>64237</v>
      </c>
      <c r="I15214" s="24" t="s">
        <v>65</v>
      </c>
      <c r="J15214" s="24" t="s">
        <v>2971</v>
      </c>
      <c r="K15214" s="24" t="s">
        <v>27567</v>
      </c>
      <c r="L15214" s="24" t="s">
        <v>210</v>
      </c>
      <c r="M15214" s="22">
        <v>22</v>
      </c>
      <c r="N15214" s="22">
        <v>2</v>
      </c>
      <c r="O15214" s="24" t="s">
        <v>27524</v>
      </c>
      <c r="P15214" s="24" t="s">
        <v>510</v>
      </c>
      <c r="Q15214" s="24" t="s">
        <v>511</v>
      </c>
      <c r="R15214" s="24" t="s">
        <v>511</v>
      </c>
      <c r="S15214" s="24" t="s">
        <v>27548</v>
      </c>
      <c r="T15214" s="23">
        <v>12809</v>
      </c>
      <c r="U15214" s="23">
        <v>3754</v>
      </c>
      <c r="V15214" s="22">
        <v>2022</v>
      </c>
    </row>
    <row r="15215" spans="1:22" ht="26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13</v>
      </c>
      <c r="E15215" s="22" t="s">
        <v>27522</v>
      </c>
      <c r="F15215" s="24" t="s">
        <v>26237</v>
      </c>
      <c r="G15215" s="24" t="s">
        <v>26236</v>
      </c>
      <c r="H15215" s="22">
        <v>64240</v>
      </c>
      <c r="I15215" s="24" t="s">
        <v>51</v>
      </c>
      <c r="J15215" s="24" t="s">
        <v>27541</v>
      </c>
      <c r="K15215" s="24" t="s">
        <v>7520</v>
      </c>
      <c r="L15215" s="24" t="s">
        <v>210</v>
      </c>
      <c r="M15215" s="22">
        <v>22</v>
      </c>
      <c r="N15215" s="22">
        <v>2</v>
      </c>
      <c r="O15215" s="24" t="s">
        <v>27524</v>
      </c>
      <c r="P15215" s="24" t="s">
        <v>209</v>
      </c>
      <c r="Q15215" s="24" t="s">
        <v>689</v>
      </c>
      <c r="R15215" s="24" t="s">
        <v>27539</v>
      </c>
      <c r="S15215" s="24" t="s">
        <v>27549</v>
      </c>
      <c r="T15215" s="23">
        <v>105813</v>
      </c>
      <c r="U15215" s="23">
        <v>10530</v>
      </c>
      <c r="V15215" s="22">
        <v>2022</v>
      </c>
    </row>
    <row r="15216" spans="1:22" ht="39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13</v>
      </c>
      <c r="E15216" s="22" t="s">
        <v>27522</v>
      </c>
      <c r="F15216" s="24" t="s">
        <v>26238</v>
      </c>
      <c r="G15216" s="24" t="s">
        <v>2687</v>
      </c>
      <c r="H15216" s="22">
        <v>13781</v>
      </c>
      <c r="I15216" s="24" t="s">
        <v>69</v>
      </c>
      <c r="J15216" s="24" t="s">
        <v>27526</v>
      </c>
      <c r="K15216" s="24" t="s">
        <v>27569</v>
      </c>
      <c r="L15216" s="24" t="s">
        <v>210</v>
      </c>
      <c r="M15216" s="22">
        <v>22</v>
      </c>
      <c r="N15216" s="22">
        <v>1</v>
      </c>
      <c r="O15216" s="24" t="s">
        <v>217</v>
      </c>
      <c r="P15216" s="24" t="s">
        <v>227</v>
      </c>
      <c r="Q15216" s="24" t="s">
        <v>228</v>
      </c>
      <c r="R15216" s="24" t="s">
        <v>228</v>
      </c>
      <c r="S15216" s="24" t="s">
        <v>2899</v>
      </c>
      <c r="T15216" s="23">
        <v>2693076</v>
      </c>
      <c r="U15216" s="23">
        <v>789295</v>
      </c>
      <c r="V15216" s="22">
        <v>2022</v>
      </c>
    </row>
    <row r="15217" spans="1:22" ht="26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13</v>
      </c>
      <c r="E15217" s="22" t="s">
        <v>27522</v>
      </c>
      <c r="F15217" s="24" t="s">
        <v>26241</v>
      </c>
      <c r="G15217" s="24" t="s">
        <v>27957</v>
      </c>
      <c r="H15217" s="22">
        <v>61944</v>
      </c>
      <c r="I15217" s="24" t="s">
        <v>51</v>
      </c>
      <c r="J15217" s="24" t="s">
        <v>27541</v>
      </c>
      <c r="K15217" s="24" t="s">
        <v>7520</v>
      </c>
      <c r="L15217" s="24" t="s">
        <v>210</v>
      </c>
      <c r="M15217" s="22">
        <v>22</v>
      </c>
      <c r="N15217" s="22">
        <v>2</v>
      </c>
      <c r="O15217" s="24" t="s">
        <v>27524</v>
      </c>
      <c r="P15217" s="24" t="s">
        <v>506</v>
      </c>
      <c r="Q15217" s="24" t="s">
        <v>507</v>
      </c>
      <c r="R15217" s="24" t="s">
        <v>1614</v>
      </c>
      <c r="S15217" s="24" t="s">
        <v>27549</v>
      </c>
      <c r="T15217" s="23">
        <v>0</v>
      </c>
      <c r="U15217" s="23">
        <v>-7203</v>
      </c>
      <c r="V15217" s="22">
        <v>2022</v>
      </c>
    </row>
    <row r="15218" spans="1:22" ht="26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13</v>
      </c>
      <c r="E15218" s="22" t="s">
        <v>27522</v>
      </c>
      <c r="F15218" s="24" t="s">
        <v>26241</v>
      </c>
      <c r="G15218" s="24" t="s">
        <v>27957</v>
      </c>
      <c r="H15218" s="22">
        <v>61944</v>
      </c>
      <c r="I15218" s="24" t="s">
        <v>51</v>
      </c>
      <c r="J15218" s="24" t="s">
        <v>27541</v>
      </c>
      <c r="K15218" s="24" t="s">
        <v>7520</v>
      </c>
      <c r="L15218" s="24" t="s">
        <v>210</v>
      </c>
      <c r="M15218" s="22">
        <v>22</v>
      </c>
      <c r="N15218" s="22">
        <v>2</v>
      </c>
      <c r="O15218" s="24" t="s">
        <v>27524</v>
      </c>
      <c r="P15218" s="24" t="s">
        <v>510</v>
      </c>
      <c r="Q15218" s="24" t="s">
        <v>511</v>
      </c>
      <c r="R15218" s="24" t="s">
        <v>511</v>
      </c>
      <c r="S15218" s="24" t="s">
        <v>27549</v>
      </c>
      <c r="T15218" s="23">
        <v>982762</v>
      </c>
      <c r="U15218" s="23">
        <v>288031</v>
      </c>
      <c r="V15218" s="22">
        <v>2022</v>
      </c>
    </row>
    <row r="15219" spans="1:22" ht="26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13</v>
      </c>
      <c r="E15219" s="22" t="s">
        <v>27522</v>
      </c>
      <c r="F15219" s="24" t="s">
        <v>26243</v>
      </c>
      <c r="G15219" s="24" t="s">
        <v>26242</v>
      </c>
      <c r="H15219" s="22">
        <v>64241</v>
      </c>
      <c r="I15219" s="24" t="s">
        <v>65</v>
      </c>
      <c r="J15219" s="24" t="s">
        <v>2971</v>
      </c>
      <c r="K15219" s="24" t="s">
        <v>27567</v>
      </c>
      <c r="L15219" s="24" t="s">
        <v>210</v>
      </c>
      <c r="M15219" s="22">
        <v>22</v>
      </c>
      <c r="N15219" s="22">
        <v>2</v>
      </c>
      <c r="O15219" s="24" t="s">
        <v>27524</v>
      </c>
      <c r="P15219" s="24" t="s">
        <v>506</v>
      </c>
      <c r="Q15219" s="24" t="s">
        <v>507</v>
      </c>
      <c r="R15219" s="24" t="s">
        <v>1614</v>
      </c>
      <c r="S15219" s="24" t="s">
        <v>27548</v>
      </c>
      <c r="T15219" s="23">
        <v>0</v>
      </c>
      <c r="U15219" s="23">
        <v>-18</v>
      </c>
      <c r="V15219" s="22">
        <v>2022</v>
      </c>
    </row>
    <row r="15220" spans="1:22" ht="26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13</v>
      </c>
      <c r="E15220" s="22" t="s">
        <v>27522</v>
      </c>
      <c r="F15220" s="24" t="s">
        <v>26243</v>
      </c>
      <c r="G15220" s="24" t="s">
        <v>26242</v>
      </c>
      <c r="H15220" s="22">
        <v>64241</v>
      </c>
      <c r="I15220" s="24" t="s">
        <v>65</v>
      </c>
      <c r="J15220" s="24" t="s">
        <v>2971</v>
      </c>
      <c r="K15220" s="24" t="s">
        <v>27567</v>
      </c>
      <c r="L15220" s="24" t="s">
        <v>210</v>
      </c>
      <c r="M15220" s="22">
        <v>22</v>
      </c>
      <c r="N15220" s="22">
        <v>2</v>
      </c>
      <c r="O15220" s="24" t="s">
        <v>27524</v>
      </c>
      <c r="P15220" s="24" t="s">
        <v>510</v>
      </c>
      <c r="Q15220" s="24" t="s">
        <v>511</v>
      </c>
      <c r="R15220" s="24" t="s">
        <v>511</v>
      </c>
      <c r="S15220" s="24" t="s">
        <v>27548</v>
      </c>
      <c r="T15220" s="23">
        <v>33335</v>
      </c>
      <c r="U15220" s="23">
        <v>9770</v>
      </c>
      <c r="V15220" s="22">
        <v>2022</v>
      </c>
    </row>
    <row r="15221" spans="1:22" ht="39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13</v>
      </c>
      <c r="E15221" s="22" t="s">
        <v>27522</v>
      </c>
      <c r="F15221" s="24" t="s">
        <v>28213</v>
      </c>
      <c r="G15221" s="24" t="s">
        <v>28124</v>
      </c>
      <c r="H15221" s="22">
        <v>63511</v>
      </c>
      <c r="I15221" s="24" t="s">
        <v>60</v>
      </c>
      <c r="J15221" s="24" t="s">
        <v>27525</v>
      </c>
      <c r="K15221" s="24" t="s">
        <v>27568</v>
      </c>
      <c r="L15221" s="24" t="s">
        <v>210</v>
      </c>
      <c r="M15221" s="22">
        <v>22</v>
      </c>
      <c r="N15221" s="22">
        <v>2</v>
      </c>
      <c r="O15221" s="24" t="s">
        <v>27524</v>
      </c>
      <c r="P15221" s="24" t="s">
        <v>510</v>
      </c>
      <c r="Q15221" s="24" t="s">
        <v>511</v>
      </c>
      <c r="R15221" s="24" t="s">
        <v>511</v>
      </c>
      <c r="S15221" s="24" t="s">
        <v>1587</v>
      </c>
      <c r="T15221" s="23">
        <v>8554</v>
      </c>
      <c r="U15221" s="23">
        <v>2507</v>
      </c>
      <c r="V15221" s="22">
        <v>2022</v>
      </c>
    </row>
    <row r="15222" spans="1:22" ht="39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13</v>
      </c>
      <c r="E15222" s="22" t="s">
        <v>27522</v>
      </c>
      <c r="F15222" s="24" t="s">
        <v>26246</v>
      </c>
      <c r="G15222" s="24" t="s">
        <v>28124</v>
      </c>
      <c r="H15222" s="22">
        <v>63511</v>
      </c>
      <c r="I15222" s="24" t="s">
        <v>60</v>
      </c>
      <c r="J15222" s="24" t="s">
        <v>27525</v>
      </c>
      <c r="K15222" s="24" t="s">
        <v>27570</v>
      </c>
      <c r="L15222" s="24" t="s">
        <v>210</v>
      </c>
      <c r="M15222" s="22">
        <v>22</v>
      </c>
      <c r="N15222" s="22">
        <v>2</v>
      </c>
      <c r="O15222" s="24" t="s">
        <v>27524</v>
      </c>
      <c r="P15222" s="24" t="s">
        <v>510</v>
      </c>
      <c r="Q15222" s="24" t="s">
        <v>511</v>
      </c>
      <c r="R15222" s="24" t="s">
        <v>511</v>
      </c>
      <c r="S15222" s="24" t="s">
        <v>2899</v>
      </c>
      <c r="T15222" s="23">
        <v>8173</v>
      </c>
      <c r="U15222" s="23">
        <v>2396</v>
      </c>
      <c r="V15222" s="22">
        <v>2022</v>
      </c>
    </row>
    <row r="15223" spans="1:22" ht="39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13</v>
      </c>
      <c r="E15223" s="22" t="s">
        <v>27522</v>
      </c>
      <c r="F15223" s="24" t="s">
        <v>28214</v>
      </c>
      <c r="G15223" s="24" t="s">
        <v>11533</v>
      </c>
      <c r="H15223" s="22">
        <v>50123</v>
      </c>
      <c r="I15223" s="24" t="s">
        <v>51</v>
      </c>
      <c r="J15223" s="24" t="s">
        <v>27541</v>
      </c>
      <c r="K15223" s="24" t="s">
        <v>7520</v>
      </c>
      <c r="L15223" s="24" t="s">
        <v>210</v>
      </c>
      <c r="M15223" s="22">
        <v>22</v>
      </c>
      <c r="N15223" s="22">
        <v>2</v>
      </c>
      <c r="O15223" s="24" t="s">
        <v>27524</v>
      </c>
      <c r="P15223" s="24" t="s">
        <v>506</v>
      </c>
      <c r="Q15223" s="24" t="s">
        <v>507</v>
      </c>
      <c r="R15223" s="24" t="s">
        <v>1614</v>
      </c>
      <c r="S15223" s="24" t="s">
        <v>27549</v>
      </c>
      <c r="T15223" s="23">
        <v>0</v>
      </c>
      <c r="U15223" s="23">
        <v>-269</v>
      </c>
      <c r="V15223" s="22">
        <v>2022</v>
      </c>
    </row>
    <row r="15224" spans="1:22" ht="39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13</v>
      </c>
      <c r="E15224" s="22" t="s">
        <v>27522</v>
      </c>
      <c r="F15224" s="24" t="s">
        <v>28214</v>
      </c>
      <c r="G15224" s="24" t="s">
        <v>11533</v>
      </c>
      <c r="H15224" s="22">
        <v>50123</v>
      </c>
      <c r="I15224" s="24" t="s">
        <v>51</v>
      </c>
      <c r="J15224" s="24" t="s">
        <v>27541</v>
      </c>
      <c r="K15224" s="24" t="s">
        <v>7520</v>
      </c>
      <c r="L15224" s="24" t="s">
        <v>210</v>
      </c>
      <c r="M15224" s="22">
        <v>22</v>
      </c>
      <c r="N15224" s="22">
        <v>2</v>
      </c>
      <c r="O15224" s="24" t="s">
        <v>27524</v>
      </c>
      <c r="P15224" s="24" t="s">
        <v>510</v>
      </c>
      <c r="Q15224" s="24" t="s">
        <v>511</v>
      </c>
      <c r="R15224" s="24" t="s">
        <v>511</v>
      </c>
      <c r="S15224" s="24" t="s">
        <v>27549</v>
      </c>
      <c r="T15224" s="23">
        <v>171392</v>
      </c>
      <c r="U15224" s="23">
        <v>50232</v>
      </c>
      <c r="V15224" s="22">
        <v>2022</v>
      </c>
    </row>
    <row r="15225" spans="1:22" ht="26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13</v>
      </c>
      <c r="E15225" s="22" t="s">
        <v>27522</v>
      </c>
      <c r="F15225" s="24" t="s">
        <v>28215</v>
      </c>
      <c r="G15225" s="24" t="s">
        <v>1292</v>
      </c>
      <c r="H15225" s="22">
        <v>18454</v>
      </c>
      <c r="I15225" s="24" t="s">
        <v>55</v>
      </c>
      <c r="J15225" s="24" t="s">
        <v>27530</v>
      </c>
      <c r="K15225" s="24" t="s">
        <v>27570</v>
      </c>
      <c r="L15225" s="24" t="s">
        <v>210</v>
      </c>
      <c r="M15225" s="22">
        <v>22</v>
      </c>
      <c r="N15225" s="22">
        <v>1</v>
      </c>
      <c r="O15225" s="24" t="s">
        <v>217</v>
      </c>
      <c r="P15225" s="24" t="s">
        <v>510</v>
      </c>
      <c r="Q15225" s="24" t="s">
        <v>511</v>
      </c>
      <c r="R15225" s="24" t="s">
        <v>511</v>
      </c>
      <c r="S15225" s="24" t="s">
        <v>27572</v>
      </c>
      <c r="T15225" s="23">
        <v>281295</v>
      </c>
      <c r="U15225" s="23">
        <v>82443</v>
      </c>
      <c r="V15225" s="22">
        <v>2022</v>
      </c>
    </row>
    <row r="15226" spans="1:22" ht="26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13</v>
      </c>
      <c r="E15226" s="22" t="s">
        <v>27522</v>
      </c>
      <c r="F15226" s="24" t="s">
        <v>28216</v>
      </c>
      <c r="G15226" s="24" t="s">
        <v>28217</v>
      </c>
      <c r="H15226" s="22">
        <v>64249</v>
      </c>
      <c r="I15226" s="24" t="s">
        <v>60</v>
      </c>
      <c r="J15226" s="24" t="s">
        <v>27525</v>
      </c>
      <c r="K15226" s="24" t="s">
        <v>27569</v>
      </c>
      <c r="L15226" s="24" t="s">
        <v>210</v>
      </c>
      <c r="M15226" s="22">
        <v>22</v>
      </c>
      <c r="N15226" s="22">
        <v>2</v>
      </c>
      <c r="O15226" s="24" t="s">
        <v>27524</v>
      </c>
      <c r="P15226" s="24" t="s">
        <v>510</v>
      </c>
      <c r="Q15226" s="24" t="s">
        <v>511</v>
      </c>
      <c r="R15226" s="24" t="s">
        <v>511</v>
      </c>
      <c r="S15226" s="24" t="s">
        <v>2899</v>
      </c>
      <c r="T15226" s="23">
        <v>453100</v>
      </c>
      <c r="U15226" s="23">
        <v>132796</v>
      </c>
      <c r="V15226" s="22">
        <v>2022</v>
      </c>
    </row>
    <row r="15227" spans="1:22" ht="26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13</v>
      </c>
      <c r="E15227" s="22" t="s">
        <v>27522</v>
      </c>
      <c r="F15227" s="24" t="s">
        <v>26248</v>
      </c>
      <c r="G15227" s="24" t="s">
        <v>26248</v>
      </c>
      <c r="H15227" s="22">
        <v>64250</v>
      </c>
      <c r="I15227" s="24" t="s">
        <v>78</v>
      </c>
      <c r="J15227" s="24" t="s">
        <v>27535</v>
      </c>
      <c r="K15227" s="24" t="s">
        <v>7520</v>
      </c>
      <c r="L15227" s="24" t="s">
        <v>210</v>
      </c>
      <c r="M15227" s="22">
        <v>22</v>
      </c>
      <c r="N15227" s="22">
        <v>2</v>
      </c>
      <c r="O15227" s="24" t="s">
        <v>27524</v>
      </c>
      <c r="P15227" s="24" t="s">
        <v>227</v>
      </c>
      <c r="Q15227" s="24" t="s">
        <v>228</v>
      </c>
      <c r="R15227" s="24" t="s">
        <v>228</v>
      </c>
      <c r="S15227" s="24" t="s">
        <v>27559</v>
      </c>
      <c r="T15227" s="23">
        <v>810581</v>
      </c>
      <c r="U15227" s="23">
        <v>237568</v>
      </c>
      <c r="V15227" s="22">
        <v>2022</v>
      </c>
    </row>
    <row r="15228" spans="1:22" ht="26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13</v>
      </c>
      <c r="E15228" s="22" t="s">
        <v>27522</v>
      </c>
      <c r="F15228" s="24" t="s">
        <v>28218</v>
      </c>
      <c r="G15228" s="24" t="s">
        <v>28219</v>
      </c>
      <c r="H15228" s="22">
        <v>64251</v>
      </c>
      <c r="I15228" s="24" t="s">
        <v>89</v>
      </c>
      <c r="J15228" s="24" t="s">
        <v>27533</v>
      </c>
      <c r="K15228" s="24" t="s">
        <v>27571</v>
      </c>
      <c r="L15228" s="24" t="s">
        <v>210</v>
      </c>
      <c r="M15228" s="22">
        <v>22</v>
      </c>
      <c r="N15228" s="22">
        <v>2</v>
      </c>
      <c r="O15228" s="24" t="s">
        <v>27524</v>
      </c>
      <c r="P15228" s="24" t="s">
        <v>227</v>
      </c>
      <c r="Q15228" s="24" t="s">
        <v>228</v>
      </c>
      <c r="R15228" s="24" t="s">
        <v>228</v>
      </c>
      <c r="S15228" s="24" t="s">
        <v>27557</v>
      </c>
      <c r="T15228" s="23">
        <v>3024756</v>
      </c>
      <c r="U15228" s="23">
        <v>886505</v>
      </c>
      <c r="V15228" s="22">
        <v>2022</v>
      </c>
    </row>
    <row r="15229" spans="1:22" ht="51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13</v>
      </c>
      <c r="E15229" s="22" t="s">
        <v>27522</v>
      </c>
      <c r="F15229" s="24" t="s">
        <v>28220</v>
      </c>
      <c r="G15229" s="24" t="s">
        <v>3753</v>
      </c>
      <c r="H15229" s="22">
        <v>3046</v>
      </c>
      <c r="I15229" s="24" t="s">
        <v>73</v>
      </c>
      <c r="J15229" s="24" t="s">
        <v>27530</v>
      </c>
      <c r="K15229" s="24" t="s">
        <v>27570</v>
      </c>
      <c r="L15229" s="24" t="s">
        <v>210</v>
      </c>
      <c r="M15229" s="22">
        <v>22</v>
      </c>
      <c r="N15229" s="22">
        <v>1</v>
      </c>
      <c r="O15229" s="24" t="s">
        <v>217</v>
      </c>
      <c r="P15229" s="24" t="s">
        <v>506</v>
      </c>
      <c r="Q15229" s="24" t="s">
        <v>507</v>
      </c>
      <c r="R15229" s="24" t="s">
        <v>1614</v>
      </c>
      <c r="S15229" s="24" t="s">
        <v>27598</v>
      </c>
      <c r="T15229" s="23">
        <v>0</v>
      </c>
      <c r="U15229" s="23">
        <v>-88</v>
      </c>
      <c r="V15229" s="22">
        <v>2022</v>
      </c>
    </row>
    <row r="15230" spans="1:22" ht="51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13</v>
      </c>
      <c r="E15230" s="22" t="s">
        <v>27522</v>
      </c>
      <c r="F15230" s="24" t="s">
        <v>28220</v>
      </c>
      <c r="G15230" s="24" t="s">
        <v>3753</v>
      </c>
      <c r="H15230" s="22">
        <v>3046</v>
      </c>
      <c r="I15230" s="24" t="s">
        <v>73</v>
      </c>
      <c r="J15230" s="24" t="s">
        <v>27530</v>
      </c>
      <c r="K15230" s="24" t="s">
        <v>27570</v>
      </c>
      <c r="L15230" s="24" t="s">
        <v>210</v>
      </c>
      <c r="M15230" s="22">
        <v>22</v>
      </c>
      <c r="N15230" s="22">
        <v>1</v>
      </c>
      <c r="O15230" s="24" t="s">
        <v>217</v>
      </c>
      <c r="P15230" s="24" t="s">
        <v>510</v>
      </c>
      <c r="Q15230" s="24" t="s">
        <v>511</v>
      </c>
      <c r="R15230" s="24" t="s">
        <v>511</v>
      </c>
      <c r="S15230" s="24" t="s">
        <v>27598</v>
      </c>
      <c r="T15230" s="23">
        <v>3471</v>
      </c>
      <c r="U15230" s="23">
        <v>1017</v>
      </c>
      <c r="V15230" s="22">
        <v>2022</v>
      </c>
    </row>
    <row r="15231" spans="1:22" ht="26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13</v>
      </c>
      <c r="E15231" s="22" t="s">
        <v>27522</v>
      </c>
      <c r="F15231" s="24" t="s">
        <v>28221</v>
      </c>
      <c r="G15231" s="24" t="s">
        <v>1292</v>
      </c>
      <c r="H15231" s="22">
        <v>18454</v>
      </c>
      <c r="I15231" s="24" t="s">
        <v>55</v>
      </c>
      <c r="J15231" s="24" t="s">
        <v>27530</v>
      </c>
      <c r="K15231" s="24" t="s">
        <v>27570</v>
      </c>
      <c r="L15231" s="24" t="s">
        <v>210</v>
      </c>
      <c r="M15231" s="22">
        <v>22</v>
      </c>
      <c r="N15231" s="22">
        <v>1</v>
      </c>
      <c r="O15231" s="24" t="s">
        <v>217</v>
      </c>
      <c r="P15231" s="24" t="s">
        <v>510</v>
      </c>
      <c r="Q15231" s="24" t="s">
        <v>511</v>
      </c>
      <c r="R15231" s="24" t="s">
        <v>511</v>
      </c>
      <c r="S15231" s="24" t="s">
        <v>27572</v>
      </c>
      <c r="T15231" s="23">
        <v>178392</v>
      </c>
      <c r="U15231" s="23">
        <v>52284</v>
      </c>
      <c r="V15231" s="22">
        <v>2022</v>
      </c>
    </row>
    <row r="15232" spans="1:22" ht="51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13</v>
      </c>
      <c r="E15232" s="22" t="s">
        <v>27522</v>
      </c>
      <c r="F15232" s="24" t="s">
        <v>26251</v>
      </c>
      <c r="G15232" s="24" t="s">
        <v>18193</v>
      </c>
      <c r="H15232" s="22">
        <v>61227</v>
      </c>
      <c r="I15232" s="24" t="s">
        <v>66</v>
      </c>
      <c r="J15232" s="24" t="s">
        <v>27530</v>
      </c>
      <c r="K15232" s="24" t="s">
        <v>27568</v>
      </c>
      <c r="L15232" s="24" t="s">
        <v>210</v>
      </c>
      <c r="M15232" s="22">
        <v>22</v>
      </c>
      <c r="N15232" s="22">
        <v>2</v>
      </c>
      <c r="O15232" s="24" t="s">
        <v>27524</v>
      </c>
      <c r="P15232" s="24" t="s">
        <v>510</v>
      </c>
      <c r="Q15232" s="24" t="s">
        <v>511</v>
      </c>
      <c r="R15232" s="24" t="s">
        <v>511</v>
      </c>
      <c r="S15232" s="24" t="s">
        <v>1587</v>
      </c>
      <c r="T15232" s="23">
        <v>12069</v>
      </c>
      <c r="U15232" s="23">
        <v>3537</v>
      </c>
      <c r="V15232" s="22">
        <v>2022</v>
      </c>
    </row>
    <row r="15233" spans="1:22" ht="39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13</v>
      </c>
      <c r="E15233" s="22" t="s">
        <v>27522</v>
      </c>
      <c r="F15233" s="24" t="s">
        <v>26253</v>
      </c>
      <c r="G15233" s="24" t="s">
        <v>18193</v>
      </c>
      <c r="H15233" s="22">
        <v>61227</v>
      </c>
      <c r="I15233" s="24" t="s">
        <v>66</v>
      </c>
      <c r="J15233" s="24" t="s">
        <v>27530</v>
      </c>
      <c r="K15233" s="24" t="s">
        <v>27568</v>
      </c>
      <c r="L15233" s="24" t="s">
        <v>210</v>
      </c>
      <c r="M15233" s="22">
        <v>22</v>
      </c>
      <c r="N15233" s="22">
        <v>2</v>
      </c>
      <c r="O15233" s="24" t="s">
        <v>27524</v>
      </c>
      <c r="P15233" s="24" t="s">
        <v>510</v>
      </c>
      <c r="Q15233" s="24" t="s">
        <v>511</v>
      </c>
      <c r="R15233" s="24" t="s">
        <v>511</v>
      </c>
      <c r="S15233" s="24" t="s">
        <v>1587</v>
      </c>
      <c r="T15233" s="23">
        <v>13533</v>
      </c>
      <c r="U15233" s="23">
        <v>3966</v>
      </c>
      <c r="V15233" s="22">
        <v>2022</v>
      </c>
    </row>
    <row r="15234" spans="1:22" ht="26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13</v>
      </c>
      <c r="E15234" s="22" t="s">
        <v>27522</v>
      </c>
      <c r="F15234" s="24" t="s">
        <v>28222</v>
      </c>
      <c r="G15234" s="24" t="s">
        <v>18193</v>
      </c>
      <c r="H15234" s="22">
        <v>61227</v>
      </c>
      <c r="I15234" s="24" t="s">
        <v>66</v>
      </c>
      <c r="J15234" s="24" t="s">
        <v>27530</v>
      </c>
      <c r="K15234" s="24" t="s">
        <v>27568</v>
      </c>
      <c r="L15234" s="24" t="s">
        <v>210</v>
      </c>
      <c r="M15234" s="22">
        <v>22</v>
      </c>
      <c r="N15234" s="22">
        <v>2</v>
      </c>
      <c r="O15234" s="24" t="s">
        <v>27524</v>
      </c>
      <c r="P15234" s="24" t="s">
        <v>510</v>
      </c>
      <c r="Q15234" s="24" t="s">
        <v>511</v>
      </c>
      <c r="R15234" s="24" t="s">
        <v>511</v>
      </c>
      <c r="S15234" s="24" t="s">
        <v>1587</v>
      </c>
      <c r="T15234" s="23">
        <v>9406</v>
      </c>
      <c r="U15234" s="23">
        <v>2757</v>
      </c>
      <c r="V15234" s="22">
        <v>2022</v>
      </c>
    </row>
    <row r="15235" spans="1:22" ht="26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13</v>
      </c>
      <c r="E15235" s="22" t="s">
        <v>27522</v>
      </c>
      <c r="F15235" s="24" t="s">
        <v>26257</v>
      </c>
      <c r="G15235" s="24" t="s">
        <v>18193</v>
      </c>
      <c r="H15235" s="22">
        <v>61227</v>
      </c>
      <c r="I15235" s="24" t="s">
        <v>66</v>
      </c>
      <c r="J15235" s="24" t="s">
        <v>27530</v>
      </c>
      <c r="K15235" s="24" t="s">
        <v>27568</v>
      </c>
      <c r="L15235" s="24" t="s">
        <v>210</v>
      </c>
      <c r="M15235" s="22">
        <v>22</v>
      </c>
      <c r="N15235" s="22">
        <v>2</v>
      </c>
      <c r="O15235" s="24" t="s">
        <v>27524</v>
      </c>
      <c r="P15235" s="24" t="s">
        <v>510</v>
      </c>
      <c r="Q15235" s="24" t="s">
        <v>511</v>
      </c>
      <c r="R15235" s="24" t="s">
        <v>511</v>
      </c>
      <c r="S15235" s="24" t="s">
        <v>1587</v>
      </c>
      <c r="T15235" s="23">
        <v>7281</v>
      </c>
      <c r="U15235" s="23">
        <v>2134</v>
      </c>
      <c r="V15235" s="22">
        <v>2022</v>
      </c>
    </row>
    <row r="15236" spans="1:22" ht="26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13</v>
      </c>
      <c r="E15236" s="22" t="s">
        <v>27522</v>
      </c>
      <c r="F15236" s="24" t="s">
        <v>26259</v>
      </c>
      <c r="G15236" s="24" t="s">
        <v>18193</v>
      </c>
      <c r="H15236" s="22">
        <v>61227</v>
      </c>
      <c r="I15236" s="24" t="s">
        <v>66</v>
      </c>
      <c r="J15236" s="24" t="s">
        <v>27530</v>
      </c>
      <c r="K15236" s="24" t="s">
        <v>27568</v>
      </c>
      <c r="L15236" s="24" t="s">
        <v>210</v>
      </c>
      <c r="M15236" s="22">
        <v>22</v>
      </c>
      <c r="N15236" s="22">
        <v>2</v>
      </c>
      <c r="O15236" s="24" t="s">
        <v>27524</v>
      </c>
      <c r="P15236" s="24" t="s">
        <v>510</v>
      </c>
      <c r="Q15236" s="24" t="s">
        <v>511</v>
      </c>
      <c r="R15236" s="24" t="s">
        <v>511</v>
      </c>
      <c r="S15236" s="24" t="s">
        <v>1587</v>
      </c>
      <c r="T15236" s="23">
        <v>12795</v>
      </c>
      <c r="U15236" s="23">
        <v>3750</v>
      </c>
      <c r="V15236" s="22">
        <v>2022</v>
      </c>
    </row>
    <row r="15237" spans="1:22" ht="26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13</v>
      </c>
      <c r="E15237" s="22" t="s">
        <v>27522</v>
      </c>
      <c r="F15237" s="24" t="s">
        <v>26261</v>
      </c>
      <c r="G15237" s="24" t="s">
        <v>18193</v>
      </c>
      <c r="H15237" s="22">
        <v>61227</v>
      </c>
      <c r="I15237" s="24" t="s">
        <v>66</v>
      </c>
      <c r="J15237" s="24" t="s">
        <v>27530</v>
      </c>
      <c r="K15237" s="24" t="s">
        <v>27568</v>
      </c>
      <c r="L15237" s="24" t="s">
        <v>210</v>
      </c>
      <c r="M15237" s="22">
        <v>22</v>
      </c>
      <c r="N15237" s="22">
        <v>2</v>
      </c>
      <c r="O15237" s="24" t="s">
        <v>27524</v>
      </c>
      <c r="P15237" s="24" t="s">
        <v>510</v>
      </c>
      <c r="Q15237" s="24" t="s">
        <v>511</v>
      </c>
      <c r="R15237" s="24" t="s">
        <v>511</v>
      </c>
      <c r="S15237" s="24" t="s">
        <v>1587</v>
      </c>
      <c r="T15237" s="23">
        <v>12657</v>
      </c>
      <c r="U15237" s="23">
        <v>3710</v>
      </c>
      <c r="V15237" s="22">
        <v>2022</v>
      </c>
    </row>
    <row r="15238" spans="1:22" ht="26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13</v>
      </c>
      <c r="E15238" s="22" t="s">
        <v>27522</v>
      </c>
      <c r="F15238" s="24" t="s">
        <v>28223</v>
      </c>
      <c r="G15238" s="24" t="s">
        <v>18193</v>
      </c>
      <c r="H15238" s="22">
        <v>61227</v>
      </c>
      <c r="I15238" s="24" t="s">
        <v>52</v>
      </c>
      <c r="J15238" s="24" t="s">
        <v>27535</v>
      </c>
      <c r="K15238" s="24" t="s">
        <v>7520</v>
      </c>
      <c r="L15238" s="24" t="s">
        <v>210</v>
      </c>
      <c r="M15238" s="22">
        <v>22</v>
      </c>
      <c r="N15238" s="22">
        <v>2</v>
      </c>
      <c r="O15238" s="24" t="s">
        <v>27524</v>
      </c>
      <c r="P15238" s="24" t="s">
        <v>510</v>
      </c>
      <c r="Q15238" s="24" t="s">
        <v>511</v>
      </c>
      <c r="R15238" s="24" t="s">
        <v>511</v>
      </c>
      <c r="S15238" s="24" t="s">
        <v>27563</v>
      </c>
      <c r="T15238" s="23">
        <v>5684</v>
      </c>
      <c r="U15238" s="23">
        <v>1666</v>
      </c>
      <c r="V15238" s="22">
        <v>2022</v>
      </c>
    </row>
    <row r="15239" spans="1:22" ht="26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13</v>
      </c>
      <c r="E15239" s="22" t="s">
        <v>27522</v>
      </c>
      <c r="F15239" s="24" t="s">
        <v>28224</v>
      </c>
      <c r="G15239" s="24" t="s">
        <v>18193</v>
      </c>
      <c r="H15239" s="22">
        <v>61227</v>
      </c>
      <c r="I15239" s="24" t="s">
        <v>52</v>
      </c>
      <c r="J15239" s="24" t="s">
        <v>27535</v>
      </c>
      <c r="K15239" s="24" t="s">
        <v>7520</v>
      </c>
      <c r="L15239" s="24" t="s">
        <v>210</v>
      </c>
      <c r="M15239" s="22">
        <v>22</v>
      </c>
      <c r="N15239" s="22">
        <v>2</v>
      </c>
      <c r="O15239" s="24" t="s">
        <v>27524</v>
      </c>
      <c r="P15239" s="24" t="s">
        <v>510</v>
      </c>
      <c r="Q15239" s="24" t="s">
        <v>511</v>
      </c>
      <c r="R15239" s="24" t="s">
        <v>511</v>
      </c>
      <c r="S15239" s="24" t="s">
        <v>27563</v>
      </c>
      <c r="T15239" s="23">
        <v>2631</v>
      </c>
      <c r="U15239" s="23">
        <v>771</v>
      </c>
      <c r="V15239" s="22">
        <v>2022</v>
      </c>
    </row>
    <row r="15240" spans="1:22" ht="26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13</v>
      </c>
      <c r="E15240" s="22" t="s">
        <v>27522</v>
      </c>
      <c r="F15240" s="24" t="s">
        <v>28225</v>
      </c>
      <c r="G15240" s="24" t="s">
        <v>18193</v>
      </c>
      <c r="H15240" s="22">
        <v>61227</v>
      </c>
      <c r="I15240" s="24" t="s">
        <v>52</v>
      </c>
      <c r="J15240" s="24" t="s">
        <v>27535</v>
      </c>
      <c r="K15240" s="24" t="s">
        <v>7520</v>
      </c>
      <c r="L15240" s="24" t="s">
        <v>210</v>
      </c>
      <c r="M15240" s="22">
        <v>22</v>
      </c>
      <c r="N15240" s="22">
        <v>2</v>
      </c>
      <c r="O15240" s="24" t="s">
        <v>27524</v>
      </c>
      <c r="P15240" s="24" t="s">
        <v>510</v>
      </c>
      <c r="Q15240" s="24" t="s">
        <v>511</v>
      </c>
      <c r="R15240" s="24" t="s">
        <v>511</v>
      </c>
      <c r="S15240" s="24" t="s">
        <v>27563</v>
      </c>
      <c r="T15240" s="23">
        <v>270</v>
      </c>
      <c r="U15240" s="23">
        <v>79</v>
      </c>
      <c r="V15240" s="22">
        <v>2022</v>
      </c>
    </row>
    <row r="15241" spans="1:22" ht="26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13</v>
      </c>
      <c r="E15241" s="22" t="s">
        <v>27522</v>
      </c>
      <c r="F15241" s="24" t="s">
        <v>28226</v>
      </c>
      <c r="G15241" s="24" t="s">
        <v>18193</v>
      </c>
      <c r="H15241" s="22">
        <v>61227</v>
      </c>
      <c r="I15241" s="24" t="s">
        <v>52</v>
      </c>
      <c r="J15241" s="24" t="s">
        <v>27535</v>
      </c>
      <c r="K15241" s="24" t="s">
        <v>7520</v>
      </c>
      <c r="L15241" s="24" t="s">
        <v>210</v>
      </c>
      <c r="M15241" s="22">
        <v>22</v>
      </c>
      <c r="N15241" s="22">
        <v>2</v>
      </c>
      <c r="O15241" s="24" t="s">
        <v>27524</v>
      </c>
      <c r="P15241" s="24" t="s">
        <v>510</v>
      </c>
      <c r="Q15241" s="24" t="s">
        <v>511</v>
      </c>
      <c r="R15241" s="24" t="s">
        <v>511</v>
      </c>
      <c r="S15241" s="24" t="s">
        <v>27563</v>
      </c>
      <c r="T15241" s="23">
        <v>338</v>
      </c>
      <c r="U15241" s="23">
        <v>99</v>
      </c>
      <c r="V15241" s="22">
        <v>2022</v>
      </c>
    </row>
    <row r="15242" spans="1:22" ht="26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13</v>
      </c>
      <c r="E15242" s="22" t="s">
        <v>27522</v>
      </c>
      <c r="F15242" s="24" t="s">
        <v>28227</v>
      </c>
      <c r="G15242" s="24" t="s">
        <v>18193</v>
      </c>
      <c r="H15242" s="22">
        <v>61227</v>
      </c>
      <c r="I15242" s="24" t="s">
        <v>52</v>
      </c>
      <c r="J15242" s="24" t="s">
        <v>27535</v>
      </c>
      <c r="K15242" s="24" t="s">
        <v>7520</v>
      </c>
      <c r="L15242" s="24" t="s">
        <v>210</v>
      </c>
      <c r="M15242" s="22">
        <v>22</v>
      </c>
      <c r="N15242" s="22">
        <v>2</v>
      </c>
      <c r="O15242" s="24" t="s">
        <v>27524</v>
      </c>
      <c r="P15242" s="24" t="s">
        <v>510</v>
      </c>
      <c r="Q15242" s="24" t="s">
        <v>511</v>
      </c>
      <c r="R15242" s="24" t="s">
        <v>511</v>
      </c>
      <c r="S15242" s="24" t="s">
        <v>27563</v>
      </c>
      <c r="T15242" s="23">
        <v>102</v>
      </c>
      <c r="U15242" s="23">
        <v>30</v>
      </c>
      <c r="V15242" s="22">
        <v>2022</v>
      </c>
    </row>
    <row r="15243" spans="1:22" ht="26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13</v>
      </c>
      <c r="E15243" s="22" t="s">
        <v>27522</v>
      </c>
      <c r="F15243" s="24" t="s">
        <v>28228</v>
      </c>
      <c r="G15243" s="24" t="s">
        <v>18193</v>
      </c>
      <c r="H15243" s="22">
        <v>61227</v>
      </c>
      <c r="I15243" s="24" t="s">
        <v>52</v>
      </c>
      <c r="J15243" s="24" t="s">
        <v>27535</v>
      </c>
      <c r="K15243" s="24" t="s">
        <v>7520</v>
      </c>
      <c r="L15243" s="24" t="s">
        <v>210</v>
      </c>
      <c r="M15243" s="22">
        <v>22</v>
      </c>
      <c r="N15243" s="22">
        <v>2</v>
      </c>
      <c r="O15243" s="24" t="s">
        <v>27524</v>
      </c>
      <c r="P15243" s="24" t="s">
        <v>510</v>
      </c>
      <c r="Q15243" s="24" t="s">
        <v>511</v>
      </c>
      <c r="R15243" s="24" t="s">
        <v>511</v>
      </c>
      <c r="S15243" s="24" t="s">
        <v>27563</v>
      </c>
      <c r="T15243" s="23">
        <v>4873</v>
      </c>
      <c r="U15243" s="23">
        <v>1428</v>
      </c>
      <c r="V15243" s="22">
        <v>2022</v>
      </c>
    </row>
    <row r="15244" spans="1:22" ht="26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13</v>
      </c>
      <c r="E15244" s="22" t="s">
        <v>27522</v>
      </c>
      <c r="F15244" s="24" t="s">
        <v>28229</v>
      </c>
      <c r="G15244" s="24" t="s">
        <v>18193</v>
      </c>
      <c r="H15244" s="22">
        <v>61227</v>
      </c>
      <c r="I15244" s="24" t="s">
        <v>52</v>
      </c>
      <c r="J15244" s="24" t="s">
        <v>27535</v>
      </c>
      <c r="K15244" s="24" t="s">
        <v>7520</v>
      </c>
      <c r="L15244" s="24" t="s">
        <v>210</v>
      </c>
      <c r="M15244" s="22">
        <v>22</v>
      </c>
      <c r="N15244" s="22">
        <v>2</v>
      </c>
      <c r="O15244" s="24" t="s">
        <v>27524</v>
      </c>
      <c r="P15244" s="24" t="s">
        <v>510</v>
      </c>
      <c r="Q15244" s="24" t="s">
        <v>511</v>
      </c>
      <c r="R15244" s="24" t="s">
        <v>511</v>
      </c>
      <c r="S15244" s="24" t="s">
        <v>27563</v>
      </c>
      <c r="T15244" s="23">
        <v>5268</v>
      </c>
      <c r="U15244" s="23">
        <v>1544</v>
      </c>
      <c r="V15244" s="22">
        <v>2022</v>
      </c>
    </row>
    <row r="15245" spans="1:22" ht="26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13</v>
      </c>
      <c r="E15245" s="22" t="s">
        <v>27522</v>
      </c>
      <c r="F15245" s="24" t="s">
        <v>28230</v>
      </c>
      <c r="G15245" s="24" t="s">
        <v>18193</v>
      </c>
      <c r="H15245" s="22">
        <v>61227</v>
      </c>
      <c r="I15245" s="24" t="s">
        <v>52</v>
      </c>
      <c r="J15245" s="24" t="s">
        <v>27535</v>
      </c>
      <c r="K15245" s="24" t="s">
        <v>7520</v>
      </c>
      <c r="L15245" s="24" t="s">
        <v>210</v>
      </c>
      <c r="M15245" s="22">
        <v>22</v>
      </c>
      <c r="N15245" s="22">
        <v>2</v>
      </c>
      <c r="O15245" s="24" t="s">
        <v>27524</v>
      </c>
      <c r="P15245" s="24" t="s">
        <v>510</v>
      </c>
      <c r="Q15245" s="24" t="s">
        <v>511</v>
      </c>
      <c r="R15245" s="24" t="s">
        <v>511</v>
      </c>
      <c r="S15245" s="24" t="s">
        <v>27563</v>
      </c>
      <c r="T15245" s="23">
        <v>5640</v>
      </c>
      <c r="U15245" s="23">
        <v>1653</v>
      </c>
      <c r="V15245" s="22">
        <v>2022</v>
      </c>
    </row>
    <row r="15246" spans="1:22" ht="26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13</v>
      </c>
      <c r="E15246" s="22" t="s">
        <v>27522</v>
      </c>
      <c r="F15246" s="24" t="s">
        <v>26263</v>
      </c>
      <c r="G15246" s="24" t="s">
        <v>1292</v>
      </c>
      <c r="H15246" s="22">
        <v>18454</v>
      </c>
      <c r="I15246" s="24" t="s">
        <v>55</v>
      </c>
      <c r="J15246" s="24" t="s">
        <v>27530</v>
      </c>
      <c r="K15246" s="24" t="s">
        <v>27570</v>
      </c>
      <c r="L15246" s="24" t="s">
        <v>210</v>
      </c>
      <c r="M15246" s="22">
        <v>22</v>
      </c>
      <c r="N15246" s="22">
        <v>1</v>
      </c>
      <c r="O15246" s="24" t="s">
        <v>217</v>
      </c>
      <c r="P15246" s="24" t="s">
        <v>510</v>
      </c>
      <c r="Q15246" s="24" t="s">
        <v>511</v>
      </c>
      <c r="R15246" s="24" t="s">
        <v>511</v>
      </c>
      <c r="S15246" s="24" t="s">
        <v>27572</v>
      </c>
      <c r="T15246" s="23">
        <v>438961</v>
      </c>
      <c r="U15246" s="23">
        <v>128652</v>
      </c>
      <c r="V15246" s="22">
        <v>2022</v>
      </c>
    </row>
    <row r="15247" spans="1:22" ht="26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13</v>
      </c>
      <c r="E15247" s="22" t="s">
        <v>27522</v>
      </c>
      <c r="F15247" s="24" t="s">
        <v>28231</v>
      </c>
      <c r="G15247" s="24" t="s">
        <v>28231</v>
      </c>
      <c r="H15247" s="22">
        <v>64259</v>
      </c>
      <c r="I15247" s="24" t="s">
        <v>58</v>
      </c>
      <c r="J15247" s="24" t="s">
        <v>27526</v>
      </c>
      <c r="K15247" s="24" t="s">
        <v>27569</v>
      </c>
      <c r="L15247" s="24" t="s">
        <v>210</v>
      </c>
      <c r="M15247" s="22">
        <v>22</v>
      </c>
      <c r="N15247" s="22">
        <v>2</v>
      </c>
      <c r="O15247" s="24" t="s">
        <v>27524</v>
      </c>
      <c r="P15247" s="24" t="s">
        <v>227</v>
      </c>
      <c r="Q15247" s="24" t="s">
        <v>228</v>
      </c>
      <c r="R15247" s="24" t="s">
        <v>228</v>
      </c>
      <c r="S15247" s="24" t="s">
        <v>2899</v>
      </c>
      <c r="T15247" s="23">
        <v>1978650</v>
      </c>
      <c r="U15247" s="23">
        <v>579909</v>
      </c>
      <c r="V15247" s="22">
        <v>2022</v>
      </c>
    </row>
    <row r="15248" spans="1:22" ht="26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13</v>
      </c>
      <c r="E15248" s="22" t="s">
        <v>27522</v>
      </c>
      <c r="F15248" s="24" t="s">
        <v>26265</v>
      </c>
      <c r="G15248" s="24" t="s">
        <v>26264</v>
      </c>
      <c r="H15248" s="22">
        <v>64261</v>
      </c>
      <c r="I15248" s="24" t="s">
        <v>58</v>
      </c>
      <c r="J15248" s="24" t="s">
        <v>27526</v>
      </c>
      <c r="K15248" s="24" t="s">
        <v>27569</v>
      </c>
      <c r="L15248" s="24" t="s">
        <v>210</v>
      </c>
      <c r="M15248" s="22">
        <v>22</v>
      </c>
      <c r="N15248" s="22">
        <v>2</v>
      </c>
      <c r="O15248" s="24" t="s">
        <v>27524</v>
      </c>
      <c r="P15248" s="24" t="s">
        <v>227</v>
      </c>
      <c r="Q15248" s="24" t="s">
        <v>228</v>
      </c>
      <c r="R15248" s="24" t="s">
        <v>228</v>
      </c>
      <c r="S15248" s="24" t="s">
        <v>2899</v>
      </c>
      <c r="T15248" s="23">
        <v>1272772</v>
      </c>
      <c r="U15248" s="23">
        <v>373028</v>
      </c>
      <c r="V15248" s="22">
        <v>2022</v>
      </c>
    </row>
    <row r="15249" spans="1:22" ht="39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16</v>
      </c>
      <c r="E15249" s="22" t="s">
        <v>27522</v>
      </c>
      <c r="F15249" s="24" t="s">
        <v>26267</v>
      </c>
      <c r="G15249" s="24" t="s">
        <v>26266</v>
      </c>
      <c r="H15249" s="22">
        <v>64262</v>
      </c>
      <c r="I15249" s="24" t="s">
        <v>83</v>
      </c>
      <c r="J15249" s="24" t="s">
        <v>27541</v>
      </c>
      <c r="K15249" s="24" t="s">
        <v>7520</v>
      </c>
      <c r="L15249" s="24" t="s">
        <v>210</v>
      </c>
      <c r="M15249" s="22">
        <v>22132</v>
      </c>
      <c r="N15249" s="22">
        <v>5</v>
      </c>
      <c r="O15249" s="24" t="s">
        <v>27537</v>
      </c>
      <c r="P15249" s="24" t="s">
        <v>209</v>
      </c>
      <c r="Q15249" s="24" t="s">
        <v>242</v>
      </c>
      <c r="R15249" s="24" t="s">
        <v>242</v>
      </c>
      <c r="S15249" s="24" t="s">
        <v>27558</v>
      </c>
      <c r="T15249" s="23">
        <v>0</v>
      </c>
      <c r="U15249" s="23">
        <v>0</v>
      </c>
      <c r="V15249" s="22">
        <v>2022</v>
      </c>
    </row>
    <row r="15250" spans="1:22" ht="39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16</v>
      </c>
      <c r="E15250" s="22" t="s">
        <v>27522</v>
      </c>
      <c r="F15250" s="24" t="s">
        <v>26267</v>
      </c>
      <c r="G15250" s="24" t="s">
        <v>26266</v>
      </c>
      <c r="H15250" s="22">
        <v>64262</v>
      </c>
      <c r="I15250" s="24" t="s">
        <v>83</v>
      </c>
      <c r="J15250" s="24" t="s">
        <v>27541</v>
      </c>
      <c r="K15250" s="24" t="s">
        <v>7520</v>
      </c>
      <c r="L15250" s="24" t="s">
        <v>210</v>
      </c>
      <c r="M15250" s="22">
        <v>22132</v>
      </c>
      <c r="N15250" s="22">
        <v>5</v>
      </c>
      <c r="O15250" s="24" t="s">
        <v>27537</v>
      </c>
      <c r="P15250" s="24" t="s">
        <v>209</v>
      </c>
      <c r="Q15250" s="24" t="s">
        <v>689</v>
      </c>
      <c r="R15250" s="24" t="s">
        <v>27539</v>
      </c>
      <c r="S15250" s="24" t="s">
        <v>27558</v>
      </c>
      <c r="T15250" s="23">
        <v>59186</v>
      </c>
      <c r="U15250" s="23">
        <v>6496</v>
      </c>
      <c r="V15250" s="22">
        <v>2022</v>
      </c>
    </row>
    <row r="15251" spans="1:22" ht="26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13</v>
      </c>
      <c r="E15251" s="22" t="s">
        <v>27522</v>
      </c>
      <c r="F15251" s="24" t="s">
        <v>26269</v>
      </c>
      <c r="G15251" s="24" t="s">
        <v>26269</v>
      </c>
      <c r="H15251" s="22">
        <v>64258</v>
      </c>
      <c r="I15251" s="24" t="s">
        <v>65</v>
      </c>
      <c r="J15251" s="24" t="s">
        <v>2971</v>
      </c>
      <c r="K15251" s="24" t="s">
        <v>27567</v>
      </c>
      <c r="L15251" s="24" t="s">
        <v>210</v>
      </c>
      <c r="M15251" s="22">
        <v>22</v>
      </c>
      <c r="N15251" s="22">
        <v>2</v>
      </c>
      <c r="O15251" s="24" t="s">
        <v>27524</v>
      </c>
      <c r="P15251" s="24" t="s">
        <v>506</v>
      </c>
      <c r="Q15251" s="24" t="s">
        <v>507</v>
      </c>
      <c r="R15251" s="24" t="s">
        <v>1614</v>
      </c>
      <c r="S15251" s="24" t="s">
        <v>27548</v>
      </c>
      <c r="T15251" s="23">
        <v>0</v>
      </c>
      <c r="U15251" s="23">
        <v>-83</v>
      </c>
      <c r="V15251" s="22">
        <v>2022</v>
      </c>
    </row>
    <row r="15252" spans="1:22" ht="26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13</v>
      </c>
      <c r="E15252" s="22" t="s">
        <v>27522</v>
      </c>
      <c r="F15252" s="24" t="s">
        <v>26269</v>
      </c>
      <c r="G15252" s="24" t="s">
        <v>26269</v>
      </c>
      <c r="H15252" s="22">
        <v>64258</v>
      </c>
      <c r="I15252" s="24" t="s">
        <v>65</v>
      </c>
      <c r="J15252" s="24" t="s">
        <v>2971</v>
      </c>
      <c r="K15252" s="24" t="s">
        <v>27567</v>
      </c>
      <c r="L15252" s="24" t="s">
        <v>210</v>
      </c>
      <c r="M15252" s="22">
        <v>22</v>
      </c>
      <c r="N15252" s="22">
        <v>2</v>
      </c>
      <c r="O15252" s="24" t="s">
        <v>27524</v>
      </c>
      <c r="P15252" s="24" t="s">
        <v>510</v>
      </c>
      <c r="Q15252" s="24" t="s">
        <v>511</v>
      </c>
      <c r="R15252" s="24" t="s">
        <v>511</v>
      </c>
      <c r="S15252" s="24" t="s">
        <v>27548</v>
      </c>
      <c r="T15252" s="23">
        <v>15788</v>
      </c>
      <c r="U15252" s="23">
        <v>4628</v>
      </c>
      <c r="V15252" s="22">
        <v>2022</v>
      </c>
    </row>
    <row r="15253" spans="1:22" ht="26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13</v>
      </c>
      <c r="E15253" s="22" t="s">
        <v>27522</v>
      </c>
      <c r="F15253" s="24" t="s">
        <v>28232</v>
      </c>
      <c r="G15253" s="24" t="s">
        <v>28233</v>
      </c>
      <c r="H15253" s="22">
        <v>64976</v>
      </c>
      <c r="I15253" s="24" t="s">
        <v>89</v>
      </c>
      <c r="J15253" s="24" t="s">
        <v>27533</v>
      </c>
      <c r="K15253" s="24" t="s">
        <v>27569</v>
      </c>
      <c r="L15253" s="24" t="s">
        <v>210</v>
      </c>
      <c r="M15253" s="22">
        <v>22</v>
      </c>
      <c r="N15253" s="22">
        <v>2</v>
      </c>
      <c r="O15253" s="24" t="s">
        <v>27524</v>
      </c>
      <c r="P15253" s="24" t="s">
        <v>227</v>
      </c>
      <c r="Q15253" s="24" t="s">
        <v>228</v>
      </c>
      <c r="R15253" s="24" t="s">
        <v>228</v>
      </c>
      <c r="S15253" s="24" t="s">
        <v>610</v>
      </c>
      <c r="T15253" s="23">
        <v>3302776</v>
      </c>
      <c r="U15253" s="23">
        <v>967988</v>
      </c>
      <c r="V15253" s="22">
        <v>2022</v>
      </c>
    </row>
    <row r="15254" spans="1:22" ht="26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13</v>
      </c>
      <c r="E15254" s="22" t="s">
        <v>27522</v>
      </c>
      <c r="F15254" s="24" t="s">
        <v>26273</v>
      </c>
      <c r="G15254" s="24" t="s">
        <v>26272</v>
      </c>
      <c r="H15254" s="22">
        <v>64255</v>
      </c>
      <c r="I15254" s="24" t="s">
        <v>67</v>
      </c>
      <c r="J15254" s="24" t="s">
        <v>2971</v>
      </c>
      <c r="K15254" s="24" t="s">
        <v>27567</v>
      </c>
      <c r="L15254" s="24" t="s">
        <v>210</v>
      </c>
      <c r="M15254" s="22">
        <v>22</v>
      </c>
      <c r="N15254" s="22">
        <v>2</v>
      </c>
      <c r="O15254" s="24" t="s">
        <v>27524</v>
      </c>
      <c r="P15254" s="24" t="s">
        <v>510</v>
      </c>
      <c r="Q15254" s="24" t="s">
        <v>511</v>
      </c>
      <c r="R15254" s="24" t="s">
        <v>511</v>
      </c>
      <c r="S15254" s="24" t="s">
        <v>27548</v>
      </c>
      <c r="T15254" s="23">
        <v>16049</v>
      </c>
      <c r="U15254" s="23">
        <v>4703</v>
      </c>
      <c r="V15254" s="22">
        <v>2022</v>
      </c>
    </row>
    <row r="15255" spans="1:22" ht="26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13</v>
      </c>
      <c r="E15255" s="22" t="s">
        <v>27522</v>
      </c>
      <c r="F15255" s="24" t="s">
        <v>2595</v>
      </c>
      <c r="G15255" s="24" t="s">
        <v>26275</v>
      </c>
      <c r="H15255" s="22">
        <v>64256</v>
      </c>
      <c r="I15255" s="24" t="s">
        <v>73</v>
      </c>
      <c r="J15255" s="24" t="s">
        <v>27530</v>
      </c>
      <c r="K15255" s="24" t="s">
        <v>27570</v>
      </c>
      <c r="L15255" s="24" t="s">
        <v>210</v>
      </c>
      <c r="M15255" s="22">
        <v>22</v>
      </c>
      <c r="N15255" s="22">
        <v>2</v>
      </c>
      <c r="O15255" s="24" t="s">
        <v>27524</v>
      </c>
      <c r="P15255" s="24" t="s">
        <v>510</v>
      </c>
      <c r="Q15255" s="24" t="s">
        <v>511</v>
      </c>
      <c r="R15255" s="24" t="s">
        <v>511</v>
      </c>
      <c r="S15255" s="24" t="s">
        <v>27553</v>
      </c>
      <c r="T15255" s="23">
        <v>16112</v>
      </c>
      <c r="U15255" s="23">
        <v>4722</v>
      </c>
      <c r="V15255" s="22">
        <v>2022</v>
      </c>
    </row>
    <row r="15256" spans="1:22" ht="26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13</v>
      </c>
      <c r="E15256" s="22" t="s">
        <v>27522</v>
      </c>
      <c r="F15256" s="24" t="s">
        <v>26278</v>
      </c>
      <c r="G15256" s="24" t="s">
        <v>26277</v>
      </c>
      <c r="H15256" s="22">
        <v>64257</v>
      </c>
      <c r="I15256" s="24" t="s">
        <v>67</v>
      </c>
      <c r="J15256" s="24" t="s">
        <v>2971</v>
      </c>
      <c r="K15256" s="24" t="s">
        <v>27567</v>
      </c>
      <c r="L15256" s="24" t="s">
        <v>210</v>
      </c>
      <c r="M15256" s="22">
        <v>22</v>
      </c>
      <c r="N15256" s="22">
        <v>2</v>
      </c>
      <c r="O15256" s="24" t="s">
        <v>27524</v>
      </c>
      <c r="P15256" s="24" t="s">
        <v>510</v>
      </c>
      <c r="Q15256" s="24" t="s">
        <v>511</v>
      </c>
      <c r="R15256" s="24" t="s">
        <v>511</v>
      </c>
      <c r="S15256" s="24" t="s">
        <v>27548</v>
      </c>
      <c r="T15256" s="23">
        <v>11453</v>
      </c>
      <c r="U15256" s="23">
        <v>3357</v>
      </c>
      <c r="V15256" s="22">
        <v>2022</v>
      </c>
    </row>
    <row r="15257" spans="1:22" ht="51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13</v>
      </c>
      <c r="E15257" s="22" t="s">
        <v>27522</v>
      </c>
      <c r="F15257" s="24" t="s">
        <v>26280</v>
      </c>
      <c r="G15257" s="24" t="s">
        <v>11731</v>
      </c>
      <c r="H15257" s="22">
        <v>60025</v>
      </c>
      <c r="I15257" s="24" t="s">
        <v>51</v>
      </c>
      <c r="J15257" s="24" t="s">
        <v>27541</v>
      </c>
      <c r="K15257" s="24" t="s">
        <v>7520</v>
      </c>
      <c r="L15257" s="24" t="s">
        <v>210</v>
      </c>
      <c r="M15257" s="22">
        <v>22</v>
      </c>
      <c r="N15257" s="22">
        <v>2</v>
      </c>
      <c r="O15257" s="24" t="s">
        <v>27524</v>
      </c>
      <c r="P15257" s="24" t="s">
        <v>510</v>
      </c>
      <c r="Q15257" s="24" t="s">
        <v>511</v>
      </c>
      <c r="R15257" s="24" t="s">
        <v>511</v>
      </c>
      <c r="S15257" s="24" t="s">
        <v>27549</v>
      </c>
      <c r="T15257" s="23">
        <v>29407</v>
      </c>
      <c r="U15257" s="23">
        <v>8619</v>
      </c>
      <c r="V15257" s="22">
        <v>2022</v>
      </c>
    </row>
    <row r="15258" spans="1:22" ht="51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13</v>
      </c>
      <c r="E15258" s="22" t="s">
        <v>27522</v>
      </c>
      <c r="F15258" s="24" t="s">
        <v>26281</v>
      </c>
      <c r="G15258" s="24" t="s">
        <v>11731</v>
      </c>
      <c r="H15258" s="22">
        <v>60025</v>
      </c>
      <c r="I15258" s="24" t="s">
        <v>73</v>
      </c>
      <c r="J15258" s="24" t="s">
        <v>27530</v>
      </c>
      <c r="K15258" s="24" t="s">
        <v>27570</v>
      </c>
      <c r="L15258" s="24" t="s">
        <v>210</v>
      </c>
      <c r="M15258" s="22">
        <v>22</v>
      </c>
      <c r="N15258" s="22">
        <v>2</v>
      </c>
      <c r="O15258" s="24" t="s">
        <v>27524</v>
      </c>
      <c r="P15258" s="24" t="s">
        <v>510</v>
      </c>
      <c r="Q15258" s="24" t="s">
        <v>511</v>
      </c>
      <c r="R15258" s="24" t="s">
        <v>511</v>
      </c>
      <c r="S15258" s="24" t="s">
        <v>1587</v>
      </c>
      <c r="T15258" s="23">
        <v>37261</v>
      </c>
      <c r="U15258" s="23">
        <v>10921</v>
      </c>
      <c r="V15258" s="22">
        <v>2022</v>
      </c>
    </row>
    <row r="15259" spans="1:22" ht="51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13</v>
      </c>
      <c r="E15259" s="22" t="s">
        <v>27522</v>
      </c>
      <c r="F15259" s="24" t="s">
        <v>26283</v>
      </c>
      <c r="G15259" s="24" t="s">
        <v>11731</v>
      </c>
      <c r="H15259" s="22">
        <v>60025</v>
      </c>
      <c r="I15259" s="24" t="s">
        <v>73</v>
      </c>
      <c r="J15259" s="24" t="s">
        <v>27530</v>
      </c>
      <c r="K15259" s="24" t="s">
        <v>27570</v>
      </c>
      <c r="L15259" s="24" t="s">
        <v>210</v>
      </c>
      <c r="M15259" s="22">
        <v>22</v>
      </c>
      <c r="N15259" s="22">
        <v>2</v>
      </c>
      <c r="O15259" s="24" t="s">
        <v>27524</v>
      </c>
      <c r="P15259" s="24" t="s">
        <v>510</v>
      </c>
      <c r="Q15259" s="24" t="s">
        <v>511</v>
      </c>
      <c r="R15259" s="24" t="s">
        <v>511</v>
      </c>
      <c r="S15259" s="24" t="s">
        <v>1587</v>
      </c>
      <c r="T15259" s="23">
        <v>37985</v>
      </c>
      <c r="U15259" s="23">
        <v>11133</v>
      </c>
      <c r="V15259" s="22">
        <v>2022</v>
      </c>
    </row>
    <row r="15260" spans="1:22" ht="26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13</v>
      </c>
      <c r="E15260" s="22" t="s">
        <v>27522</v>
      </c>
      <c r="F15260" s="24" t="s">
        <v>26285</v>
      </c>
      <c r="G15260" s="24" t="s">
        <v>18193</v>
      </c>
      <c r="H15260" s="22">
        <v>61227</v>
      </c>
      <c r="I15260" s="24" t="s">
        <v>80</v>
      </c>
      <c r="J15260" s="24" t="s">
        <v>27528</v>
      </c>
      <c r="K15260" s="24" t="s">
        <v>27567</v>
      </c>
      <c r="L15260" s="24" t="s">
        <v>210</v>
      </c>
      <c r="M15260" s="22">
        <v>22</v>
      </c>
      <c r="N15260" s="22">
        <v>2</v>
      </c>
      <c r="O15260" s="24" t="s">
        <v>27524</v>
      </c>
      <c r="P15260" s="24" t="s">
        <v>510</v>
      </c>
      <c r="Q15260" s="24" t="s">
        <v>511</v>
      </c>
      <c r="R15260" s="24" t="s">
        <v>511</v>
      </c>
      <c r="S15260" s="24" t="s">
        <v>27551</v>
      </c>
      <c r="T15260" s="23">
        <v>33716</v>
      </c>
      <c r="U15260" s="23">
        <v>9881</v>
      </c>
      <c r="V15260" s="22">
        <v>2022</v>
      </c>
    </row>
    <row r="15261" spans="1:22" ht="26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13</v>
      </c>
      <c r="E15261" s="22" t="s">
        <v>27522</v>
      </c>
      <c r="F15261" s="24" t="s">
        <v>26286</v>
      </c>
      <c r="G15261" s="24" t="s">
        <v>18193</v>
      </c>
      <c r="H15261" s="22">
        <v>61227</v>
      </c>
      <c r="I15261" s="24" t="s">
        <v>80</v>
      </c>
      <c r="J15261" s="24" t="s">
        <v>27528</v>
      </c>
      <c r="K15261" s="24" t="s">
        <v>27567</v>
      </c>
      <c r="L15261" s="24" t="s">
        <v>210</v>
      </c>
      <c r="M15261" s="22">
        <v>22</v>
      </c>
      <c r="N15261" s="22">
        <v>2</v>
      </c>
      <c r="O15261" s="24" t="s">
        <v>27524</v>
      </c>
      <c r="P15261" s="24" t="s">
        <v>510</v>
      </c>
      <c r="Q15261" s="24" t="s">
        <v>511</v>
      </c>
      <c r="R15261" s="24" t="s">
        <v>511</v>
      </c>
      <c r="S15261" s="24" t="s">
        <v>27551</v>
      </c>
      <c r="T15261" s="23">
        <v>29782</v>
      </c>
      <c r="U15261" s="23">
        <v>8729</v>
      </c>
      <c r="V15261" s="22">
        <v>2022</v>
      </c>
    </row>
    <row r="15262" spans="1:22" ht="26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13</v>
      </c>
      <c r="E15262" s="22" t="s">
        <v>27522</v>
      </c>
      <c r="F15262" s="24" t="s">
        <v>26287</v>
      </c>
      <c r="G15262" s="24" t="s">
        <v>18193</v>
      </c>
      <c r="H15262" s="22">
        <v>61227</v>
      </c>
      <c r="I15262" s="24" t="s">
        <v>80</v>
      </c>
      <c r="J15262" s="24" t="s">
        <v>27528</v>
      </c>
      <c r="K15262" s="24" t="s">
        <v>27567</v>
      </c>
      <c r="L15262" s="24" t="s">
        <v>210</v>
      </c>
      <c r="M15262" s="22">
        <v>22</v>
      </c>
      <c r="N15262" s="22">
        <v>2</v>
      </c>
      <c r="O15262" s="24" t="s">
        <v>27524</v>
      </c>
      <c r="P15262" s="24" t="s">
        <v>510</v>
      </c>
      <c r="Q15262" s="24" t="s">
        <v>511</v>
      </c>
      <c r="R15262" s="24" t="s">
        <v>511</v>
      </c>
      <c r="S15262" s="24" t="s">
        <v>27551</v>
      </c>
      <c r="T15262" s="23">
        <v>11851</v>
      </c>
      <c r="U15262" s="23">
        <v>3473</v>
      </c>
      <c r="V15262" s="22">
        <v>2022</v>
      </c>
    </row>
    <row r="15263" spans="1:22" ht="26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13</v>
      </c>
      <c r="E15263" s="22" t="s">
        <v>27522</v>
      </c>
      <c r="F15263" s="24" t="s">
        <v>341</v>
      </c>
      <c r="G15263" s="24" t="s">
        <v>26289</v>
      </c>
      <c r="H15263" s="22">
        <v>64254</v>
      </c>
      <c r="I15263" s="24" t="s">
        <v>86</v>
      </c>
      <c r="J15263" s="24" t="s">
        <v>27530</v>
      </c>
      <c r="K15263" s="24" t="s">
        <v>27570</v>
      </c>
      <c r="L15263" s="24" t="s">
        <v>210</v>
      </c>
      <c r="M15263" s="22">
        <v>22</v>
      </c>
      <c r="N15263" s="22">
        <v>2</v>
      </c>
      <c r="O15263" s="24" t="s">
        <v>27524</v>
      </c>
      <c r="P15263" s="24" t="s">
        <v>510</v>
      </c>
      <c r="Q15263" s="24" t="s">
        <v>511</v>
      </c>
      <c r="R15263" s="24" t="s">
        <v>511</v>
      </c>
      <c r="S15263" s="24" t="s">
        <v>27554</v>
      </c>
      <c r="T15263" s="23">
        <v>15689</v>
      </c>
      <c r="U15263" s="23">
        <v>4598</v>
      </c>
      <c r="V15263" s="22">
        <v>2022</v>
      </c>
    </row>
    <row r="15264" spans="1:22" ht="26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13</v>
      </c>
      <c r="E15264" s="22" t="s">
        <v>27522</v>
      </c>
      <c r="F15264" s="24" t="s">
        <v>28234</v>
      </c>
      <c r="G15264" s="24" t="s">
        <v>6605</v>
      </c>
      <c r="H15264" s="22">
        <v>49893</v>
      </c>
      <c r="I15264" s="24" t="s">
        <v>80</v>
      </c>
      <c r="J15264" s="24" t="s">
        <v>27528</v>
      </c>
      <c r="K15264" s="24" t="s">
        <v>27567</v>
      </c>
      <c r="L15264" s="24" t="s">
        <v>210</v>
      </c>
      <c r="M15264" s="22">
        <v>22</v>
      </c>
      <c r="N15264" s="22">
        <v>2</v>
      </c>
      <c r="O15264" s="24" t="s">
        <v>27524</v>
      </c>
      <c r="P15264" s="24" t="s">
        <v>506</v>
      </c>
      <c r="Q15264" s="24" t="s">
        <v>507</v>
      </c>
      <c r="R15264" s="24" t="s">
        <v>1614</v>
      </c>
      <c r="S15264" s="24" t="s">
        <v>27551</v>
      </c>
      <c r="T15264" s="23">
        <v>0</v>
      </c>
      <c r="U15264" s="23">
        <v>-1774</v>
      </c>
      <c r="V15264" s="22">
        <v>2022</v>
      </c>
    </row>
    <row r="15265" spans="1:22" ht="39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13</v>
      </c>
      <c r="E15265" s="22" t="s">
        <v>27522</v>
      </c>
      <c r="F15265" s="24" t="s">
        <v>26292</v>
      </c>
      <c r="G15265" s="24" t="s">
        <v>26291</v>
      </c>
      <c r="H15265" s="22">
        <v>59213</v>
      </c>
      <c r="I15265" s="24" t="s">
        <v>51</v>
      </c>
      <c r="J15265" s="24" t="s">
        <v>27541</v>
      </c>
      <c r="K15265" s="24" t="s">
        <v>7520</v>
      </c>
      <c r="L15265" s="24" t="s">
        <v>210</v>
      </c>
      <c r="M15265" s="22">
        <v>115</v>
      </c>
      <c r="N15265" s="22">
        <v>6</v>
      </c>
      <c r="O15265" s="24" t="s">
        <v>27538</v>
      </c>
      <c r="P15265" s="24" t="s">
        <v>510</v>
      </c>
      <c r="Q15265" s="24" t="s">
        <v>511</v>
      </c>
      <c r="R15265" s="24" t="s">
        <v>511</v>
      </c>
      <c r="S15265" s="24" t="s">
        <v>27549</v>
      </c>
      <c r="T15265" s="23">
        <v>607</v>
      </c>
      <c r="U15265" s="23">
        <v>178</v>
      </c>
      <c r="V15265" s="22">
        <v>2022</v>
      </c>
    </row>
    <row r="15266" spans="1:22" ht="26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13</v>
      </c>
      <c r="E15266" s="22" t="s">
        <v>27522</v>
      </c>
      <c r="F15266" s="24" t="s">
        <v>28235</v>
      </c>
      <c r="G15266" s="24" t="s">
        <v>1616</v>
      </c>
      <c r="H15266" s="22">
        <v>12341</v>
      </c>
      <c r="I15266" s="24" t="s">
        <v>58</v>
      </c>
      <c r="J15266" s="24" t="s">
        <v>27526</v>
      </c>
      <c r="K15266" s="24" t="s">
        <v>27569</v>
      </c>
      <c r="L15266" s="24" t="s">
        <v>210</v>
      </c>
      <c r="M15266" s="22">
        <v>22</v>
      </c>
      <c r="N15266" s="22">
        <v>1</v>
      </c>
      <c r="O15266" s="24" t="s">
        <v>217</v>
      </c>
      <c r="P15266" s="24" t="s">
        <v>227</v>
      </c>
      <c r="Q15266" s="24" t="s">
        <v>228</v>
      </c>
      <c r="R15266" s="24" t="s">
        <v>228</v>
      </c>
      <c r="S15266" s="24" t="s">
        <v>2899</v>
      </c>
      <c r="T15266" s="23">
        <v>2824040</v>
      </c>
      <c r="U15266" s="23">
        <v>827679</v>
      </c>
      <c r="V15266" s="22">
        <v>2022</v>
      </c>
    </row>
    <row r="15267" spans="1:22" ht="51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13</v>
      </c>
      <c r="E15267" s="22" t="s">
        <v>27522</v>
      </c>
      <c r="F15267" s="24" t="s">
        <v>28236</v>
      </c>
      <c r="G15267" s="24" t="s">
        <v>27395</v>
      </c>
      <c r="H15267" s="22">
        <v>64872</v>
      </c>
      <c r="I15267" s="24" t="s">
        <v>66</v>
      </c>
      <c r="J15267" s="24" t="s">
        <v>27530</v>
      </c>
      <c r="K15267" s="24" t="s">
        <v>27570</v>
      </c>
      <c r="L15267" s="24" t="s">
        <v>210</v>
      </c>
      <c r="M15267" s="22">
        <v>22</v>
      </c>
      <c r="N15267" s="22">
        <v>2</v>
      </c>
      <c r="O15267" s="24" t="s">
        <v>27524</v>
      </c>
      <c r="P15267" s="24" t="s">
        <v>510</v>
      </c>
      <c r="Q15267" s="24" t="s">
        <v>511</v>
      </c>
      <c r="R15267" s="24" t="s">
        <v>511</v>
      </c>
      <c r="S15267" s="24" t="s">
        <v>1587</v>
      </c>
      <c r="T15267" s="23">
        <v>2654</v>
      </c>
      <c r="U15267" s="23">
        <v>778</v>
      </c>
      <c r="V15267" s="22">
        <v>2022</v>
      </c>
    </row>
    <row r="15268" spans="1:22" ht="26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13</v>
      </c>
      <c r="E15268" s="22" t="s">
        <v>27522</v>
      </c>
      <c r="F15268" s="24" t="s">
        <v>26294</v>
      </c>
      <c r="G15268" s="24" t="s">
        <v>6605</v>
      </c>
      <c r="H15268" s="22">
        <v>49893</v>
      </c>
      <c r="I15268" s="24" t="s">
        <v>66</v>
      </c>
      <c r="J15268" s="24" t="s">
        <v>27530</v>
      </c>
      <c r="K15268" s="24" t="s">
        <v>27568</v>
      </c>
      <c r="L15268" s="24" t="s">
        <v>210</v>
      </c>
      <c r="M15268" s="22">
        <v>22</v>
      </c>
      <c r="N15268" s="22">
        <v>2</v>
      </c>
      <c r="O15268" s="24" t="s">
        <v>27524</v>
      </c>
      <c r="P15268" s="24" t="s">
        <v>510</v>
      </c>
      <c r="Q15268" s="24" t="s">
        <v>511</v>
      </c>
      <c r="R15268" s="24" t="s">
        <v>511</v>
      </c>
      <c r="S15268" s="24" t="s">
        <v>1587</v>
      </c>
      <c r="T15268" s="23">
        <v>153167</v>
      </c>
      <c r="U15268" s="23">
        <v>44891</v>
      </c>
      <c r="V15268" s="22">
        <v>2022</v>
      </c>
    </row>
    <row r="15269" spans="1:22" ht="51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13</v>
      </c>
      <c r="E15269" s="22" t="s">
        <v>27522</v>
      </c>
      <c r="F15269" s="24" t="s">
        <v>26296</v>
      </c>
      <c r="G15269" s="24" t="s">
        <v>11731</v>
      </c>
      <c r="H15269" s="22">
        <v>60025</v>
      </c>
      <c r="I15269" s="24" t="s">
        <v>80</v>
      </c>
      <c r="J15269" s="24" t="s">
        <v>27528</v>
      </c>
      <c r="K15269" s="24" t="s">
        <v>27567</v>
      </c>
      <c r="L15269" s="24" t="s">
        <v>210</v>
      </c>
      <c r="M15269" s="22">
        <v>22</v>
      </c>
      <c r="N15269" s="22">
        <v>2</v>
      </c>
      <c r="O15269" s="24" t="s">
        <v>27524</v>
      </c>
      <c r="P15269" s="24" t="s">
        <v>510</v>
      </c>
      <c r="Q15269" s="24" t="s">
        <v>511</v>
      </c>
      <c r="R15269" s="24" t="s">
        <v>511</v>
      </c>
      <c r="S15269" s="24" t="s">
        <v>27548</v>
      </c>
      <c r="T15269" s="23">
        <v>5137</v>
      </c>
      <c r="U15269" s="23">
        <v>1506</v>
      </c>
      <c r="V15269" s="22">
        <v>2022</v>
      </c>
    </row>
    <row r="15270" spans="1:22" ht="51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13</v>
      </c>
      <c r="E15270" s="22" t="s">
        <v>27522</v>
      </c>
      <c r="F15270" s="24" t="s">
        <v>26298</v>
      </c>
      <c r="G15270" s="24" t="s">
        <v>11731</v>
      </c>
      <c r="H15270" s="22">
        <v>60025</v>
      </c>
      <c r="I15270" s="24" t="s">
        <v>51</v>
      </c>
      <c r="J15270" s="24" t="s">
        <v>27541</v>
      </c>
      <c r="K15270" s="24" t="s">
        <v>7520</v>
      </c>
      <c r="L15270" s="24" t="s">
        <v>210</v>
      </c>
      <c r="M15270" s="22">
        <v>22</v>
      </c>
      <c r="N15270" s="22">
        <v>2</v>
      </c>
      <c r="O15270" s="24" t="s">
        <v>27524</v>
      </c>
      <c r="P15270" s="24" t="s">
        <v>510</v>
      </c>
      <c r="Q15270" s="24" t="s">
        <v>511</v>
      </c>
      <c r="R15270" s="24" t="s">
        <v>511</v>
      </c>
      <c r="S15270" s="24" t="s">
        <v>27549</v>
      </c>
      <c r="T15270" s="23">
        <v>5577</v>
      </c>
      <c r="U15270" s="23">
        <v>1635</v>
      </c>
      <c r="V15270" s="22">
        <v>2022</v>
      </c>
    </row>
    <row r="15271" spans="1:22" ht="39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13</v>
      </c>
      <c r="E15271" s="22" t="s">
        <v>27522</v>
      </c>
      <c r="F15271" s="24" t="s">
        <v>26299</v>
      </c>
      <c r="G15271" s="24" t="s">
        <v>14150</v>
      </c>
      <c r="H15271" s="22">
        <v>61012</v>
      </c>
      <c r="I15271" s="24" t="s">
        <v>65</v>
      </c>
      <c r="J15271" s="24" t="s">
        <v>2971</v>
      </c>
      <c r="K15271" s="24" t="s">
        <v>27567</v>
      </c>
      <c r="L15271" s="24" t="s">
        <v>210</v>
      </c>
      <c r="M15271" s="22">
        <v>22</v>
      </c>
      <c r="N15271" s="22">
        <v>2</v>
      </c>
      <c r="O15271" s="24" t="s">
        <v>27524</v>
      </c>
      <c r="P15271" s="24" t="s">
        <v>506</v>
      </c>
      <c r="Q15271" s="24" t="s">
        <v>507</v>
      </c>
      <c r="R15271" s="24" t="s">
        <v>1614</v>
      </c>
      <c r="S15271" s="24" t="s">
        <v>27548</v>
      </c>
      <c r="T15271" s="23">
        <v>0</v>
      </c>
      <c r="U15271" s="23">
        <v>-104</v>
      </c>
      <c r="V15271" s="22">
        <v>2022</v>
      </c>
    </row>
    <row r="15272" spans="1:22" ht="39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13</v>
      </c>
      <c r="E15272" s="22" t="s">
        <v>27522</v>
      </c>
      <c r="F15272" s="24" t="s">
        <v>26299</v>
      </c>
      <c r="G15272" s="24" t="s">
        <v>14150</v>
      </c>
      <c r="H15272" s="22">
        <v>61012</v>
      </c>
      <c r="I15272" s="24" t="s">
        <v>65</v>
      </c>
      <c r="J15272" s="24" t="s">
        <v>2971</v>
      </c>
      <c r="K15272" s="24" t="s">
        <v>27567</v>
      </c>
      <c r="L15272" s="24" t="s">
        <v>210</v>
      </c>
      <c r="M15272" s="22">
        <v>22</v>
      </c>
      <c r="N15272" s="22">
        <v>2</v>
      </c>
      <c r="O15272" s="24" t="s">
        <v>27524</v>
      </c>
      <c r="P15272" s="24" t="s">
        <v>510</v>
      </c>
      <c r="Q15272" s="24" t="s">
        <v>511</v>
      </c>
      <c r="R15272" s="24" t="s">
        <v>511</v>
      </c>
      <c r="S15272" s="24" t="s">
        <v>27548</v>
      </c>
      <c r="T15272" s="23">
        <v>36175</v>
      </c>
      <c r="U15272" s="23">
        <v>10602</v>
      </c>
      <c r="V15272" s="22">
        <v>2022</v>
      </c>
    </row>
    <row r="15273" spans="1:22" ht="26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13</v>
      </c>
      <c r="E15273" s="22" t="s">
        <v>27522</v>
      </c>
      <c r="F15273" s="24" t="s">
        <v>26303</v>
      </c>
      <c r="G15273" s="24" t="s">
        <v>26302</v>
      </c>
      <c r="H15273" s="22">
        <v>64274</v>
      </c>
      <c r="I15273" s="24" t="s">
        <v>69</v>
      </c>
      <c r="J15273" s="24" t="s">
        <v>27526</v>
      </c>
      <c r="K15273" s="24" t="s">
        <v>27569</v>
      </c>
      <c r="L15273" s="24" t="s">
        <v>210</v>
      </c>
      <c r="M15273" s="22">
        <v>22</v>
      </c>
      <c r="N15273" s="22">
        <v>2</v>
      </c>
      <c r="O15273" s="24" t="s">
        <v>27524</v>
      </c>
      <c r="P15273" s="24" t="s">
        <v>510</v>
      </c>
      <c r="Q15273" s="24" t="s">
        <v>511</v>
      </c>
      <c r="R15273" s="24" t="s">
        <v>511</v>
      </c>
      <c r="S15273" s="24" t="s">
        <v>2899</v>
      </c>
      <c r="T15273" s="23">
        <v>7539</v>
      </c>
      <c r="U15273" s="23">
        <v>2209</v>
      </c>
      <c r="V15273" s="22">
        <v>2022</v>
      </c>
    </row>
    <row r="15274" spans="1:22" ht="51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13</v>
      </c>
      <c r="E15274" s="22" t="s">
        <v>27522</v>
      </c>
      <c r="F15274" s="24" t="s">
        <v>26304</v>
      </c>
      <c r="G15274" s="24" t="s">
        <v>11731</v>
      </c>
      <c r="H15274" s="22">
        <v>60025</v>
      </c>
      <c r="I15274" s="24" t="s">
        <v>94</v>
      </c>
      <c r="J15274" s="24" t="s">
        <v>27525</v>
      </c>
      <c r="K15274" s="24" t="s">
        <v>27569</v>
      </c>
      <c r="L15274" s="24" t="s">
        <v>210</v>
      </c>
      <c r="M15274" s="22">
        <v>22</v>
      </c>
      <c r="N15274" s="22">
        <v>2</v>
      </c>
      <c r="O15274" s="24" t="s">
        <v>27524</v>
      </c>
      <c r="P15274" s="24" t="s">
        <v>510</v>
      </c>
      <c r="Q15274" s="24" t="s">
        <v>511</v>
      </c>
      <c r="R15274" s="24" t="s">
        <v>511</v>
      </c>
      <c r="S15274" s="24" t="s">
        <v>2899</v>
      </c>
      <c r="T15274" s="23">
        <v>15478</v>
      </c>
      <c r="U15274" s="23">
        <v>4536</v>
      </c>
      <c r="V15274" s="22">
        <v>2022</v>
      </c>
    </row>
    <row r="15275" spans="1:22" ht="51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13</v>
      </c>
      <c r="E15275" s="22" t="s">
        <v>27522</v>
      </c>
      <c r="F15275" s="24" t="s">
        <v>26306</v>
      </c>
      <c r="G15275" s="24" t="s">
        <v>11731</v>
      </c>
      <c r="H15275" s="22">
        <v>60025</v>
      </c>
      <c r="I15275" s="24" t="s">
        <v>51</v>
      </c>
      <c r="J15275" s="24" t="s">
        <v>27541</v>
      </c>
      <c r="K15275" s="24" t="s">
        <v>7520</v>
      </c>
      <c r="L15275" s="24" t="s">
        <v>210</v>
      </c>
      <c r="M15275" s="22">
        <v>22</v>
      </c>
      <c r="N15275" s="22">
        <v>2</v>
      </c>
      <c r="O15275" s="24" t="s">
        <v>27524</v>
      </c>
      <c r="P15275" s="24" t="s">
        <v>510</v>
      </c>
      <c r="Q15275" s="24" t="s">
        <v>511</v>
      </c>
      <c r="R15275" s="24" t="s">
        <v>511</v>
      </c>
      <c r="S15275" s="24" t="s">
        <v>27549</v>
      </c>
      <c r="T15275" s="23">
        <v>15476</v>
      </c>
      <c r="U15275" s="23">
        <v>4536</v>
      </c>
      <c r="V15275" s="22">
        <v>2022</v>
      </c>
    </row>
    <row r="15276" spans="1:22" ht="39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13</v>
      </c>
      <c r="E15276" s="22" t="s">
        <v>27522</v>
      </c>
      <c r="F15276" s="24" t="s">
        <v>28237</v>
      </c>
      <c r="G15276" s="24" t="s">
        <v>28238</v>
      </c>
      <c r="H15276" s="22">
        <v>64282</v>
      </c>
      <c r="I15276" s="24" t="s">
        <v>51</v>
      </c>
      <c r="J15276" s="24" t="s">
        <v>27541</v>
      </c>
      <c r="K15276" s="24" t="s">
        <v>7520</v>
      </c>
      <c r="L15276" s="24" t="s">
        <v>210</v>
      </c>
      <c r="M15276" s="22">
        <v>22</v>
      </c>
      <c r="N15276" s="22">
        <v>2</v>
      </c>
      <c r="O15276" s="24" t="s">
        <v>27524</v>
      </c>
      <c r="P15276" s="24" t="s">
        <v>506</v>
      </c>
      <c r="Q15276" s="24" t="s">
        <v>507</v>
      </c>
      <c r="R15276" s="24" t="s">
        <v>1614</v>
      </c>
      <c r="S15276" s="24" t="s">
        <v>27549</v>
      </c>
      <c r="T15276" s="23">
        <v>0</v>
      </c>
      <c r="U15276" s="23">
        <v>-7261</v>
      </c>
      <c r="V15276" s="22">
        <v>2022</v>
      </c>
    </row>
    <row r="15277" spans="1:22" ht="26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13</v>
      </c>
      <c r="E15277" s="22" t="s">
        <v>27522</v>
      </c>
      <c r="F15277" s="24" t="s">
        <v>28239</v>
      </c>
      <c r="G15277" s="24" t="s">
        <v>28239</v>
      </c>
      <c r="H15277" s="22">
        <v>64276</v>
      </c>
      <c r="I15277" s="24" t="s">
        <v>73</v>
      </c>
      <c r="J15277" s="24" t="s">
        <v>27530</v>
      </c>
      <c r="K15277" s="24" t="s">
        <v>27570</v>
      </c>
      <c r="L15277" s="24" t="s">
        <v>210</v>
      </c>
      <c r="M15277" s="22">
        <v>22</v>
      </c>
      <c r="N15277" s="22">
        <v>2</v>
      </c>
      <c r="O15277" s="24" t="s">
        <v>27524</v>
      </c>
      <c r="P15277" s="24" t="s">
        <v>510</v>
      </c>
      <c r="Q15277" s="24" t="s">
        <v>511</v>
      </c>
      <c r="R15277" s="24" t="s">
        <v>511</v>
      </c>
      <c r="S15277" s="24" t="s">
        <v>27554</v>
      </c>
      <c r="T15277" s="23">
        <v>82028</v>
      </c>
      <c r="U15277" s="23">
        <v>24041</v>
      </c>
      <c r="V15277" s="22">
        <v>2022</v>
      </c>
    </row>
    <row r="15278" spans="1:22" ht="51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13</v>
      </c>
      <c r="E15278" s="22" t="s">
        <v>27522</v>
      </c>
      <c r="F15278" s="24" t="s">
        <v>26307</v>
      </c>
      <c r="G15278" s="24" t="s">
        <v>10655</v>
      </c>
      <c r="H15278" s="22">
        <v>56769</v>
      </c>
      <c r="I15278" s="24" t="s">
        <v>65</v>
      </c>
      <c r="J15278" s="24" t="s">
        <v>2971</v>
      </c>
      <c r="K15278" s="24" t="s">
        <v>27567</v>
      </c>
      <c r="L15278" s="24" t="s">
        <v>210</v>
      </c>
      <c r="M15278" s="22">
        <v>22</v>
      </c>
      <c r="N15278" s="22">
        <v>2</v>
      </c>
      <c r="O15278" s="24" t="s">
        <v>27524</v>
      </c>
      <c r="P15278" s="24" t="s">
        <v>510</v>
      </c>
      <c r="Q15278" s="24" t="s">
        <v>511</v>
      </c>
      <c r="R15278" s="24" t="s">
        <v>511</v>
      </c>
      <c r="S15278" s="24" t="s">
        <v>27548</v>
      </c>
      <c r="T15278" s="23">
        <v>17575</v>
      </c>
      <c r="U15278" s="23">
        <v>5151</v>
      </c>
      <c r="V15278" s="22">
        <v>2022</v>
      </c>
    </row>
    <row r="15279" spans="1:22" ht="39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13</v>
      </c>
      <c r="E15279" s="22" t="s">
        <v>27522</v>
      </c>
      <c r="F15279" s="24" t="s">
        <v>26310</v>
      </c>
      <c r="G15279" s="24" t="s">
        <v>21581</v>
      </c>
      <c r="H15279" s="22">
        <v>63359</v>
      </c>
      <c r="I15279" s="24" t="s">
        <v>69</v>
      </c>
      <c r="J15279" s="24" t="s">
        <v>27526</v>
      </c>
      <c r="K15279" s="24" t="s">
        <v>27569</v>
      </c>
      <c r="L15279" s="24" t="s">
        <v>210</v>
      </c>
      <c r="M15279" s="22">
        <v>22</v>
      </c>
      <c r="N15279" s="22">
        <v>2</v>
      </c>
      <c r="O15279" s="24" t="s">
        <v>27524</v>
      </c>
      <c r="P15279" s="24" t="s">
        <v>510</v>
      </c>
      <c r="Q15279" s="24" t="s">
        <v>511</v>
      </c>
      <c r="R15279" s="24" t="s">
        <v>511</v>
      </c>
      <c r="S15279" s="24" t="s">
        <v>1587</v>
      </c>
      <c r="T15279" s="23">
        <v>16868</v>
      </c>
      <c r="U15279" s="23">
        <v>4944</v>
      </c>
      <c r="V15279" s="22">
        <v>2022</v>
      </c>
    </row>
    <row r="15280" spans="1:22" ht="39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13</v>
      </c>
      <c r="E15280" s="22" t="s">
        <v>27522</v>
      </c>
      <c r="F15280" s="24" t="s">
        <v>28240</v>
      </c>
      <c r="G15280" s="24" t="s">
        <v>28241</v>
      </c>
      <c r="H15280" s="22">
        <v>64285</v>
      </c>
      <c r="I15280" s="24" t="s">
        <v>84</v>
      </c>
      <c r="J15280" s="24" t="s">
        <v>27528</v>
      </c>
      <c r="K15280" s="24" t="s">
        <v>27568</v>
      </c>
      <c r="L15280" s="24" t="s">
        <v>210</v>
      </c>
      <c r="M15280" s="22">
        <v>22</v>
      </c>
      <c r="N15280" s="22">
        <v>2</v>
      </c>
      <c r="O15280" s="24" t="s">
        <v>27524</v>
      </c>
      <c r="P15280" s="24" t="s">
        <v>510</v>
      </c>
      <c r="Q15280" s="24" t="s">
        <v>511</v>
      </c>
      <c r="R15280" s="24" t="s">
        <v>511</v>
      </c>
      <c r="S15280" s="24" t="s">
        <v>1587</v>
      </c>
      <c r="T15280" s="23">
        <v>0</v>
      </c>
      <c r="U15280" s="23">
        <v>0</v>
      </c>
      <c r="V15280" s="22">
        <v>2022</v>
      </c>
    </row>
    <row r="15281" spans="1:22" ht="26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13</v>
      </c>
      <c r="E15281" s="22" t="s">
        <v>27522</v>
      </c>
      <c r="F15281" s="24" t="s">
        <v>26313</v>
      </c>
      <c r="G15281" s="24" t="s">
        <v>26312</v>
      </c>
      <c r="H15281" s="22">
        <v>64288</v>
      </c>
      <c r="I15281" s="24" t="s">
        <v>89</v>
      </c>
      <c r="J15281" s="24" t="s">
        <v>27533</v>
      </c>
      <c r="K15281" s="24" t="s">
        <v>27571</v>
      </c>
      <c r="L15281" s="24" t="s">
        <v>210</v>
      </c>
      <c r="M15281" s="22">
        <v>22</v>
      </c>
      <c r="N15281" s="22">
        <v>2</v>
      </c>
      <c r="O15281" s="24" t="s">
        <v>27524</v>
      </c>
      <c r="P15281" s="24" t="s">
        <v>227</v>
      </c>
      <c r="Q15281" s="24" t="s">
        <v>228</v>
      </c>
      <c r="R15281" s="24" t="s">
        <v>228</v>
      </c>
      <c r="S15281" s="24" t="s">
        <v>27557</v>
      </c>
      <c r="T15281" s="23">
        <v>6262848</v>
      </c>
      <c r="U15281" s="23">
        <v>1835536</v>
      </c>
      <c r="V15281" s="22">
        <v>2022</v>
      </c>
    </row>
    <row r="15282" spans="1:22" ht="39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13</v>
      </c>
      <c r="E15282" s="22" t="s">
        <v>27522</v>
      </c>
      <c r="F15282" s="24" t="s">
        <v>26316</v>
      </c>
      <c r="G15282" s="24" t="s">
        <v>26315</v>
      </c>
      <c r="H15282" s="22">
        <v>64287</v>
      </c>
      <c r="I15282" s="24" t="s">
        <v>51</v>
      </c>
      <c r="J15282" s="24" t="s">
        <v>27541</v>
      </c>
      <c r="K15282" s="24" t="s">
        <v>7520</v>
      </c>
      <c r="L15282" s="24" t="s">
        <v>210</v>
      </c>
      <c r="M15282" s="22">
        <v>22</v>
      </c>
      <c r="N15282" s="22">
        <v>2</v>
      </c>
      <c r="O15282" s="24" t="s">
        <v>27524</v>
      </c>
      <c r="P15282" s="24" t="s">
        <v>506</v>
      </c>
      <c r="Q15282" s="24" t="s">
        <v>507</v>
      </c>
      <c r="R15282" s="24" t="s">
        <v>1614</v>
      </c>
      <c r="S15282" s="24" t="s">
        <v>27549</v>
      </c>
      <c r="T15282" s="23">
        <v>0</v>
      </c>
      <c r="U15282" s="23">
        <v>-15714</v>
      </c>
      <c r="V15282" s="22">
        <v>2022</v>
      </c>
    </row>
    <row r="15283" spans="1:22" ht="39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13</v>
      </c>
      <c r="E15283" s="22" t="s">
        <v>27522</v>
      </c>
      <c r="F15283" s="24" t="s">
        <v>26318</v>
      </c>
      <c r="G15283" s="24" t="s">
        <v>26315</v>
      </c>
      <c r="H15283" s="22">
        <v>64287</v>
      </c>
      <c r="I15283" s="24" t="s">
        <v>51</v>
      </c>
      <c r="J15283" s="24" t="s">
        <v>27541</v>
      </c>
      <c r="K15283" s="24" t="s">
        <v>7520</v>
      </c>
      <c r="L15283" s="24" t="s">
        <v>210</v>
      </c>
      <c r="M15283" s="22">
        <v>22</v>
      </c>
      <c r="N15283" s="22">
        <v>2</v>
      </c>
      <c r="O15283" s="24" t="s">
        <v>27524</v>
      </c>
      <c r="P15283" s="24" t="s">
        <v>506</v>
      </c>
      <c r="Q15283" s="24" t="s">
        <v>507</v>
      </c>
      <c r="R15283" s="24" t="s">
        <v>1614</v>
      </c>
      <c r="S15283" s="24" t="s">
        <v>27549</v>
      </c>
      <c r="T15283" s="23">
        <v>0</v>
      </c>
      <c r="U15283" s="23">
        <v>-21828</v>
      </c>
      <c r="V15283" s="22">
        <v>2022</v>
      </c>
    </row>
    <row r="15284" spans="1:22" ht="26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13</v>
      </c>
      <c r="E15284" s="22" t="s">
        <v>27522</v>
      </c>
      <c r="F15284" s="24" t="s">
        <v>26320</v>
      </c>
      <c r="G15284" s="24" t="s">
        <v>19757</v>
      </c>
      <c r="H15284" s="22">
        <v>60571</v>
      </c>
      <c r="I15284" s="24" t="s">
        <v>94</v>
      </c>
      <c r="J15284" s="24" t="s">
        <v>27525</v>
      </c>
      <c r="K15284" s="24" t="s">
        <v>27569</v>
      </c>
      <c r="L15284" s="24" t="s">
        <v>210</v>
      </c>
      <c r="M15284" s="22">
        <v>22</v>
      </c>
      <c r="N15284" s="22">
        <v>2</v>
      </c>
      <c r="O15284" s="24" t="s">
        <v>27524</v>
      </c>
      <c r="P15284" s="24" t="s">
        <v>510</v>
      </c>
      <c r="Q15284" s="24" t="s">
        <v>511</v>
      </c>
      <c r="R15284" s="24" t="s">
        <v>511</v>
      </c>
      <c r="S15284" s="24" t="s">
        <v>2899</v>
      </c>
      <c r="T15284" s="23">
        <v>24009</v>
      </c>
      <c r="U15284" s="23">
        <v>7037</v>
      </c>
      <c r="V15284" s="22">
        <v>2022</v>
      </c>
    </row>
    <row r="15285" spans="1:22" ht="39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13</v>
      </c>
      <c r="E15285" s="22" t="s">
        <v>27522</v>
      </c>
      <c r="F15285" s="24" t="s">
        <v>26322</v>
      </c>
      <c r="G15285" s="24" t="s">
        <v>14150</v>
      </c>
      <c r="H15285" s="22">
        <v>61012</v>
      </c>
      <c r="I15285" s="24" t="s">
        <v>80</v>
      </c>
      <c r="J15285" s="24" t="s">
        <v>27528</v>
      </c>
      <c r="K15285" s="24" t="s">
        <v>27567</v>
      </c>
      <c r="L15285" s="24" t="s">
        <v>210</v>
      </c>
      <c r="M15285" s="22">
        <v>22</v>
      </c>
      <c r="N15285" s="22">
        <v>2</v>
      </c>
      <c r="O15285" s="24" t="s">
        <v>27524</v>
      </c>
      <c r="P15285" s="24" t="s">
        <v>510</v>
      </c>
      <c r="Q15285" s="24" t="s">
        <v>511</v>
      </c>
      <c r="R15285" s="24" t="s">
        <v>511</v>
      </c>
      <c r="S15285" s="24" t="s">
        <v>27548</v>
      </c>
      <c r="T15285" s="23">
        <v>30674</v>
      </c>
      <c r="U15285" s="23">
        <v>8990</v>
      </c>
      <c r="V15285" s="22">
        <v>2022</v>
      </c>
    </row>
    <row r="15286" spans="1:22" ht="39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13</v>
      </c>
      <c r="E15286" s="22" t="s">
        <v>27522</v>
      </c>
      <c r="F15286" s="24" t="s">
        <v>26324</v>
      </c>
      <c r="G15286" s="24" t="s">
        <v>14150</v>
      </c>
      <c r="H15286" s="22">
        <v>61012</v>
      </c>
      <c r="I15286" s="24" t="s">
        <v>80</v>
      </c>
      <c r="J15286" s="24" t="s">
        <v>27528</v>
      </c>
      <c r="K15286" s="24" t="s">
        <v>27567</v>
      </c>
      <c r="L15286" s="24" t="s">
        <v>210</v>
      </c>
      <c r="M15286" s="22">
        <v>22</v>
      </c>
      <c r="N15286" s="22">
        <v>2</v>
      </c>
      <c r="O15286" s="24" t="s">
        <v>27524</v>
      </c>
      <c r="P15286" s="24" t="s">
        <v>510</v>
      </c>
      <c r="Q15286" s="24" t="s">
        <v>511</v>
      </c>
      <c r="R15286" s="24" t="s">
        <v>511</v>
      </c>
      <c r="S15286" s="24" t="s">
        <v>27548</v>
      </c>
      <c r="T15286" s="23">
        <v>21915</v>
      </c>
      <c r="U15286" s="23">
        <v>6423</v>
      </c>
      <c r="V15286" s="22">
        <v>2022</v>
      </c>
    </row>
    <row r="15287" spans="1:22" ht="39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13</v>
      </c>
      <c r="E15287" s="22" t="s">
        <v>27522</v>
      </c>
      <c r="F15287" s="24" t="s">
        <v>28242</v>
      </c>
      <c r="G15287" s="24" t="s">
        <v>14150</v>
      </c>
      <c r="H15287" s="22">
        <v>61012</v>
      </c>
      <c r="I15287" s="24" t="s">
        <v>80</v>
      </c>
      <c r="J15287" s="24" t="s">
        <v>27528</v>
      </c>
      <c r="K15287" s="24" t="s">
        <v>27567</v>
      </c>
      <c r="L15287" s="24" t="s">
        <v>210</v>
      </c>
      <c r="M15287" s="22">
        <v>22</v>
      </c>
      <c r="N15287" s="22">
        <v>2</v>
      </c>
      <c r="O15287" s="24" t="s">
        <v>27524</v>
      </c>
      <c r="P15287" s="24" t="s">
        <v>510</v>
      </c>
      <c r="Q15287" s="24" t="s">
        <v>511</v>
      </c>
      <c r="R15287" s="24" t="s">
        <v>511</v>
      </c>
      <c r="S15287" s="24" t="s">
        <v>27548</v>
      </c>
      <c r="T15287" s="23">
        <v>17473</v>
      </c>
      <c r="U15287" s="23">
        <v>5121</v>
      </c>
      <c r="V15287" s="22">
        <v>2022</v>
      </c>
    </row>
    <row r="15288" spans="1:22" ht="39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13</v>
      </c>
      <c r="E15288" s="22" t="s">
        <v>27522</v>
      </c>
      <c r="F15288" s="24" t="s">
        <v>28243</v>
      </c>
      <c r="G15288" s="24" t="s">
        <v>14150</v>
      </c>
      <c r="H15288" s="22">
        <v>61012</v>
      </c>
      <c r="I15288" s="24" t="s">
        <v>80</v>
      </c>
      <c r="J15288" s="24" t="s">
        <v>27528</v>
      </c>
      <c r="K15288" s="24" t="s">
        <v>27567</v>
      </c>
      <c r="L15288" s="24" t="s">
        <v>210</v>
      </c>
      <c r="M15288" s="22">
        <v>22</v>
      </c>
      <c r="N15288" s="22">
        <v>2</v>
      </c>
      <c r="O15288" s="24" t="s">
        <v>27524</v>
      </c>
      <c r="P15288" s="24" t="s">
        <v>510</v>
      </c>
      <c r="Q15288" s="24" t="s">
        <v>511</v>
      </c>
      <c r="R15288" s="24" t="s">
        <v>511</v>
      </c>
      <c r="S15288" s="24" t="s">
        <v>27548</v>
      </c>
      <c r="T15288" s="23">
        <v>3718</v>
      </c>
      <c r="U15288" s="23">
        <v>1090</v>
      </c>
      <c r="V15288" s="22">
        <v>2022</v>
      </c>
    </row>
    <row r="15289" spans="1:22" ht="39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13</v>
      </c>
      <c r="E15289" s="22" t="s">
        <v>27522</v>
      </c>
      <c r="F15289" s="24" t="s">
        <v>26326</v>
      </c>
      <c r="G15289" s="24" t="s">
        <v>14150</v>
      </c>
      <c r="H15289" s="22">
        <v>61012</v>
      </c>
      <c r="I15289" s="24" t="s">
        <v>80</v>
      </c>
      <c r="J15289" s="24" t="s">
        <v>27528</v>
      </c>
      <c r="K15289" s="24" t="s">
        <v>27567</v>
      </c>
      <c r="L15289" s="24" t="s">
        <v>210</v>
      </c>
      <c r="M15289" s="22">
        <v>22</v>
      </c>
      <c r="N15289" s="22">
        <v>2</v>
      </c>
      <c r="O15289" s="24" t="s">
        <v>27524</v>
      </c>
      <c r="P15289" s="24" t="s">
        <v>506</v>
      </c>
      <c r="Q15289" s="24" t="s">
        <v>507</v>
      </c>
      <c r="R15289" s="24" t="s">
        <v>1614</v>
      </c>
      <c r="S15289" s="24" t="s">
        <v>27548</v>
      </c>
      <c r="T15289" s="23">
        <v>0</v>
      </c>
      <c r="U15289" s="23">
        <v>-230</v>
      </c>
      <c r="V15289" s="22">
        <v>2022</v>
      </c>
    </row>
    <row r="15290" spans="1:22" ht="39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13</v>
      </c>
      <c r="E15290" s="22" t="s">
        <v>27522</v>
      </c>
      <c r="F15290" s="24" t="s">
        <v>26326</v>
      </c>
      <c r="G15290" s="24" t="s">
        <v>14150</v>
      </c>
      <c r="H15290" s="22">
        <v>61012</v>
      </c>
      <c r="I15290" s="24" t="s">
        <v>80</v>
      </c>
      <c r="J15290" s="24" t="s">
        <v>27528</v>
      </c>
      <c r="K15290" s="24" t="s">
        <v>27567</v>
      </c>
      <c r="L15290" s="24" t="s">
        <v>210</v>
      </c>
      <c r="M15290" s="22">
        <v>22</v>
      </c>
      <c r="N15290" s="22">
        <v>2</v>
      </c>
      <c r="O15290" s="24" t="s">
        <v>27524</v>
      </c>
      <c r="P15290" s="24" t="s">
        <v>510</v>
      </c>
      <c r="Q15290" s="24" t="s">
        <v>511</v>
      </c>
      <c r="R15290" s="24" t="s">
        <v>511</v>
      </c>
      <c r="S15290" s="24" t="s">
        <v>27548</v>
      </c>
      <c r="T15290" s="23">
        <v>12547</v>
      </c>
      <c r="U15290" s="23">
        <v>3678</v>
      </c>
      <c r="V15290" s="22">
        <v>2022</v>
      </c>
    </row>
    <row r="15291" spans="1:22" ht="39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13</v>
      </c>
      <c r="E15291" s="22" t="s">
        <v>27522</v>
      </c>
      <c r="F15291" s="24" t="s">
        <v>26328</v>
      </c>
      <c r="G15291" s="24" t="s">
        <v>14150</v>
      </c>
      <c r="H15291" s="22">
        <v>61012</v>
      </c>
      <c r="I15291" s="24" t="s">
        <v>80</v>
      </c>
      <c r="J15291" s="24" t="s">
        <v>27528</v>
      </c>
      <c r="K15291" s="24" t="s">
        <v>27567</v>
      </c>
      <c r="L15291" s="24" t="s">
        <v>210</v>
      </c>
      <c r="M15291" s="22">
        <v>22</v>
      </c>
      <c r="N15291" s="22">
        <v>2</v>
      </c>
      <c r="O15291" s="24" t="s">
        <v>27524</v>
      </c>
      <c r="P15291" s="24" t="s">
        <v>510</v>
      </c>
      <c r="Q15291" s="24" t="s">
        <v>511</v>
      </c>
      <c r="R15291" s="24" t="s">
        <v>511</v>
      </c>
      <c r="S15291" s="24" t="s">
        <v>27548</v>
      </c>
      <c r="T15291" s="23">
        <v>24897</v>
      </c>
      <c r="U15291" s="23">
        <v>7297</v>
      </c>
      <c r="V15291" s="22">
        <v>2022</v>
      </c>
    </row>
    <row r="15292" spans="1:22" ht="39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13</v>
      </c>
      <c r="E15292" s="22" t="s">
        <v>27522</v>
      </c>
      <c r="F15292" s="24" t="s">
        <v>26330</v>
      </c>
      <c r="G15292" s="24" t="s">
        <v>14150</v>
      </c>
      <c r="H15292" s="22">
        <v>61012</v>
      </c>
      <c r="I15292" s="24" t="s">
        <v>80</v>
      </c>
      <c r="J15292" s="24" t="s">
        <v>27528</v>
      </c>
      <c r="K15292" s="24" t="s">
        <v>27567</v>
      </c>
      <c r="L15292" s="24" t="s">
        <v>210</v>
      </c>
      <c r="M15292" s="22">
        <v>22</v>
      </c>
      <c r="N15292" s="22">
        <v>2</v>
      </c>
      <c r="O15292" s="24" t="s">
        <v>27524</v>
      </c>
      <c r="P15292" s="24" t="s">
        <v>510</v>
      </c>
      <c r="Q15292" s="24" t="s">
        <v>511</v>
      </c>
      <c r="R15292" s="24" t="s">
        <v>511</v>
      </c>
      <c r="S15292" s="24" t="s">
        <v>27548</v>
      </c>
      <c r="T15292" s="23">
        <v>20067</v>
      </c>
      <c r="U15292" s="23">
        <v>5881</v>
      </c>
      <c r="V15292" s="22">
        <v>2022</v>
      </c>
    </row>
    <row r="15293" spans="1:22" ht="39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13</v>
      </c>
      <c r="E15293" s="22" t="s">
        <v>27522</v>
      </c>
      <c r="F15293" s="24" t="s">
        <v>28244</v>
      </c>
      <c r="G15293" s="24" t="s">
        <v>14150</v>
      </c>
      <c r="H15293" s="22">
        <v>61012</v>
      </c>
      <c r="I15293" s="24" t="s">
        <v>80</v>
      </c>
      <c r="J15293" s="24" t="s">
        <v>27528</v>
      </c>
      <c r="K15293" s="24" t="s">
        <v>27567</v>
      </c>
      <c r="L15293" s="24" t="s">
        <v>210</v>
      </c>
      <c r="M15293" s="22">
        <v>22</v>
      </c>
      <c r="N15293" s="22">
        <v>2</v>
      </c>
      <c r="O15293" s="24" t="s">
        <v>27524</v>
      </c>
      <c r="P15293" s="24" t="s">
        <v>510</v>
      </c>
      <c r="Q15293" s="24" t="s">
        <v>511</v>
      </c>
      <c r="R15293" s="24" t="s">
        <v>511</v>
      </c>
      <c r="S15293" s="24" t="s">
        <v>27548</v>
      </c>
      <c r="T15293" s="23">
        <v>26301</v>
      </c>
      <c r="U15293" s="23">
        <v>7708</v>
      </c>
      <c r="V15293" s="22">
        <v>2022</v>
      </c>
    </row>
    <row r="15294" spans="1:22" ht="26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13</v>
      </c>
      <c r="E15294" s="22" t="s">
        <v>27522</v>
      </c>
      <c r="F15294" s="24" t="s">
        <v>26333</v>
      </c>
      <c r="G15294" s="24" t="s">
        <v>26332</v>
      </c>
      <c r="H15294" s="22">
        <v>64292</v>
      </c>
      <c r="I15294" s="24" t="s">
        <v>85</v>
      </c>
      <c r="J15294" s="24" t="s">
        <v>2971</v>
      </c>
      <c r="K15294" s="24" t="s">
        <v>27567</v>
      </c>
      <c r="L15294" s="24" t="s">
        <v>210</v>
      </c>
      <c r="M15294" s="22">
        <v>22</v>
      </c>
      <c r="N15294" s="22">
        <v>2</v>
      </c>
      <c r="O15294" s="24" t="s">
        <v>27524</v>
      </c>
      <c r="P15294" s="24" t="s">
        <v>510</v>
      </c>
      <c r="Q15294" s="24" t="s">
        <v>511</v>
      </c>
      <c r="R15294" s="24" t="s">
        <v>511</v>
      </c>
      <c r="S15294" s="24" t="s">
        <v>27548</v>
      </c>
      <c r="T15294" s="23">
        <v>83120</v>
      </c>
      <c r="U15294" s="23">
        <v>24361</v>
      </c>
      <c r="V15294" s="22">
        <v>2022</v>
      </c>
    </row>
    <row r="15295" spans="1:22" ht="39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13</v>
      </c>
      <c r="E15295" s="22" t="s">
        <v>27522</v>
      </c>
      <c r="F15295" s="24" t="s">
        <v>28245</v>
      </c>
      <c r="G15295" s="24" t="s">
        <v>14150</v>
      </c>
      <c r="H15295" s="22">
        <v>61012</v>
      </c>
      <c r="I15295" s="24" t="s">
        <v>80</v>
      </c>
      <c r="J15295" s="24" t="s">
        <v>27528</v>
      </c>
      <c r="K15295" s="24" t="s">
        <v>27567</v>
      </c>
      <c r="L15295" s="24" t="s">
        <v>210</v>
      </c>
      <c r="M15295" s="22">
        <v>22</v>
      </c>
      <c r="N15295" s="22">
        <v>2</v>
      </c>
      <c r="O15295" s="24" t="s">
        <v>27524</v>
      </c>
      <c r="P15295" s="24" t="s">
        <v>510</v>
      </c>
      <c r="Q15295" s="24" t="s">
        <v>511</v>
      </c>
      <c r="R15295" s="24" t="s">
        <v>511</v>
      </c>
      <c r="S15295" s="24" t="s">
        <v>27548</v>
      </c>
      <c r="T15295" s="23">
        <v>20051</v>
      </c>
      <c r="U15295" s="23">
        <v>5877</v>
      </c>
      <c r="V15295" s="22">
        <v>2022</v>
      </c>
    </row>
    <row r="15296" spans="1:22" ht="39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13</v>
      </c>
      <c r="E15296" s="22" t="s">
        <v>27522</v>
      </c>
      <c r="F15296" s="24" t="s">
        <v>26335</v>
      </c>
      <c r="G15296" s="24" t="s">
        <v>14150</v>
      </c>
      <c r="H15296" s="22">
        <v>61012</v>
      </c>
      <c r="I15296" s="24" t="s">
        <v>80</v>
      </c>
      <c r="J15296" s="24" t="s">
        <v>27528</v>
      </c>
      <c r="K15296" s="24" t="s">
        <v>27567</v>
      </c>
      <c r="L15296" s="24" t="s">
        <v>210</v>
      </c>
      <c r="M15296" s="22">
        <v>22</v>
      </c>
      <c r="N15296" s="22">
        <v>2</v>
      </c>
      <c r="O15296" s="24" t="s">
        <v>27524</v>
      </c>
      <c r="P15296" s="24" t="s">
        <v>510</v>
      </c>
      <c r="Q15296" s="24" t="s">
        <v>511</v>
      </c>
      <c r="R15296" s="24" t="s">
        <v>511</v>
      </c>
      <c r="S15296" s="24" t="s">
        <v>27548</v>
      </c>
      <c r="T15296" s="23">
        <v>22066</v>
      </c>
      <c r="U15296" s="23">
        <v>6467</v>
      </c>
      <c r="V15296" s="22">
        <v>2022</v>
      </c>
    </row>
    <row r="15297" spans="1:22" ht="51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13</v>
      </c>
      <c r="E15297" s="22" t="s">
        <v>27522</v>
      </c>
      <c r="F15297" s="24" t="s">
        <v>28246</v>
      </c>
      <c r="G15297" s="24" t="s">
        <v>14150</v>
      </c>
      <c r="H15297" s="22">
        <v>61012</v>
      </c>
      <c r="I15297" s="24" t="s">
        <v>65</v>
      </c>
      <c r="J15297" s="24" t="s">
        <v>2971</v>
      </c>
      <c r="K15297" s="24" t="s">
        <v>27567</v>
      </c>
      <c r="L15297" s="24" t="s">
        <v>210</v>
      </c>
      <c r="M15297" s="22">
        <v>22</v>
      </c>
      <c r="N15297" s="22">
        <v>2</v>
      </c>
      <c r="O15297" s="24" t="s">
        <v>27524</v>
      </c>
      <c r="P15297" s="24" t="s">
        <v>506</v>
      </c>
      <c r="Q15297" s="24" t="s">
        <v>507</v>
      </c>
      <c r="R15297" s="24" t="s">
        <v>1614</v>
      </c>
      <c r="S15297" s="24" t="s">
        <v>27548</v>
      </c>
      <c r="T15297" s="23">
        <v>0</v>
      </c>
      <c r="U15297" s="23">
        <v>0</v>
      </c>
      <c r="V15297" s="22">
        <v>2022</v>
      </c>
    </row>
    <row r="15298" spans="1:22" ht="51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13</v>
      </c>
      <c r="E15298" s="22" t="s">
        <v>27522</v>
      </c>
      <c r="F15298" s="24" t="s">
        <v>28246</v>
      </c>
      <c r="G15298" s="24" t="s">
        <v>14150</v>
      </c>
      <c r="H15298" s="22">
        <v>61012</v>
      </c>
      <c r="I15298" s="24" t="s">
        <v>65</v>
      </c>
      <c r="J15298" s="24" t="s">
        <v>2971</v>
      </c>
      <c r="K15298" s="24" t="s">
        <v>27567</v>
      </c>
      <c r="L15298" s="24" t="s">
        <v>210</v>
      </c>
      <c r="M15298" s="22">
        <v>22</v>
      </c>
      <c r="N15298" s="22">
        <v>2</v>
      </c>
      <c r="O15298" s="24" t="s">
        <v>27524</v>
      </c>
      <c r="P15298" s="24" t="s">
        <v>510</v>
      </c>
      <c r="Q15298" s="24" t="s">
        <v>511</v>
      </c>
      <c r="R15298" s="24" t="s">
        <v>511</v>
      </c>
      <c r="S15298" s="24" t="s">
        <v>27548</v>
      </c>
      <c r="T15298" s="23">
        <v>5262</v>
      </c>
      <c r="U15298" s="23">
        <v>1542</v>
      </c>
      <c r="V15298" s="22">
        <v>2022</v>
      </c>
    </row>
    <row r="15299" spans="1:22" ht="51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13</v>
      </c>
      <c r="E15299" s="22" t="s">
        <v>27522</v>
      </c>
      <c r="F15299" s="24" t="s">
        <v>28247</v>
      </c>
      <c r="G15299" s="24" t="s">
        <v>14150</v>
      </c>
      <c r="H15299" s="22">
        <v>61012</v>
      </c>
      <c r="I15299" s="24" t="s">
        <v>65</v>
      </c>
      <c r="J15299" s="24" t="s">
        <v>2971</v>
      </c>
      <c r="K15299" s="24" t="s">
        <v>27567</v>
      </c>
      <c r="L15299" s="24" t="s">
        <v>210</v>
      </c>
      <c r="M15299" s="22">
        <v>22</v>
      </c>
      <c r="N15299" s="22">
        <v>2</v>
      </c>
      <c r="O15299" s="24" t="s">
        <v>27524</v>
      </c>
      <c r="P15299" s="24" t="s">
        <v>506</v>
      </c>
      <c r="Q15299" s="24" t="s">
        <v>507</v>
      </c>
      <c r="R15299" s="24" t="s">
        <v>1614</v>
      </c>
      <c r="S15299" s="24" t="s">
        <v>27548</v>
      </c>
      <c r="T15299" s="23">
        <v>0</v>
      </c>
      <c r="U15299" s="23">
        <v>-628</v>
      </c>
      <c r="V15299" s="22">
        <v>2022</v>
      </c>
    </row>
    <row r="15300" spans="1:22" ht="51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13</v>
      </c>
      <c r="E15300" s="22" t="s">
        <v>27522</v>
      </c>
      <c r="F15300" s="24" t="s">
        <v>28247</v>
      </c>
      <c r="G15300" s="24" t="s">
        <v>14150</v>
      </c>
      <c r="H15300" s="22">
        <v>61012</v>
      </c>
      <c r="I15300" s="24" t="s">
        <v>65</v>
      </c>
      <c r="J15300" s="24" t="s">
        <v>2971</v>
      </c>
      <c r="K15300" s="24" t="s">
        <v>27567</v>
      </c>
      <c r="L15300" s="24" t="s">
        <v>210</v>
      </c>
      <c r="M15300" s="22">
        <v>22</v>
      </c>
      <c r="N15300" s="22">
        <v>2</v>
      </c>
      <c r="O15300" s="24" t="s">
        <v>27524</v>
      </c>
      <c r="P15300" s="24" t="s">
        <v>510</v>
      </c>
      <c r="Q15300" s="24" t="s">
        <v>511</v>
      </c>
      <c r="R15300" s="24" t="s">
        <v>511</v>
      </c>
      <c r="S15300" s="24" t="s">
        <v>27548</v>
      </c>
      <c r="T15300" s="23">
        <v>15672</v>
      </c>
      <c r="U15300" s="23">
        <v>4593</v>
      </c>
      <c r="V15300" s="22">
        <v>2022</v>
      </c>
    </row>
    <row r="15301" spans="1:22" ht="39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13</v>
      </c>
      <c r="E15301" s="22" t="s">
        <v>27522</v>
      </c>
      <c r="F15301" s="24" t="s">
        <v>28248</v>
      </c>
      <c r="G15301" s="24" t="s">
        <v>28249</v>
      </c>
      <c r="H15301" s="22">
        <v>64295</v>
      </c>
      <c r="I15301" s="24" t="s">
        <v>60</v>
      </c>
      <c r="J15301" s="24" t="s">
        <v>27525</v>
      </c>
      <c r="K15301" s="24" t="s">
        <v>27570</v>
      </c>
      <c r="L15301" s="24" t="s">
        <v>210</v>
      </c>
      <c r="M15301" s="22">
        <v>22</v>
      </c>
      <c r="N15301" s="22">
        <v>2</v>
      </c>
      <c r="O15301" s="24" t="s">
        <v>27524</v>
      </c>
      <c r="P15301" s="24" t="s">
        <v>510</v>
      </c>
      <c r="Q15301" s="24" t="s">
        <v>511</v>
      </c>
      <c r="R15301" s="24" t="s">
        <v>511</v>
      </c>
      <c r="S15301" s="24" t="s">
        <v>1587</v>
      </c>
      <c r="T15301" s="23">
        <v>1409</v>
      </c>
      <c r="U15301" s="23">
        <v>413</v>
      </c>
      <c r="V15301" s="22">
        <v>2022</v>
      </c>
    </row>
    <row r="15302" spans="1:22" ht="26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13</v>
      </c>
      <c r="E15302" s="22" t="s">
        <v>27522</v>
      </c>
      <c r="F15302" s="24" t="s">
        <v>26338</v>
      </c>
      <c r="G15302" s="24" t="s">
        <v>26337</v>
      </c>
      <c r="H15302" s="22">
        <v>64296</v>
      </c>
      <c r="I15302" s="24" t="s">
        <v>65</v>
      </c>
      <c r="J15302" s="24" t="s">
        <v>2971</v>
      </c>
      <c r="K15302" s="24" t="s">
        <v>27567</v>
      </c>
      <c r="L15302" s="24" t="s">
        <v>210</v>
      </c>
      <c r="M15302" s="22">
        <v>22</v>
      </c>
      <c r="N15302" s="22">
        <v>2</v>
      </c>
      <c r="O15302" s="24" t="s">
        <v>27524</v>
      </c>
      <c r="P15302" s="24" t="s">
        <v>506</v>
      </c>
      <c r="Q15302" s="24" t="s">
        <v>507</v>
      </c>
      <c r="R15302" s="24" t="s">
        <v>1614</v>
      </c>
      <c r="S15302" s="24" t="s">
        <v>27548</v>
      </c>
      <c r="T15302" s="23">
        <v>0</v>
      </c>
      <c r="U15302" s="23">
        <v>-1</v>
      </c>
      <c r="V15302" s="22">
        <v>2022</v>
      </c>
    </row>
    <row r="15303" spans="1:22" ht="26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13</v>
      </c>
      <c r="E15303" s="22" t="s">
        <v>27522</v>
      </c>
      <c r="F15303" s="24" t="s">
        <v>26338</v>
      </c>
      <c r="G15303" s="24" t="s">
        <v>26337</v>
      </c>
      <c r="H15303" s="22">
        <v>64296</v>
      </c>
      <c r="I15303" s="24" t="s">
        <v>65</v>
      </c>
      <c r="J15303" s="24" t="s">
        <v>2971</v>
      </c>
      <c r="K15303" s="24" t="s">
        <v>27567</v>
      </c>
      <c r="L15303" s="24" t="s">
        <v>210</v>
      </c>
      <c r="M15303" s="22">
        <v>22</v>
      </c>
      <c r="N15303" s="22">
        <v>2</v>
      </c>
      <c r="O15303" s="24" t="s">
        <v>27524</v>
      </c>
      <c r="P15303" s="24" t="s">
        <v>510</v>
      </c>
      <c r="Q15303" s="24" t="s">
        <v>511</v>
      </c>
      <c r="R15303" s="24" t="s">
        <v>511</v>
      </c>
      <c r="S15303" s="24" t="s">
        <v>27548</v>
      </c>
      <c r="T15303" s="23">
        <v>10830</v>
      </c>
      <c r="U15303" s="23">
        <v>3174</v>
      </c>
      <c r="V15303" s="22">
        <v>2022</v>
      </c>
    </row>
    <row r="15304" spans="1:22" ht="26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13</v>
      </c>
      <c r="E15304" s="22" t="s">
        <v>27522</v>
      </c>
      <c r="F15304" s="24" t="s">
        <v>26341</v>
      </c>
      <c r="G15304" s="24" t="s">
        <v>26340</v>
      </c>
      <c r="H15304" s="22">
        <v>64297</v>
      </c>
      <c r="I15304" s="24" t="s">
        <v>60</v>
      </c>
      <c r="J15304" s="24" t="s">
        <v>27525</v>
      </c>
      <c r="K15304" s="24" t="s">
        <v>27568</v>
      </c>
      <c r="L15304" s="24" t="s">
        <v>210</v>
      </c>
      <c r="M15304" s="22">
        <v>22</v>
      </c>
      <c r="N15304" s="22">
        <v>2</v>
      </c>
      <c r="O15304" s="24" t="s">
        <v>27524</v>
      </c>
      <c r="P15304" s="24" t="s">
        <v>510</v>
      </c>
      <c r="Q15304" s="24" t="s">
        <v>511</v>
      </c>
      <c r="R15304" s="24" t="s">
        <v>511</v>
      </c>
      <c r="S15304" s="24" t="s">
        <v>1587</v>
      </c>
      <c r="T15304" s="23">
        <v>13686</v>
      </c>
      <c r="U15304" s="23">
        <v>4011</v>
      </c>
      <c r="V15304" s="22">
        <v>2022</v>
      </c>
    </row>
    <row r="15305" spans="1:22" ht="26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13</v>
      </c>
      <c r="E15305" s="22" t="s">
        <v>27522</v>
      </c>
      <c r="F15305" s="24" t="s">
        <v>26344</v>
      </c>
      <c r="G15305" s="24" t="s">
        <v>26343</v>
      </c>
      <c r="H15305" s="22">
        <v>64298</v>
      </c>
      <c r="I15305" s="24" t="s">
        <v>60</v>
      </c>
      <c r="J15305" s="24" t="s">
        <v>27525</v>
      </c>
      <c r="K15305" s="24" t="s">
        <v>27568</v>
      </c>
      <c r="L15305" s="24" t="s">
        <v>210</v>
      </c>
      <c r="M15305" s="22">
        <v>22</v>
      </c>
      <c r="N15305" s="22">
        <v>2</v>
      </c>
      <c r="O15305" s="24" t="s">
        <v>27524</v>
      </c>
      <c r="P15305" s="24" t="s">
        <v>510</v>
      </c>
      <c r="Q15305" s="24" t="s">
        <v>511</v>
      </c>
      <c r="R15305" s="24" t="s">
        <v>511</v>
      </c>
      <c r="S15305" s="24" t="s">
        <v>1587</v>
      </c>
      <c r="T15305" s="23">
        <v>13904</v>
      </c>
      <c r="U15305" s="23">
        <v>4075</v>
      </c>
      <c r="V15305" s="22">
        <v>2022</v>
      </c>
    </row>
    <row r="15306" spans="1:22" ht="26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13</v>
      </c>
      <c r="E15306" s="22" t="s">
        <v>27522</v>
      </c>
      <c r="F15306" s="24" t="s">
        <v>26347</v>
      </c>
      <c r="G15306" s="24" t="s">
        <v>26346</v>
      </c>
      <c r="H15306" s="22">
        <v>64299</v>
      </c>
      <c r="I15306" s="24" t="s">
        <v>60</v>
      </c>
      <c r="J15306" s="24" t="s">
        <v>27525</v>
      </c>
      <c r="K15306" s="24" t="s">
        <v>27568</v>
      </c>
      <c r="L15306" s="24" t="s">
        <v>210</v>
      </c>
      <c r="M15306" s="22">
        <v>22</v>
      </c>
      <c r="N15306" s="22">
        <v>2</v>
      </c>
      <c r="O15306" s="24" t="s">
        <v>27524</v>
      </c>
      <c r="P15306" s="24" t="s">
        <v>510</v>
      </c>
      <c r="Q15306" s="24" t="s">
        <v>511</v>
      </c>
      <c r="R15306" s="24" t="s">
        <v>511</v>
      </c>
      <c r="S15306" s="24" t="s">
        <v>1587</v>
      </c>
      <c r="T15306" s="23">
        <v>15040</v>
      </c>
      <c r="U15306" s="23">
        <v>4408</v>
      </c>
      <c r="V15306" s="22">
        <v>2022</v>
      </c>
    </row>
    <row r="15307" spans="1:22" ht="26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13</v>
      </c>
      <c r="E15307" s="22" t="s">
        <v>27522</v>
      </c>
      <c r="F15307" s="24" t="s">
        <v>26350</v>
      </c>
      <c r="G15307" s="24" t="s">
        <v>26349</v>
      </c>
      <c r="H15307" s="22">
        <v>64300</v>
      </c>
      <c r="I15307" s="24" t="s">
        <v>60</v>
      </c>
      <c r="J15307" s="24" t="s">
        <v>27525</v>
      </c>
      <c r="K15307" s="24" t="s">
        <v>27568</v>
      </c>
      <c r="L15307" s="24" t="s">
        <v>210</v>
      </c>
      <c r="M15307" s="22">
        <v>22</v>
      </c>
      <c r="N15307" s="22">
        <v>2</v>
      </c>
      <c r="O15307" s="24" t="s">
        <v>27524</v>
      </c>
      <c r="P15307" s="24" t="s">
        <v>510</v>
      </c>
      <c r="Q15307" s="24" t="s">
        <v>511</v>
      </c>
      <c r="R15307" s="24" t="s">
        <v>511</v>
      </c>
      <c r="S15307" s="24" t="s">
        <v>1587</v>
      </c>
      <c r="T15307" s="23">
        <v>14001</v>
      </c>
      <c r="U15307" s="23">
        <v>4103</v>
      </c>
      <c r="V15307" s="22">
        <v>2022</v>
      </c>
    </row>
    <row r="15308" spans="1:22" ht="26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13</v>
      </c>
      <c r="E15308" s="22" t="s">
        <v>27522</v>
      </c>
      <c r="F15308" s="24" t="s">
        <v>26353</v>
      </c>
      <c r="G15308" s="24" t="s">
        <v>26352</v>
      </c>
      <c r="H15308" s="22">
        <v>64301</v>
      </c>
      <c r="I15308" s="24" t="s">
        <v>60</v>
      </c>
      <c r="J15308" s="24" t="s">
        <v>27525</v>
      </c>
      <c r="K15308" s="24" t="s">
        <v>27568</v>
      </c>
      <c r="L15308" s="24" t="s">
        <v>210</v>
      </c>
      <c r="M15308" s="22">
        <v>22</v>
      </c>
      <c r="N15308" s="22">
        <v>2</v>
      </c>
      <c r="O15308" s="24" t="s">
        <v>27524</v>
      </c>
      <c r="P15308" s="24" t="s">
        <v>510</v>
      </c>
      <c r="Q15308" s="24" t="s">
        <v>511</v>
      </c>
      <c r="R15308" s="24" t="s">
        <v>511</v>
      </c>
      <c r="S15308" s="24" t="s">
        <v>1587</v>
      </c>
      <c r="T15308" s="23">
        <v>13797</v>
      </c>
      <c r="U15308" s="23">
        <v>4044</v>
      </c>
      <c r="V15308" s="22">
        <v>2022</v>
      </c>
    </row>
    <row r="15309" spans="1:22" ht="26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13</v>
      </c>
      <c r="E15309" s="22" t="s">
        <v>27522</v>
      </c>
      <c r="F15309" s="24" t="s">
        <v>28250</v>
      </c>
      <c r="G15309" s="24" t="s">
        <v>1616</v>
      </c>
      <c r="H15309" s="22">
        <v>12341</v>
      </c>
      <c r="I15309" s="24" t="s">
        <v>58</v>
      </c>
      <c r="J15309" s="24" t="s">
        <v>27526</v>
      </c>
      <c r="K15309" s="24" t="s">
        <v>27569</v>
      </c>
      <c r="L15309" s="24" t="s">
        <v>210</v>
      </c>
      <c r="M15309" s="22">
        <v>22</v>
      </c>
      <c r="N15309" s="22">
        <v>1</v>
      </c>
      <c r="O15309" s="24" t="s">
        <v>217</v>
      </c>
      <c r="P15309" s="24" t="s">
        <v>510</v>
      </c>
      <c r="Q15309" s="24" t="s">
        <v>511</v>
      </c>
      <c r="R15309" s="24" t="s">
        <v>511</v>
      </c>
      <c r="S15309" s="24" t="s">
        <v>2899</v>
      </c>
      <c r="T15309" s="23">
        <v>279996</v>
      </c>
      <c r="U15309" s="23">
        <v>82062</v>
      </c>
      <c r="V15309" s="22">
        <v>2022</v>
      </c>
    </row>
    <row r="15310" spans="1:22" ht="26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13</v>
      </c>
      <c r="E15310" s="22" t="s">
        <v>27522</v>
      </c>
      <c r="F15310" s="24" t="s">
        <v>26356</v>
      </c>
      <c r="G15310" s="24" t="s">
        <v>26355</v>
      </c>
      <c r="H15310" s="22">
        <v>64304</v>
      </c>
      <c r="I15310" s="24" t="s">
        <v>60</v>
      </c>
      <c r="J15310" s="24" t="s">
        <v>27525</v>
      </c>
      <c r="K15310" s="24" t="s">
        <v>27570</v>
      </c>
      <c r="L15310" s="24" t="s">
        <v>210</v>
      </c>
      <c r="M15310" s="22">
        <v>22</v>
      </c>
      <c r="N15310" s="22">
        <v>2</v>
      </c>
      <c r="O15310" s="24" t="s">
        <v>27524</v>
      </c>
      <c r="P15310" s="24" t="s">
        <v>510</v>
      </c>
      <c r="Q15310" s="24" t="s">
        <v>511</v>
      </c>
      <c r="R15310" s="24" t="s">
        <v>511</v>
      </c>
      <c r="S15310" s="24" t="s">
        <v>2899</v>
      </c>
      <c r="T15310" s="23">
        <v>15102</v>
      </c>
      <c r="U15310" s="23">
        <v>4426</v>
      </c>
      <c r="V15310" s="22">
        <v>2022</v>
      </c>
    </row>
    <row r="15311" spans="1:22" ht="26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13</v>
      </c>
      <c r="E15311" s="22" t="s">
        <v>27522</v>
      </c>
      <c r="F15311" s="24" t="s">
        <v>26359</v>
      </c>
      <c r="G15311" s="24" t="s">
        <v>26358</v>
      </c>
      <c r="H15311" s="22">
        <v>64305</v>
      </c>
      <c r="I15311" s="24" t="s">
        <v>60</v>
      </c>
      <c r="J15311" s="24" t="s">
        <v>27525</v>
      </c>
      <c r="K15311" s="24" t="s">
        <v>27570</v>
      </c>
      <c r="L15311" s="24" t="s">
        <v>210</v>
      </c>
      <c r="M15311" s="22">
        <v>22</v>
      </c>
      <c r="N15311" s="22">
        <v>2</v>
      </c>
      <c r="O15311" s="24" t="s">
        <v>27524</v>
      </c>
      <c r="P15311" s="24" t="s">
        <v>510</v>
      </c>
      <c r="Q15311" s="24" t="s">
        <v>511</v>
      </c>
      <c r="R15311" s="24" t="s">
        <v>511</v>
      </c>
      <c r="S15311" s="24" t="s">
        <v>2899</v>
      </c>
      <c r="T15311" s="23">
        <v>15765</v>
      </c>
      <c r="U15311" s="23">
        <v>4621</v>
      </c>
      <c r="V15311" s="22">
        <v>2022</v>
      </c>
    </row>
    <row r="15312" spans="1:22" ht="39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13</v>
      </c>
      <c r="E15312" s="22" t="s">
        <v>27522</v>
      </c>
      <c r="F15312" s="24" t="s">
        <v>28251</v>
      </c>
      <c r="G15312" s="24" t="s">
        <v>28252</v>
      </c>
      <c r="H15312" s="22">
        <v>64303</v>
      </c>
      <c r="I15312" s="24" t="s">
        <v>51</v>
      </c>
      <c r="J15312" s="24" t="s">
        <v>27541</v>
      </c>
      <c r="K15312" s="24" t="s">
        <v>7520</v>
      </c>
      <c r="L15312" s="24" t="s">
        <v>210</v>
      </c>
      <c r="M15312" s="22">
        <v>22</v>
      </c>
      <c r="N15312" s="22">
        <v>2</v>
      </c>
      <c r="O15312" s="24" t="s">
        <v>27524</v>
      </c>
      <c r="P15312" s="24" t="s">
        <v>506</v>
      </c>
      <c r="Q15312" s="24" t="s">
        <v>507</v>
      </c>
      <c r="R15312" s="24" t="s">
        <v>1614</v>
      </c>
      <c r="S15312" s="24" t="s">
        <v>27549</v>
      </c>
      <c r="T15312" s="23">
        <v>0</v>
      </c>
      <c r="U15312" s="23">
        <v>-352</v>
      </c>
      <c r="V15312" s="22">
        <v>2022</v>
      </c>
    </row>
    <row r="15313" spans="1:22" ht="39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13</v>
      </c>
      <c r="E15313" s="22" t="s">
        <v>27522</v>
      </c>
      <c r="F15313" s="24" t="s">
        <v>26361</v>
      </c>
      <c r="G15313" s="24" t="s">
        <v>24041</v>
      </c>
      <c r="H15313" s="22">
        <v>63058</v>
      </c>
      <c r="I15313" s="24" t="s">
        <v>80</v>
      </c>
      <c r="J15313" s="24" t="s">
        <v>27528</v>
      </c>
      <c r="K15313" s="24" t="s">
        <v>27567</v>
      </c>
      <c r="L15313" s="24" t="s">
        <v>210</v>
      </c>
      <c r="M15313" s="22">
        <v>22</v>
      </c>
      <c r="N15313" s="22">
        <v>2</v>
      </c>
      <c r="O15313" s="24" t="s">
        <v>27524</v>
      </c>
      <c r="P15313" s="24" t="s">
        <v>510</v>
      </c>
      <c r="Q15313" s="24" t="s">
        <v>511</v>
      </c>
      <c r="R15313" s="24" t="s">
        <v>511</v>
      </c>
      <c r="S15313" s="24" t="s">
        <v>27551</v>
      </c>
      <c r="T15313" s="23">
        <v>2800</v>
      </c>
      <c r="U15313" s="23">
        <v>820</v>
      </c>
      <c r="V15313" s="22">
        <v>2022</v>
      </c>
    </row>
    <row r="15314" spans="1:22" ht="51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13</v>
      </c>
      <c r="E15314" s="22" t="s">
        <v>27522</v>
      </c>
      <c r="F15314" s="24" t="s">
        <v>28253</v>
      </c>
      <c r="G15314" s="24" t="s">
        <v>28254</v>
      </c>
      <c r="H15314" s="22">
        <v>64310</v>
      </c>
      <c r="I15314" s="24" t="s">
        <v>80</v>
      </c>
      <c r="J15314" s="24" t="s">
        <v>27528</v>
      </c>
      <c r="K15314" s="24" t="s">
        <v>27567</v>
      </c>
      <c r="L15314" s="24" t="s">
        <v>210</v>
      </c>
      <c r="M15314" s="22">
        <v>22</v>
      </c>
      <c r="N15314" s="22">
        <v>2</v>
      </c>
      <c r="O15314" s="24" t="s">
        <v>27524</v>
      </c>
      <c r="P15314" s="24" t="s">
        <v>8764</v>
      </c>
      <c r="Q15314" s="24" t="s">
        <v>242</v>
      </c>
      <c r="R15314" s="24" t="s">
        <v>242</v>
      </c>
      <c r="S15314" s="24" t="s">
        <v>27551</v>
      </c>
      <c r="T15314" s="23">
        <v>90677</v>
      </c>
      <c r="U15314" s="23">
        <v>14574</v>
      </c>
      <c r="V15314" s="22">
        <v>2022</v>
      </c>
    </row>
    <row r="15315" spans="1:22" ht="51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13</v>
      </c>
      <c r="E15315" s="22" t="s">
        <v>27522</v>
      </c>
      <c r="F15315" s="24" t="s">
        <v>26364</v>
      </c>
      <c r="G15315" s="24" t="s">
        <v>26363</v>
      </c>
      <c r="H15315" s="22">
        <v>64309</v>
      </c>
      <c r="I15315" s="24" t="s">
        <v>80</v>
      </c>
      <c r="J15315" s="24" t="s">
        <v>27528</v>
      </c>
      <c r="K15315" s="24" t="s">
        <v>27567</v>
      </c>
      <c r="L15315" s="24" t="s">
        <v>210</v>
      </c>
      <c r="M15315" s="22">
        <v>22</v>
      </c>
      <c r="N15315" s="22">
        <v>2</v>
      </c>
      <c r="O15315" s="24" t="s">
        <v>27524</v>
      </c>
      <c r="P15315" s="24" t="s">
        <v>8764</v>
      </c>
      <c r="Q15315" s="24" t="s">
        <v>242</v>
      </c>
      <c r="R15315" s="24" t="s">
        <v>242</v>
      </c>
      <c r="S15315" s="24" t="s">
        <v>27551</v>
      </c>
      <c r="T15315" s="23">
        <v>194736</v>
      </c>
      <c r="U15315" s="23">
        <v>29353</v>
      </c>
      <c r="V15315" s="22">
        <v>2022</v>
      </c>
    </row>
    <row r="15316" spans="1:22" ht="51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13</v>
      </c>
      <c r="E15316" s="22" t="s">
        <v>27522</v>
      </c>
      <c r="F15316" s="24" t="s">
        <v>26366</v>
      </c>
      <c r="G15316" s="24" t="s">
        <v>26363</v>
      </c>
      <c r="H15316" s="22">
        <v>64309</v>
      </c>
      <c r="I15316" s="24" t="s">
        <v>80</v>
      </c>
      <c r="J15316" s="24" t="s">
        <v>27528</v>
      </c>
      <c r="K15316" s="24" t="s">
        <v>27567</v>
      </c>
      <c r="L15316" s="24" t="s">
        <v>210</v>
      </c>
      <c r="M15316" s="22">
        <v>22</v>
      </c>
      <c r="N15316" s="22">
        <v>2</v>
      </c>
      <c r="O15316" s="24" t="s">
        <v>27524</v>
      </c>
      <c r="P15316" s="24" t="s">
        <v>8764</v>
      </c>
      <c r="Q15316" s="24" t="s">
        <v>242</v>
      </c>
      <c r="R15316" s="24" t="s">
        <v>242</v>
      </c>
      <c r="S15316" s="24" t="s">
        <v>27551</v>
      </c>
      <c r="T15316" s="23">
        <v>212387</v>
      </c>
      <c r="U15316" s="23">
        <v>31691</v>
      </c>
      <c r="V15316" s="22">
        <v>2022</v>
      </c>
    </row>
    <row r="15317" spans="1:22" ht="26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13</v>
      </c>
      <c r="E15317" s="22" t="s">
        <v>27522</v>
      </c>
      <c r="F15317" s="24" t="s">
        <v>26368</v>
      </c>
      <c r="G15317" s="24" t="s">
        <v>6204</v>
      </c>
      <c r="H15317" s="22">
        <v>17650</v>
      </c>
      <c r="I15317" s="24" t="s">
        <v>82</v>
      </c>
      <c r="J15317" s="24" t="s">
        <v>27533</v>
      </c>
      <c r="K15317" s="24" t="s">
        <v>27569</v>
      </c>
      <c r="L15317" s="24" t="s">
        <v>210</v>
      </c>
      <c r="M15317" s="22">
        <v>22</v>
      </c>
      <c r="N15317" s="22">
        <v>2</v>
      </c>
      <c r="O15317" s="24" t="s">
        <v>27524</v>
      </c>
      <c r="P15317" s="24" t="s">
        <v>227</v>
      </c>
      <c r="Q15317" s="24" t="s">
        <v>228</v>
      </c>
      <c r="R15317" s="24" t="s">
        <v>228</v>
      </c>
      <c r="S15317" s="24" t="s">
        <v>610</v>
      </c>
      <c r="T15317" s="23">
        <v>1611387</v>
      </c>
      <c r="U15317" s="23">
        <v>472270</v>
      </c>
      <c r="V15317" s="22">
        <v>2022</v>
      </c>
    </row>
    <row r="15318" spans="1:22" ht="51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13</v>
      </c>
      <c r="E15318" s="22" t="s">
        <v>27522</v>
      </c>
      <c r="F15318" s="24" t="s">
        <v>26370</v>
      </c>
      <c r="G15318" s="24" t="s">
        <v>11731</v>
      </c>
      <c r="H15318" s="22">
        <v>60025</v>
      </c>
      <c r="I15318" s="24" t="s">
        <v>51</v>
      </c>
      <c r="J15318" s="24" t="s">
        <v>27541</v>
      </c>
      <c r="K15318" s="24" t="s">
        <v>7520</v>
      </c>
      <c r="L15318" s="24" t="s">
        <v>210</v>
      </c>
      <c r="M15318" s="22">
        <v>22</v>
      </c>
      <c r="N15318" s="22">
        <v>2</v>
      </c>
      <c r="O15318" s="24" t="s">
        <v>27524</v>
      </c>
      <c r="P15318" s="24" t="s">
        <v>510</v>
      </c>
      <c r="Q15318" s="24" t="s">
        <v>511</v>
      </c>
      <c r="R15318" s="24" t="s">
        <v>511</v>
      </c>
      <c r="S15318" s="24" t="s">
        <v>27549</v>
      </c>
      <c r="T15318" s="23">
        <v>27317</v>
      </c>
      <c r="U15318" s="23">
        <v>8006</v>
      </c>
      <c r="V15318" s="22">
        <v>2022</v>
      </c>
    </row>
    <row r="15319" spans="1:22" ht="39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13</v>
      </c>
      <c r="E15319" s="22" t="s">
        <v>27522</v>
      </c>
      <c r="F15319" s="24" t="s">
        <v>26372</v>
      </c>
      <c r="G15319" s="24" t="s">
        <v>22989</v>
      </c>
      <c r="H15319" s="22">
        <v>62150</v>
      </c>
      <c r="I15319" s="24" t="s">
        <v>53</v>
      </c>
      <c r="J15319" s="24" t="s">
        <v>2971</v>
      </c>
      <c r="K15319" s="24" t="s">
        <v>27567</v>
      </c>
      <c r="L15319" s="24" t="s">
        <v>210</v>
      </c>
      <c r="M15319" s="22">
        <v>22</v>
      </c>
      <c r="N15319" s="22">
        <v>2</v>
      </c>
      <c r="O15319" s="24" t="s">
        <v>27524</v>
      </c>
      <c r="P15319" s="24" t="s">
        <v>8764</v>
      </c>
      <c r="Q15319" s="24" t="s">
        <v>242</v>
      </c>
      <c r="R15319" s="24" t="s">
        <v>242</v>
      </c>
      <c r="S15319" s="24" t="s">
        <v>27548</v>
      </c>
      <c r="T15319" s="23">
        <v>47357</v>
      </c>
      <c r="U15319" s="23">
        <v>6715</v>
      </c>
      <c r="V15319" s="22">
        <v>2022</v>
      </c>
    </row>
    <row r="15320" spans="1:22" ht="26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13</v>
      </c>
      <c r="E15320" s="22" t="s">
        <v>27522</v>
      </c>
      <c r="F15320" s="24" t="s">
        <v>28255</v>
      </c>
      <c r="G15320" s="24" t="s">
        <v>1616</v>
      </c>
      <c r="H15320" s="22">
        <v>12341</v>
      </c>
      <c r="I15320" s="24" t="s">
        <v>58</v>
      </c>
      <c r="J15320" s="24" t="s">
        <v>27526</v>
      </c>
      <c r="K15320" s="24" t="s">
        <v>27569</v>
      </c>
      <c r="L15320" s="24" t="s">
        <v>210</v>
      </c>
      <c r="M15320" s="22">
        <v>22</v>
      </c>
      <c r="N15320" s="22">
        <v>1</v>
      </c>
      <c r="O15320" s="24" t="s">
        <v>217</v>
      </c>
      <c r="P15320" s="24" t="s">
        <v>510</v>
      </c>
      <c r="Q15320" s="24" t="s">
        <v>511</v>
      </c>
      <c r="R15320" s="24" t="s">
        <v>511</v>
      </c>
      <c r="S15320" s="24" t="s">
        <v>2899</v>
      </c>
      <c r="T15320" s="23">
        <v>124061</v>
      </c>
      <c r="U15320" s="23">
        <v>36360</v>
      </c>
      <c r="V15320" s="22">
        <v>2022</v>
      </c>
    </row>
    <row r="15321" spans="1:22" ht="39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13</v>
      </c>
      <c r="E15321" s="22" t="s">
        <v>27522</v>
      </c>
      <c r="F15321" s="24" t="s">
        <v>26374</v>
      </c>
      <c r="G15321" s="24" t="s">
        <v>22989</v>
      </c>
      <c r="H15321" s="22">
        <v>62150</v>
      </c>
      <c r="I15321" s="24" t="s">
        <v>51</v>
      </c>
      <c r="J15321" s="24" t="s">
        <v>27541</v>
      </c>
      <c r="K15321" s="24" t="s">
        <v>7520</v>
      </c>
      <c r="L15321" s="24" t="s">
        <v>210</v>
      </c>
      <c r="M15321" s="22">
        <v>22</v>
      </c>
      <c r="N15321" s="22">
        <v>2</v>
      </c>
      <c r="O15321" s="24" t="s">
        <v>27524</v>
      </c>
      <c r="P15321" s="24" t="s">
        <v>8764</v>
      </c>
      <c r="Q15321" s="24" t="s">
        <v>242</v>
      </c>
      <c r="R15321" s="24" t="s">
        <v>242</v>
      </c>
      <c r="S15321" s="24" t="s">
        <v>27549</v>
      </c>
      <c r="T15321" s="23">
        <v>18402</v>
      </c>
      <c r="U15321" s="23">
        <v>2585</v>
      </c>
      <c r="V15321" s="22">
        <v>2022</v>
      </c>
    </row>
    <row r="15322" spans="1:22" ht="26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13</v>
      </c>
      <c r="E15322" s="22" t="s">
        <v>27522</v>
      </c>
      <c r="F15322" s="24" t="s">
        <v>26376</v>
      </c>
      <c r="G15322" s="24" t="s">
        <v>1205</v>
      </c>
      <c r="H15322" s="22">
        <v>6452</v>
      </c>
      <c r="I15322" s="24" t="s">
        <v>55</v>
      </c>
      <c r="J15322" s="24" t="s">
        <v>27530</v>
      </c>
      <c r="K15322" s="24" t="s">
        <v>27570</v>
      </c>
      <c r="L15322" s="24" t="s">
        <v>210</v>
      </c>
      <c r="M15322" s="22">
        <v>22</v>
      </c>
      <c r="N15322" s="22">
        <v>1</v>
      </c>
      <c r="O15322" s="24" t="s">
        <v>217</v>
      </c>
      <c r="P15322" s="24" t="s">
        <v>510</v>
      </c>
      <c r="Q15322" s="24" t="s">
        <v>511</v>
      </c>
      <c r="R15322" s="24" t="s">
        <v>511</v>
      </c>
      <c r="S15322" s="24" t="s">
        <v>10013</v>
      </c>
      <c r="T15322" s="23">
        <v>513907</v>
      </c>
      <c r="U15322" s="23">
        <v>150617</v>
      </c>
      <c r="V15322" s="22">
        <v>2022</v>
      </c>
    </row>
    <row r="15323" spans="1:22" ht="26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13</v>
      </c>
      <c r="E15323" s="22" t="s">
        <v>27522</v>
      </c>
      <c r="F15323" s="24" t="s">
        <v>28256</v>
      </c>
      <c r="G15323" s="24" t="s">
        <v>26377</v>
      </c>
      <c r="H15323" s="22">
        <v>61514</v>
      </c>
      <c r="I15323" s="24" t="s">
        <v>85</v>
      </c>
      <c r="J15323" s="24" t="s">
        <v>2971</v>
      </c>
      <c r="K15323" s="24" t="s">
        <v>27567</v>
      </c>
      <c r="L15323" s="24" t="s">
        <v>210</v>
      </c>
      <c r="M15323" s="22">
        <v>22</v>
      </c>
      <c r="N15323" s="22">
        <v>2</v>
      </c>
      <c r="O15323" s="24" t="s">
        <v>27524</v>
      </c>
      <c r="P15323" s="24" t="s">
        <v>506</v>
      </c>
      <c r="Q15323" s="24" t="s">
        <v>507</v>
      </c>
      <c r="R15323" s="24" t="s">
        <v>1614</v>
      </c>
      <c r="S15323" s="24" t="s">
        <v>27548</v>
      </c>
      <c r="T15323" s="23">
        <v>0</v>
      </c>
      <c r="U15323" s="23">
        <v>-1147</v>
      </c>
      <c r="V15323" s="22">
        <v>2022</v>
      </c>
    </row>
    <row r="15324" spans="1:22" ht="39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13</v>
      </c>
      <c r="E15324" s="22" t="s">
        <v>27522</v>
      </c>
      <c r="F15324" s="24" t="s">
        <v>26385</v>
      </c>
      <c r="G15324" s="24" t="s">
        <v>26384</v>
      </c>
      <c r="H15324" s="22">
        <v>60868</v>
      </c>
      <c r="I15324" s="24" t="s">
        <v>51</v>
      </c>
      <c r="J15324" s="24" t="s">
        <v>27541</v>
      </c>
      <c r="K15324" s="24" t="s">
        <v>7520</v>
      </c>
      <c r="L15324" s="24" t="s">
        <v>210</v>
      </c>
      <c r="M15324" s="22">
        <v>22</v>
      </c>
      <c r="N15324" s="22">
        <v>1</v>
      </c>
      <c r="O15324" s="24" t="s">
        <v>217</v>
      </c>
      <c r="P15324" s="24" t="s">
        <v>506</v>
      </c>
      <c r="Q15324" s="24" t="s">
        <v>507</v>
      </c>
      <c r="R15324" s="24" t="s">
        <v>1614</v>
      </c>
      <c r="S15324" s="24" t="s">
        <v>27549</v>
      </c>
      <c r="T15324" s="23">
        <v>0</v>
      </c>
      <c r="U15324" s="23">
        <v>-296</v>
      </c>
      <c r="V15324" s="22">
        <v>2022</v>
      </c>
    </row>
    <row r="15325" spans="1:22" ht="39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13</v>
      </c>
      <c r="E15325" s="22" t="s">
        <v>27522</v>
      </c>
      <c r="F15325" s="24" t="s">
        <v>26385</v>
      </c>
      <c r="G15325" s="24" t="s">
        <v>26384</v>
      </c>
      <c r="H15325" s="22">
        <v>60868</v>
      </c>
      <c r="I15325" s="24" t="s">
        <v>51</v>
      </c>
      <c r="J15325" s="24" t="s">
        <v>27541</v>
      </c>
      <c r="K15325" s="24" t="s">
        <v>7520</v>
      </c>
      <c r="L15325" s="24" t="s">
        <v>210</v>
      </c>
      <c r="M15325" s="22">
        <v>22</v>
      </c>
      <c r="N15325" s="22">
        <v>1</v>
      </c>
      <c r="O15325" s="24" t="s">
        <v>217</v>
      </c>
      <c r="P15325" s="24" t="s">
        <v>510</v>
      </c>
      <c r="Q15325" s="24" t="s">
        <v>511</v>
      </c>
      <c r="R15325" s="24" t="s">
        <v>511</v>
      </c>
      <c r="S15325" s="24" t="s">
        <v>27549</v>
      </c>
      <c r="T15325" s="23">
        <v>2364</v>
      </c>
      <c r="U15325" s="23">
        <v>693</v>
      </c>
      <c r="V15325" s="22">
        <v>2022</v>
      </c>
    </row>
    <row r="15326" spans="1:22" ht="39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13</v>
      </c>
      <c r="E15326" s="22" t="s">
        <v>27522</v>
      </c>
      <c r="F15326" s="24" t="s">
        <v>26391</v>
      </c>
      <c r="G15326" s="24" t="s">
        <v>26390</v>
      </c>
      <c r="H15326" s="22">
        <v>64315</v>
      </c>
      <c r="I15326" s="24" t="s">
        <v>89</v>
      </c>
      <c r="J15326" s="24" t="s">
        <v>27533</v>
      </c>
      <c r="K15326" s="24" t="s">
        <v>27571</v>
      </c>
      <c r="L15326" s="24" t="s">
        <v>210</v>
      </c>
      <c r="M15326" s="22">
        <v>441</v>
      </c>
      <c r="N15326" s="22">
        <v>4</v>
      </c>
      <c r="O15326" s="24" t="s">
        <v>27532</v>
      </c>
      <c r="P15326" s="24" t="s">
        <v>209</v>
      </c>
      <c r="Q15326" s="24" t="s">
        <v>242</v>
      </c>
      <c r="R15326" s="24" t="s">
        <v>242</v>
      </c>
      <c r="S15326" s="24" t="s">
        <v>27557</v>
      </c>
      <c r="T15326" s="23">
        <v>4363</v>
      </c>
      <c r="U15326" s="23">
        <v>285</v>
      </c>
      <c r="V15326" s="22">
        <v>2022</v>
      </c>
    </row>
    <row r="15327" spans="1:22" ht="39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13</v>
      </c>
      <c r="E15327" s="22" t="s">
        <v>27522</v>
      </c>
      <c r="F15327" s="24" t="s">
        <v>26392</v>
      </c>
      <c r="G15327" s="24" t="s">
        <v>26390</v>
      </c>
      <c r="H15327" s="22">
        <v>64315</v>
      </c>
      <c r="I15327" s="24" t="s">
        <v>89</v>
      </c>
      <c r="J15327" s="24" t="s">
        <v>27533</v>
      </c>
      <c r="K15327" s="24" t="s">
        <v>27571</v>
      </c>
      <c r="L15327" s="24" t="s">
        <v>210</v>
      </c>
      <c r="M15327" s="22">
        <v>441</v>
      </c>
      <c r="N15327" s="22">
        <v>4</v>
      </c>
      <c r="O15327" s="24" t="s">
        <v>27532</v>
      </c>
      <c r="P15327" s="24" t="s">
        <v>209</v>
      </c>
      <c r="Q15327" s="24" t="s">
        <v>218</v>
      </c>
      <c r="R15327" s="24" t="s">
        <v>218</v>
      </c>
      <c r="S15327" s="24" t="s">
        <v>27557</v>
      </c>
      <c r="T15327" s="23">
        <v>732</v>
      </c>
      <c r="U15327" s="23">
        <v>76</v>
      </c>
      <c r="V15327" s="22">
        <v>2022</v>
      </c>
    </row>
    <row r="15328" spans="1:22" ht="39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13</v>
      </c>
      <c r="E15328" s="22" t="s">
        <v>27522</v>
      </c>
      <c r="F15328" s="24" t="s">
        <v>26392</v>
      </c>
      <c r="G15328" s="24" t="s">
        <v>26390</v>
      </c>
      <c r="H15328" s="22">
        <v>64315</v>
      </c>
      <c r="I15328" s="24" t="s">
        <v>89</v>
      </c>
      <c r="J15328" s="24" t="s">
        <v>27533</v>
      </c>
      <c r="K15328" s="24" t="s">
        <v>27571</v>
      </c>
      <c r="L15328" s="24" t="s">
        <v>210</v>
      </c>
      <c r="M15328" s="22">
        <v>441</v>
      </c>
      <c r="N15328" s="22">
        <v>4</v>
      </c>
      <c r="O15328" s="24" t="s">
        <v>27532</v>
      </c>
      <c r="P15328" s="24" t="s">
        <v>209</v>
      </c>
      <c r="Q15328" s="24" t="s">
        <v>242</v>
      </c>
      <c r="R15328" s="24" t="s">
        <v>242</v>
      </c>
      <c r="S15328" s="24" t="s">
        <v>27557</v>
      </c>
      <c r="T15328" s="23">
        <v>0</v>
      </c>
      <c r="U15328" s="23">
        <v>0</v>
      </c>
      <c r="V15328" s="22">
        <v>2022</v>
      </c>
    </row>
    <row r="15329" spans="1:22" ht="39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13</v>
      </c>
      <c r="E15329" s="22" t="s">
        <v>27522</v>
      </c>
      <c r="F15329" s="24" t="s">
        <v>26393</v>
      </c>
      <c r="G15329" s="24" t="s">
        <v>26390</v>
      </c>
      <c r="H15329" s="22">
        <v>64315</v>
      </c>
      <c r="I15329" s="24" t="s">
        <v>89</v>
      </c>
      <c r="J15329" s="24" t="s">
        <v>27533</v>
      </c>
      <c r="K15329" s="24" t="s">
        <v>27571</v>
      </c>
      <c r="L15329" s="24" t="s">
        <v>210</v>
      </c>
      <c r="M15329" s="22">
        <v>441</v>
      </c>
      <c r="N15329" s="22">
        <v>4</v>
      </c>
      <c r="O15329" s="24" t="s">
        <v>27532</v>
      </c>
      <c r="P15329" s="24" t="s">
        <v>209</v>
      </c>
      <c r="Q15329" s="24" t="s">
        <v>242</v>
      </c>
      <c r="R15329" s="24" t="s">
        <v>242</v>
      </c>
      <c r="S15329" s="24" t="s">
        <v>27557</v>
      </c>
      <c r="T15329" s="23">
        <v>3883</v>
      </c>
      <c r="U15329" s="23">
        <v>259</v>
      </c>
      <c r="V15329" s="22">
        <v>2022</v>
      </c>
    </row>
    <row r="15330" spans="1:22" ht="39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13</v>
      </c>
      <c r="E15330" s="22" t="s">
        <v>27522</v>
      </c>
      <c r="F15330" s="24" t="s">
        <v>26394</v>
      </c>
      <c r="G15330" s="24" t="s">
        <v>26390</v>
      </c>
      <c r="H15330" s="22">
        <v>64315</v>
      </c>
      <c r="I15330" s="24" t="s">
        <v>89</v>
      </c>
      <c r="J15330" s="24" t="s">
        <v>27533</v>
      </c>
      <c r="K15330" s="24" t="s">
        <v>27571</v>
      </c>
      <c r="L15330" s="24" t="s">
        <v>210</v>
      </c>
      <c r="M15330" s="22">
        <v>441</v>
      </c>
      <c r="N15330" s="22">
        <v>4</v>
      </c>
      <c r="O15330" s="24" t="s">
        <v>27532</v>
      </c>
      <c r="P15330" s="24" t="s">
        <v>209</v>
      </c>
      <c r="Q15330" s="24" t="s">
        <v>242</v>
      </c>
      <c r="R15330" s="24" t="s">
        <v>242</v>
      </c>
      <c r="S15330" s="24" t="s">
        <v>27557</v>
      </c>
      <c r="T15330" s="23">
        <v>4129</v>
      </c>
      <c r="U15330" s="23">
        <v>286</v>
      </c>
      <c r="V15330" s="22">
        <v>2022</v>
      </c>
    </row>
    <row r="15331" spans="1:22" ht="39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13</v>
      </c>
      <c r="E15331" s="22" t="s">
        <v>27522</v>
      </c>
      <c r="F15331" s="24" t="s">
        <v>26395</v>
      </c>
      <c r="G15331" s="24" t="s">
        <v>26390</v>
      </c>
      <c r="H15331" s="22">
        <v>64315</v>
      </c>
      <c r="I15331" s="24" t="s">
        <v>89</v>
      </c>
      <c r="J15331" s="24" t="s">
        <v>27533</v>
      </c>
      <c r="K15331" s="24" t="s">
        <v>27571</v>
      </c>
      <c r="L15331" s="24" t="s">
        <v>210</v>
      </c>
      <c r="M15331" s="22">
        <v>441</v>
      </c>
      <c r="N15331" s="22">
        <v>4</v>
      </c>
      <c r="O15331" s="24" t="s">
        <v>27532</v>
      </c>
      <c r="P15331" s="24" t="s">
        <v>209</v>
      </c>
      <c r="Q15331" s="24" t="s">
        <v>242</v>
      </c>
      <c r="R15331" s="24" t="s">
        <v>242</v>
      </c>
      <c r="S15331" s="24" t="s">
        <v>27557</v>
      </c>
      <c r="T15331" s="23">
        <v>3731</v>
      </c>
      <c r="U15331" s="23">
        <v>264</v>
      </c>
      <c r="V15331" s="22">
        <v>2022</v>
      </c>
    </row>
    <row r="15332" spans="1:22" ht="39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13</v>
      </c>
      <c r="E15332" s="22" t="s">
        <v>27522</v>
      </c>
      <c r="F15332" s="24" t="s">
        <v>26396</v>
      </c>
      <c r="G15332" s="24" t="s">
        <v>26390</v>
      </c>
      <c r="H15332" s="22">
        <v>64315</v>
      </c>
      <c r="I15332" s="24" t="s">
        <v>89</v>
      </c>
      <c r="J15332" s="24" t="s">
        <v>27533</v>
      </c>
      <c r="K15332" s="24" t="s">
        <v>27571</v>
      </c>
      <c r="L15332" s="24" t="s">
        <v>210</v>
      </c>
      <c r="M15332" s="22">
        <v>441</v>
      </c>
      <c r="N15332" s="22">
        <v>4</v>
      </c>
      <c r="O15332" s="24" t="s">
        <v>27532</v>
      </c>
      <c r="P15332" s="24" t="s">
        <v>209</v>
      </c>
      <c r="Q15332" s="24" t="s">
        <v>242</v>
      </c>
      <c r="R15332" s="24" t="s">
        <v>242</v>
      </c>
      <c r="S15332" s="24" t="s">
        <v>27557</v>
      </c>
      <c r="T15332" s="23">
        <v>2768</v>
      </c>
      <c r="U15332" s="23">
        <v>176</v>
      </c>
      <c r="V15332" s="22">
        <v>2022</v>
      </c>
    </row>
    <row r="15333" spans="1:22" ht="39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13</v>
      </c>
      <c r="E15333" s="22" t="s">
        <v>27522</v>
      </c>
      <c r="F15333" s="24" t="s">
        <v>26397</v>
      </c>
      <c r="G15333" s="24" t="s">
        <v>26390</v>
      </c>
      <c r="H15333" s="22">
        <v>64315</v>
      </c>
      <c r="I15333" s="24" t="s">
        <v>89</v>
      </c>
      <c r="J15333" s="24" t="s">
        <v>27533</v>
      </c>
      <c r="K15333" s="24" t="s">
        <v>27571</v>
      </c>
      <c r="L15333" s="24" t="s">
        <v>210</v>
      </c>
      <c r="M15333" s="22">
        <v>441</v>
      </c>
      <c r="N15333" s="22">
        <v>4</v>
      </c>
      <c r="O15333" s="24" t="s">
        <v>27532</v>
      </c>
      <c r="P15333" s="24" t="s">
        <v>209</v>
      </c>
      <c r="Q15333" s="24" t="s">
        <v>242</v>
      </c>
      <c r="R15333" s="24" t="s">
        <v>242</v>
      </c>
      <c r="S15333" s="24" t="s">
        <v>27557</v>
      </c>
      <c r="T15333" s="23">
        <v>4017</v>
      </c>
      <c r="U15333" s="23">
        <v>262</v>
      </c>
      <c r="V15333" s="22">
        <v>2022</v>
      </c>
    </row>
    <row r="15334" spans="1:22" ht="39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13</v>
      </c>
      <c r="E15334" s="22" t="s">
        <v>27522</v>
      </c>
      <c r="F15334" s="24" t="s">
        <v>26398</v>
      </c>
      <c r="G15334" s="24" t="s">
        <v>26390</v>
      </c>
      <c r="H15334" s="22">
        <v>64315</v>
      </c>
      <c r="I15334" s="24" t="s">
        <v>89</v>
      </c>
      <c r="J15334" s="24" t="s">
        <v>27533</v>
      </c>
      <c r="K15334" s="24" t="s">
        <v>27571</v>
      </c>
      <c r="L15334" s="24" t="s">
        <v>210</v>
      </c>
      <c r="M15334" s="22">
        <v>441</v>
      </c>
      <c r="N15334" s="22">
        <v>4</v>
      </c>
      <c r="O15334" s="24" t="s">
        <v>27532</v>
      </c>
      <c r="P15334" s="24" t="s">
        <v>209</v>
      </c>
      <c r="Q15334" s="24" t="s">
        <v>242</v>
      </c>
      <c r="R15334" s="24" t="s">
        <v>242</v>
      </c>
      <c r="S15334" s="24" t="s">
        <v>27557</v>
      </c>
      <c r="T15334" s="23">
        <v>3783</v>
      </c>
      <c r="U15334" s="23">
        <v>245</v>
      </c>
      <c r="V15334" s="22">
        <v>2022</v>
      </c>
    </row>
    <row r="15335" spans="1:22" ht="39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13</v>
      </c>
      <c r="E15335" s="22" t="s">
        <v>27522</v>
      </c>
      <c r="F15335" s="24" t="s">
        <v>26399</v>
      </c>
      <c r="G15335" s="24" t="s">
        <v>26390</v>
      </c>
      <c r="H15335" s="22">
        <v>64315</v>
      </c>
      <c r="I15335" s="24" t="s">
        <v>89</v>
      </c>
      <c r="J15335" s="24" t="s">
        <v>27533</v>
      </c>
      <c r="K15335" s="24" t="s">
        <v>27571</v>
      </c>
      <c r="L15335" s="24" t="s">
        <v>210</v>
      </c>
      <c r="M15335" s="22">
        <v>441</v>
      </c>
      <c r="N15335" s="22">
        <v>4</v>
      </c>
      <c r="O15335" s="24" t="s">
        <v>27532</v>
      </c>
      <c r="P15335" s="24" t="s">
        <v>209</v>
      </c>
      <c r="Q15335" s="24" t="s">
        <v>242</v>
      </c>
      <c r="R15335" s="24" t="s">
        <v>242</v>
      </c>
      <c r="S15335" s="24" t="s">
        <v>27557</v>
      </c>
      <c r="T15335" s="23">
        <v>4374</v>
      </c>
      <c r="U15335" s="23">
        <v>313</v>
      </c>
      <c r="V15335" s="22">
        <v>2022</v>
      </c>
    </row>
    <row r="15336" spans="1:22" ht="39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13</v>
      </c>
      <c r="E15336" s="22" t="s">
        <v>27522</v>
      </c>
      <c r="F15336" s="24" t="s">
        <v>26400</v>
      </c>
      <c r="G15336" s="24" t="s">
        <v>26390</v>
      </c>
      <c r="H15336" s="22">
        <v>64315</v>
      </c>
      <c r="I15336" s="24" t="s">
        <v>89</v>
      </c>
      <c r="J15336" s="24" t="s">
        <v>27533</v>
      </c>
      <c r="K15336" s="24" t="s">
        <v>27571</v>
      </c>
      <c r="L15336" s="24" t="s">
        <v>210</v>
      </c>
      <c r="M15336" s="22">
        <v>441</v>
      </c>
      <c r="N15336" s="22">
        <v>4</v>
      </c>
      <c r="O15336" s="24" t="s">
        <v>27532</v>
      </c>
      <c r="P15336" s="24" t="s">
        <v>209</v>
      </c>
      <c r="Q15336" s="24" t="s">
        <v>242</v>
      </c>
      <c r="R15336" s="24" t="s">
        <v>242</v>
      </c>
      <c r="S15336" s="24" t="s">
        <v>27557</v>
      </c>
      <c r="T15336" s="23">
        <v>4896</v>
      </c>
      <c r="U15336" s="23">
        <v>333</v>
      </c>
      <c r="V15336" s="22">
        <v>2022</v>
      </c>
    </row>
    <row r="15337" spans="1:22" ht="26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13</v>
      </c>
      <c r="E15337" s="22" t="s">
        <v>27522</v>
      </c>
      <c r="F15337" s="24" t="s">
        <v>26402</v>
      </c>
      <c r="G15337" s="24" t="s">
        <v>26401</v>
      </c>
      <c r="H15337" s="22">
        <v>64316</v>
      </c>
      <c r="I15337" s="24" t="s">
        <v>60</v>
      </c>
      <c r="J15337" s="24" t="s">
        <v>27525</v>
      </c>
      <c r="K15337" s="24" t="s">
        <v>27570</v>
      </c>
      <c r="L15337" s="24" t="s">
        <v>210</v>
      </c>
      <c r="M15337" s="22">
        <v>22</v>
      </c>
      <c r="N15337" s="22">
        <v>2</v>
      </c>
      <c r="O15337" s="24" t="s">
        <v>27524</v>
      </c>
      <c r="P15337" s="24" t="s">
        <v>510</v>
      </c>
      <c r="Q15337" s="24" t="s">
        <v>511</v>
      </c>
      <c r="R15337" s="24" t="s">
        <v>511</v>
      </c>
      <c r="S15337" s="24" t="s">
        <v>1587</v>
      </c>
      <c r="T15337" s="23">
        <v>12252</v>
      </c>
      <c r="U15337" s="23">
        <v>3591</v>
      </c>
      <c r="V15337" s="22">
        <v>2022</v>
      </c>
    </row>
    <row r="15338" spans="1:22" ht="26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13</v>
      </c>
      <c r="E15338" s="22" t="s">
        <v>27522</v>
      </c>
      <c r="F15338" s="24" t="s">
        <v>28257</v>
      </c>
      <c r="G15338" s="24" t="s">
        <v>4817</v>
      </c>
      <c r="H15338" s="22">
        <v>11479</v>
      </c>
      <c r="I15338" s="24" t="s">
        <v>94</v>
      </c>
      <c r="J15338" s="24" t="s">
        <v>27525</v>
      </c>
      <c r="K15338" s="24" t="s">
        <v>27569</v>
      </c>
      <c r="L15338" s="24" t="s">
        <v>210</v>
      </c>
      <c r="M15338" s="22">
        <v>22</v>
      </c>
      <c r="N15338" s="22">
        <v>1</v>
      </c>
      <c r="O15338" s="24" t="s">
        <v>217</v>
      </c>
      <c r="P15338" s="24" t="s">
        <v>510</v>
      </c>
      <c r="Q15338" s="24" t="s">
        <v>511</v>
      </c>
      <c r="R15338" s="24" t="s">
        <v>511</v>
      </c>
      <c r="S15338" s="24" t="s">
        <v>2899</v>
      </c>
      <c r="T15338" s="23">
        <v>43697</v>
      </c>
      <c r="U15338" s="23">
        <v>12807</v>
      </c>
      <c r="V15338" s="22">
        <v>2022</v>
      </c>
    </row>
    <row r="15339" spans="1:22" ht="26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13</v>
      </c>
      <c r="E15339" s="22" t="s">
        <v>27522</v>
      </c>
      <c r="F15339" s="24" t="s">
        <v>26405</v>
      </c>
      <c r="G15339" s="24" t="s">
        <v>26404</v>
      </c>
      <c r="H15339" s="22">
        <v>64327</v>
      </c>
      <c r="I15339" s="24" t="s">
        <v>85</v>
      </c>
      <c r="J15339" s="24" t="s">
        <v>2971</v>
      </c>
      <c r="K15339" s="24" t="s">
        <v>27567</v>
      </c>
      <c r="L15339" s="24" t="s">
        <v>210</v>
      </c>
      <c r="M15339" s="22">
        <v>22</v>
      </c>
      <c r="N15339" s="22">
        <v>2</v>
      </c>
      <c r="O15339" s="24" t="s">
        <v>27524</v>
      </c>
      <c r="P15339" s="24" t="s">
        <v>510</v>
      </c>
      <c r="Q15339" s="24" t="s">
        <v>511</v>
      </c>
      <c r="R15339" s="24" t="s">
        <v>511</v>
      </c>
      <c r="S15339" s="24" t="s">
        <v>27548</v>
      </c>
      <c r="T15339" s="23">
        <v>24635</v>
      </c>
      <c r="U15339" s="23">
        <v>7220</v>
      </c>
      <c r="V15339" s="22">
        <v>2022</v>
      </c>
    </row>
    <row r="15340" spans="1:22" ht="26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13</v>
      </c>
      <c r="E15340" s="22" t="s">
        <v>27522</v>
      </c>
      <c r="F15340" s="24" t="s">
        <v>26408</v>
      </c>
      <c r="G15340" s="24" t="s">
        <v>26407</v>
      </c>
      <c r="H15340" s="22">
        <v>64328</v>
      </c>
      <c r="I15340" s="24" t="s">
        <v>85</v>
      </c>
      <c r="J15340" s="24" t="s">
        <v>2971</v>
      </c>
      <c r="K15340" s="24" t="s">
        <v>27567</v>
      </c>
      <c r="L15340" s="24" t="s">
        <v>210</v>
      </c>
      <c r="M15340" s="22">
        <v>22</v>
      </c>
      <c r="N15340" s="22">
        <v>2</v>
      </c>
      <c r="O15340" s="24" t="s">
        <v>27524</v>
      </c>
      <c r="P15340" s="24" t="s">
        <v>510</v>
      </c>
      <c r="Q15340" s="24" t="s">
        <v>511</v>
      </c>
      <c r="R15340" s="24" t="s">
        <v>511</v>
      </c>
      <c r="S15340" s="24" t="s">
        <v>27548</v>
      </c>
      <c r="T15340" s="23">
        <v>12844</v>
      </c>
      <c r="U15340" s="23">
        <v>3764</v>
      </c>
      <c r="V15340" s="22">
        <v>2022</v>
      </c>
    </row>
    <row r="15341" spans="1:22" ht="51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13</v>
      </c>
      <c r="E15341" s="22" t="s">
        <v>27522</v>
      </c>
      <c r="F15341" s="24" t="s">
        <v>26411</v>
      </c>
      <c r="G15341" s="24" t="s">
        <v>26410</v>
      </c>
      <c r="H15341" s="22">
        <v>64330</v>
      </c>
      <c r="I15341" s="24" t="s">
        <v>85</v>
      </c>
      <c r="J15341" s="24" t="s">
        <v>2971</v>
      </c>
      <c r="K15341" s="24" t="s">
        <v>27567</v>
      </c>
      <c r="L15341" s="24" t="s">
        <v>210</v>
      </c>
      <c r="M15341" s="22">
        <v>22</v>
      </c>
      <c r="N15341" s="22">
        <v>2</v>
      </c>
      <c r="O15341" s="24" t="s">
        <v>27524</v>
      </c>
      <c r="P15341" s="24" t="s">
        <v>510</v>
      </c>
      <c r="Q15341" s="24" t="s">
        <v>511</v>
      </c>
      <c r="R15341" s="24" t="s">
        <v>511</v>
      </c>
      <c r="S15341" s="24" t="s">
        <v>27548</v>
      </c>
      <c r="T15341" s="23">
        <v>12413</v>
      </c>
      <c r="U15341" s="23">
        <v>3638</v>
      </c>
      <c r="V15341" s="22">
        <v>2022</v>
      </c>
    </row>
    <row r="15342" spans="1:22" ht="26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13</v>
      </c>
      <c r="E15342" s="22" t="s">
        <v>27522</v>
      </c>
      <c r="F15342" s="24" t="s">
        <v>26414</v>
      </c>
      <c r="G15342" s="24" t="s">
        <v>26413</v>
      </c>
      <c r="H15342" s="22">
        <v>64338</v>
      </c>
      <c r="I15342" s="24" t="s">
        <v>60</v>
      </c>
      <c r="J15342" s="24" t="s">
        <v>27525</v>
      </c>
      <c r="K15342" s="24" t="s">
        <v>27568</v>
      </c>
      <c r="L15342" s="24" t="s">
        <v>210</v>
      </c>
      <c r="M15342" s="22">
        <v>22</v>
      </c>
      <c r="N15342" s="22">
        <v>2</v>
      </c>
      <c r="O15342" s="24" t="s">
        <v>27524</v>
      </c>
      <c r="P15342" s="24" t="s">
        <v>510</v>
      </c>
      <c r="Q15342" s="24" t="s">
        <v>511</v>
      </c>
      <c r="R15342" s="24" t="s">
        <v>511</v>
      </c>
      <c r="S15342" s="24" t="s">
        <v>1587</v>
      </c>
      <c r="T15342" s="23">
        <v>13584</v>
      </c>
      <c r="U15342" s="23">
        <v>3981</v>
      </c>
      <c r="V15342" s="22">
        <v>2022</v>
      </c>
    </row>
    <row r="15343" spans="1:22" ht="26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13</v>
      </c>
      <c r="E15343" s="22" t="s">
        <v>27522</v>
      </c>
      <c r="F15343" s="24" t="s">
        <v>26417</v>
      </c>
      <c r="G15343" s="24" t="s">
        <v>26416</v>
      </c>
      <c r="H15343" s="22">
        <v>64337</v>
      </c>
      <c r="I15343" s="24" t="s">
        <v>60</v>
      </c>
      <c r="J15343" s="24" t="s">
        <v>27525</v>
      </c>
      <c r="K15343" s="24" t="s">
        <v>27568</v>
      </c>
      <c r="L15343" s="24" t="s">
        <v>210</v>
      </c>
      <c r="M15343" s="22">
        <v>22</v>
      </c>
      <c r="N15343" s="22">
        <v>2</v>
      </c>
      <c r="O15343" s="24" t="s">
        <v>27524</v>
      </c>
      <c r="P15343" s="24" t="s">
        <v>510</v>
      </c>
      <c r="Q15343" s="24" t="s">
        <v>511</v>
      </c>
      <c r="R15343" s="24" t="s">
        <v>511</v>
      </c>
      <c r="S15343" s="24" t="s">
        <v>1587</v>
      </c>
      <c r="T15343" s="23">
        <v>14191</v>
      </c>
      <c r="U15343" s="23">
        <v>4159</v>
      </c>
      <c r="V15343" s="22">
        <v>2022</v>
      </c>
    </row>
    <row r="15344" spans="1:22" ht="51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13</v>
      </c>
      <c r="E15344" s="22" t="s">
        <v>27522</v>
      </c>
      <c r="F15344" s="24" t="s">
        <v>26419</v>
      </c>
      <c r="G15344" s="24" t="s">
        <v>26418</v>
      </c>
      <c r="H15344" s="22">
        <v>64336</v>
      </c>
      <c r="I15344" s="24" t="s">
        <v>60</v>
      </c>
      <c r="J15344" s="24" t="s">
        <v>27525</v>
      </c>
      <c r="K15344" s="24" t="s">
        <v>27570</v>
      </c>
      <c r="L15344" s="24" t="s">
        <v>210</v>
      </c>
      <c r="M15344" s="22">
        <v>22</v>
      </c>
      <c r="N15344" s="22">
        <v>2</v>
      </c>
      <c r="O15344" s="24" t="s">
        <v>27524</v>
      </c>
      <c r="P15344" s="24" t="s">
        <v>510</v>
      </c>
      <c r="Q15344" s="24" t="s">
        <v>511</v>
      </c>
      <c r="R15344" s="24" t="s">
        <v>511</v>
      </c>
      <c r="S15344" s="24" t="s">
        <v>2899</v>
      </c>
      <c r="T15344" s="23">
        <v>4727</v>
      </c>
      <c r="U15344" s="23">
        <v>1386</v>
      </c>
      <c r="V15344" s="22">
        <v>2022</v>
      </c>
    </row>
    <row r="15345" spans="1:22" ht="26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13</v>
      </c>
      <c r="E15345" s="22" t="s">
        <v>27522</v>
      </c>
      <c r="F15345" s="24" t="s">
        <v>26422</v>
      </c>
      <c r="G15345" s="24" t="s">
        <v>26421</v>
      </c>
      <c r="H15345" s="22">
        <v>64335</v>
      </c>
      <c r="I15345" s="24" t="s">
        <v>60</v>
      </c>
      <c r="J15345" s="24" t="s">
        <v>27525</v>
      </c>
      <c r="K15345" s="24" t="s">
        <v>27570</v>
      </c>
      <c r="L15345" s="24" t="s">
        <v>210</v>
      </c>
      <c r="M15345" s="22">
        <v>22</v>
      </c>
      <c r="N15345" s="22">
        <v>2</v>
      </c>
      <c r="O15345" s="24" t="s">
        <v>27524</v>
      </c>
      <c r="P15345" s="24" t="s">
        <v>510</v>
      </c>
      <c r="Q15345" s="24" t="s">
        <v>511</v>
      </c>
      <c r="R15345" s="24" t="s">
        <v>511</v>
      </c>
      <c r="S15345" s="24" t="s">
        <v>2899</v>
      </c>
      <c r="T15345" s="23">
        <v>15265</v>
      </c>
      <c r="U15345" s="23">
        <v>4474</v>
      </c>
      <c r="V15345" s="22">
        <v>2022</v>
      </c>
    </row>
    <row r="15346" spans="1:22" ht="26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13</v>
      </c>
      <c r="E15346" s="22" t="s">
        <v>27522</v>
      </c>
      <c r="F15346" s="24" t="s">
        <v>26425</v>
      </c>
      <c r="G15346" s="24" t="s">
        <v>26424</v>
      </c>
      <c r="H15346" s="22">
        <v>64334</v>
      </c>
      <c r="I15346" s="24" t="s">
        <v>80</v>
      </c>
      <c r="J15346" s="24" t="s">
        <v>27528</v>
      </c>
      <c r="K15346" s="24" t="s">
        <v>27567</v>
      </c>
      <c r="L15346" s="24" t="s">
        <v>210</v>
      </c>
      <c r="M15346" s="22">
        <v>22</v>
      </c>
      <c r="N15346" s="22">
        <v>2</v>
      </c>
      <c r="O15346" s="24" t="s">
        <v>27524</v>
      </c>
      <c r="P15346" s="24" t="s">
        <v>510</v>
      </c>
      <c r="Q15346" s="24" t="s">
        <v>511</v>
      </c>
      <c r="R15346" s="24" t="s">
        <v>511</v>
      </c>
      <c r="S15346" s="24" t="s">
        <v>27551</v>
      </c>
      <c r="T15346" s="23">
        <v>7010</v>
      </c>
      <c r="U15346" s="23">
        <v>2054</v>
      </c>
      <c r="V15346" s="22">
        <v>2022</v>
      </c>
    </row>
    <row r="15347" spans="1:22" ht="26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13</v>
      </c>
      <c r="E15347" s="22" t="s">
        <v>27522</v>
      </c>
      <c r="F15347" s="24" t="s">
        <v>26428</v>
      </c>
      <c r="G15347" s="24" t="s">
        <v>26427</v>
      </c>
      <c r="H15347" s="22">
        <v>64333</v>
      </c>
      <c r="I15347" s="24" t="s">
        <v>60</v>
      </c>
      <c r="J15347" s="24" t="s">
        <v>27525</v>
      </c>
      <c r="K15347" s="24" t="s">
        <v>27570</v>
      </c>
      <c r="L15347" s="24" t="s">
        <v>210</v>
      </c>
      <c r="M15347" s="22">
        <v>22</v>
      </c>
      <c r="N15347" s="22">
        <v>2</v>
      </c>
      <c r="O15347" s="24" t="s">
        <v>27524</v>
      </c>
      <c r="P15347" s="24" t="s">
        <v>510</v>
      </c>
      <c r="Q15347" s="24" t="s">
        <v>511</v>
      </c>
      <c r="R15347" s="24" t="s">
        <v>511</v>
      </c>
      <c r="S15347" s="24" t="s">
        <v>2899</v>
      </c>
      <c r="T15347" s="23">
        <v>16051</v>
      </c>
      <c r="U15347" s="23">
        <v>4704</v>
      </c>
      <c r="V15347" s="22">
        <v>2022</v>
      </c>
    </row>
    <row r="15348" spans="1:22" ht="26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13</v>
      </c>
      <c r="E15348" s="22" t="s">
        <v>27522</v>
      </c>
      <c r="F15348" s="24" t="s">
        <v>26430</v>
      </c>
      <c r="G15348" s="24" t="s">
        <v>13952</v>
      </c>
      <c r="H15348" s="22">
        <v>60531</v>
      </c>
      <c r="I15348" s="24" t="s">
        <v>66</v>
      </c>
      <c r="J15348" s="24" t="s">
        <v>27530</v>
      </c>
      <c r="K15348" s="24" t="s">
        <v>27568</v>
      </c>
      <c r="L15348" s="24" t="s">
        <v>210</v>
      </c>
      <c r="M15348" s="22">
        <v>22</v>
      </c>
      <c r="N15348" s="22">
        <v>2</v>
      </c>
      <c r="O15348" s="24" t="s">
        <v>27524</v>
      </c>
      <c r="P15348" s="24" t="s">
        <v>510</v>
      </c>
      <c r="Q15348" s="24" t="s">
        <v>511</v>
      </c>
      <c r="R15348" s="24" t="s">
        <v>511</v>
      </c>
      <c r="S15348" s="24" t="s">
        <v>1587</v>
      </c>
      <c r="T15348" s="23">
        <v>8611</v>
      </c>
      <c r="U15348" s="23">
        <v>2523</v>
      </c>
      <c r="V15348" s="22">
        <v>2022</v>
      </c>
    </row>
    <row r="15349" spans="1:22" ht="39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13</v>
      </c>
      <c r="E15349" s="22" t="s">
        <v>27522</v>
      </c>
      <c r="F15349" s="24" t="s">
        <v>26432</v>
      </c>
      <c r="G15349" s="24" t="s">
        <v>26390</v>
      </c>
      <c r="H15349" s="22">
        <v>64315</v>
      </c>
      <c r="I15349" s="24" t="s">
        <v>89</v>
      </c>
      <c r="J15349" s="24" t="s">
        <v>27533</v>
      </c>
      <c r="K15349" s="24" t="s">
        <v>27571</v>
      </c>
      <c r="L15349" s="24" t="s">
        <v>210</v>
      </c>
      <c r="M15349" s="22">
        <v>441</v>
      </c>
      <c r="N15349" s="22">
        <v>4</v>
      </c>
      <c r="O15349" s="24" t="s">
        <v>27532</v>
      </c>
      <c r="P15349" s="24" t="s">
        <v>209</v>
      </c>
      <c r="Q15349" s="24" t="s">
        <v>242</v>
      </c>
      <c r="R15349" s="24" t="s">
        <v>242</v>
      </c>
      <c r="S15349" s="24" t="s">
        <v>27557</v>
      </c>
      <c r="T15349" s="23">
        <v>2684</v>
      </c>
      <c r="U15349" s="23">
        <v>234</v>
      </c>
      <c r="V15349" s="22">
        <v>2022</v>
      </c>
    </row>
    <row r="15350" spans="1:22" ht="39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13</v>
      </c>
      <c r="E15350" s="22" t="s">
        <v>27522</v>
      </c>
      <c r="F15350" s="24" t="s">
        <v>28258</v>
      </c>
      <c r="G15350" s="24" t="s">
        <v>26390</v>
      </c>
      <c r="H15350" s="22">
        <v>64315</v>
      </c>
      <c r="I15350" s="24" t="s">
        <v>89</v>
      </c>
      <c r="J15350" s="24" t="s">
        <v>27533</v>
      </c>
      <c r="K15350" s="24" t="s">
        <v>27571</v>
      </c>
      <c r="L15350" s="24" t="s">
        <v>210</v>
      </c>
      <c r="M15350" s="22">
        <v>441</v>
      </c>
      <c r="N15350" s="22">
        <v>4</v>
      </c>
      <c r="O15350" s="24" t="s">
        <v>27532</v>
      </c>
      <c r="P15350" s="24" t="s">
        <v>209</v>
      </c>
      <c r="Q15350" s="24" t="s">
        <v>242</v>
      </c>
      <c r="R15350" s="24" t="s">
        <v>242</v>
      </c>
      <c r="S15350" s="24" t="s">
        <v>27557</v>
      </c>
      <c r="T15350" s="23">
        <v>103</v>
      </c>
      <c r="U15350" s="23">
        <v>6</v>
      </c>
      <c r="V15350" s="22">
        <v>2022</v>
      </c>
    </row>
    <row r="15351" spans="1:22" ht="39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13</v>
      </c>
      <c r="E15351" s="22" t="s">
        <v>27522</v>
      </c>
      <c r="F15351" s="24" t="s">
        <v>26433</v>
      </c>
      <c r="G15351" s="24" t="s">
        <v>26390</v>
      </c>
      <c r="H15351" s="22">
        <v>64315</v>
      </c>
      <c r="I15351" s="24" t="s">
        <v>89</v>
      </c>
      <c r="J15351" s="24" t="s">
        <v>27533</v>
      </c>
      <c r="K15351" s="24" t="s">
        <v>27571</v>
      </c>
      <c r="L15351" s="24" t="s">
        <v>210</v>
      </c>
      <c r="M15351" s="22">
        <v>441</v>
      </c>
      <c r="N15351" s="22">
        <v>4</v>
      </c>
      <c r="O15351" s="24" t="s">
        <v>27532</v>
      </c>
      <c r="P15351" s="24" t="s">
        <v>209</v>
      </c>
      <c r="Q15351" s="24" t="s">
        <v>242</v>
      </c>
      <c r="R15351" s="24" t="s">
        <v>242</v>
      </c>
      <c r="S15351" s="24" t="s">
        <v>27557</v>
      </c>
      <c r="T15351" s="23">
        <v>4474</v>
      </c>
      <c r="U15351" s="23">
        <v>314</v>
      </c>
      <c r="V15351" s="22">
        <v>2022</v>
      </c>
    </row>
    <row r="15352" spans="1:22" ht="39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13</v>
      </c>
      <c r="E15352" s="22" t="s">
        <v>27522</v>
      </c>
      <c r="F15352" s="24" t="s">
        <v>26434</v>
      </c>
      <c r="G15352" s="24" t="s">
        <v>26390</v>
      </c>
      <c r="H15352" s="22">
        <v>64315</v>
      </c>
      <c r="I15352" s="24" t="s">
        <v>89</v>
      </c>
      <c r="J15352" s="24" t="s">
        <v>27533</v>
      </c>
      <c r="K15352" s="24" t="s">
        <v>27571</v>
      </c>
      <c r="L15352" s="24" t="s">
        <v>210</v>
      </c>
      <c r="M15352" s="22">
        <v>441</v>
      </c>
      <c r="N15352" s="22">
        <v>4</v>
      </c>
      <c r="O15352" s="24" t="s">
        <v>27532</v>
      </c>
      <c r="P15352" s="24" t="s">
        <v>209</v>
      </c>
      <c r="Q15352" s="24" t="s">
        <v>242</v>
      </c>
      <c r="R15352" s="24" t="s">
        <v>242</v>
      </c>
      <c r="S15352" s="24" t="s">
        <v>27557</v>
      </c>
      <c r="T15352" s="23">
        <v>1940</v>
      </c>
      <c r="U15352" s="23">
        <v>196</v>
      </c>
      <c r="V15352" s="22">
        <v>2022</v>
      </c>
    </row>
    <row r="15353" spans="1:22" ht="39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13</v>
      </c>
      <c r="E15353" s="22" t="s">
        <v>27522</v>
      </c>
      <c r="F15353" s="24" t="s">
        <v>26435</v>
      </c>
      <c r="G15353" s="24" t="s">
        <v>26390</v>
      </c>
      <c r="H15353" s="22">
        <v>64315</v>
      </c>
      <c r="I15353" s="24" t="s">
        <v>89</v>
      </c>
      <c r="J15353" s="24" t="s">
        <v>27533</v>
      </c>
      <c r="K15353" s="24" t="s">
        <v>27571</v>
      </c>
      <c r="L15353" s="24" t="s">
        <v>210</v>
      </c>
      <c r="M15353" s="22">
        <v>441</v>
      </c>
      <c r="N15353" s="22">
        <v>4</v>
      </c>
      <c r="O15353" s="24" t="s">
        <v>27532</v>
      </c>
      <c r="P15353" s="24" t="s">
        <v>209</v>
      </c>
      <c r="Q15353" s="24" t="s">
        <v>242</v>
      </c>
      <c r="R15353" s="24" t="s">
        <v>242</v>
      </c>
      <c r="S15353" s="24" t="s">
        <v>27557</v>
      </c>
      <c r="T15353" s="23">
        <v>3894</v>
      </c>
      <c r="U15353" s="23">
        <v>256</v>
      </c>
      <c r="V15353" s="22">
        <v>2022</v>
      </c>
    </row>
    <row r="15354" spans="1:22" ht="39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13</v>
      </c>
      <c r="E15354" s="22" t="s">
        <v>27522</v>
      </c>
      <c r="F15354" s="24" t="s">
        <v>26436</v>
      </c>
      <c r="G15354" s="24" t="s">
        <v>26390</v>
      </c>
      <c r="H15354" s="22">
        <v>64315</v>
      </c>
      <c r="I15354" s="24" t="s">
        <v>89</v>
      </c>
      <c r="J15354" s="24" t="s">
        <v>27533</v>
      </c>
      <c r="K15354" s="24" t="s">
        <v>27571</v>
      </c>
      <c r="L15354" s="24" t="s">
        <v>210</v>
      </c>
      <c r="M15354" s="22">
        <v>441</v>
      </c>
      <c r="N15354" s="22">
        <v>4</v>
      </c>
      <c r="O15354" s="24" t="s">
        <v>27532</v>
      </c>
      <c r="P15354" s="24" t="s">
        <v>209</v>
      </c>
      <c r="Q15354" s="24" t="s">
        <v>242</v>
      </c>
      <c r="R15354" s="24" t="s">
        <v>242</v>
      </c>
      <c r="S15354" s="24" t="s">
        <v>27557</v>
      </c>
      <c r="T15354" s="23">
        <v>0</v>
      </c>
      <c r="U15354" s="23">
        <v>0</v>
      </c>
      <c r="V15354" s="22">
        <v>2022</v>
      </c>
    </row>
    <row r="15355" spans="1:22" ht="39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13</v>
      </c>
      <c r="E15355" s="22" t="s">
        <v>27522</v>
      </c>
      <c r="F15355" s="24" t="s">
        <v>26437</v>
      </c>
      <c r="G15355" s="24" t="s">
        <v>26390</v>
      </c>
      <c r="H15355" s="22">
        <v>64315</v>
      </c>
      <c r="I15355" s="24" t="s">
        <v>89</v>
      </c>
      <c r="J15355" s="24" t="s">
        <v>27533</v>
      </c>
      <c r="K15355" s="24" t="s">
        <v>27571</v>
      </c>
      <c r="L15355" s="24" t="s">
        <v>210</v>
      </c>
      <c r="M15355" s="22">
        <v>441</v>
      </c>
      <c r="N15355" s="22">
        <v>4</v>
      </c>
      <c r="O15355" s="24" t="s">
        <v>27532</v>
      </c>
      <c r="P15355" s="24" t="s">
        <v>209</v>
      </c>
      <c r="Q15355" s="24" t="s">
        <v>242</v>
      </c>
      <c r="R15355" s="24" t="s">
        <v>242</v>
      </c>
      <c r="S15355" s="24" t="s">
        <v>27557</v>
      </c>
      <c r="T15355" s="23">
        <v>3039</v>
      </c>
      <c r="U15355" s="23">
        <v>219</v>
      </c>
      <c r="V15355" s="22">
        <v>2022</v>
      </c>
    </row>
    <row r="15356" spans="1:22" ht="39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13</v>
      </c>
      <c r="E15356" s="22" t="s">
        <v>27522</v>
      </c>
      <c r="F15356" s="24" t="s">
        <v>28259</v>
      </c>
      <c r="G15356" s="24" t="s">
        <v>26390</v>
      </c>
      <c r="H15356" s="22">
        <v>64315</v>
      </c>
      <c r="I15356" s="24" t="s">
        <v>89</v>
      </c>
      <c r="J15356" s="24" t="s">
        <v>27533</v>
      </c>
      <c r="K15356" s="24" t="s">
        <v>27571</v>
      </c>
      <c r="L15356" s="24" t="s">
        <v>210</v>
      </c>
      <c r="M15356" s="22">
        <v>441</v>
      </c>
      <c r="N15356" s="22">
        <v>4</v>
      </c>
      <c r="O15356" s="24" t="s">
        <v>27532</v>
      </c>
      <c r="P15356" s="24" t="s">
        <v>209</v>
      </c>
      <c r="Q15356" s="24" t="s">
        <v>242</v>
      </c>
      <c r="R15356" s="24" t="s">
        <v>242</v>
      </c>
      <c r="S15356" s="24" t="s">
        <v>27557</v>
      </c>
      <c r="T15356" s="23">
        <v>3109</v>
      </c>
      <c r="U15356" s="23">
        <v>200</v>
      </c>
      <c r="V15356" s="22">
        <v>2022</v>
      </c>
    </row>
    <row r="15357" spans="1:22" ht="39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13</v>
      </c>
      <c r="E15357" s="22" t="s">
        <v>27522</v>
      </c>
      <c r="F15357" s="24" t="s">
        <v>26438</v>
      </c>
      <c r="G15357" s="24" t="s">
        <v>26390</v>
      </c>
      <c r="H15357" s="22">
        <v>64315</v>
      </c>
      <c r="I15357" s="24" t="s">
        <v>89</v>
      </c>
      <c r="J15357" s="24" t="s">
        <v>27533</v>
      </c>
      <c r="K15357" s="24" t="s">
        <v>27571</v>
      </c>
      <c r="L15357" s="24" t="s">
        <v>210</v>
      </c>
      <c r="M15357" s="22">
        <v>441</v>
      </c>
      <c r="N15357" s="22">
        <v>4</v>
      </c>
      <c r="O15357" s="24" t="s">
        <v>27532</v>
      </c>
      <c r="P15357" s="24" t="s">
        <v>209</v>
      </c>
      <c r="Q15357" s="24" t="s">
        <v>242</v>
      </c>
      <c r="R15357" s="24" t="s">
        <v>242</v>
      </c>
      <c r="S15357" s="24" t="s">
        <v>27557</v>
      </c>
      <c r="T15357" s="23">
        <v>4451</v>
      </c>
      <c r="U15357" s="23">
        <v>297</v>
      </c>
      <c r="V15357" s="22">
        <v>2022</v>
      </c>
    </row>
    <row r="15358" spans="1:22" ht="39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13</v>
      </c>
      <c r="E15358" s="22" t="s">
        <v>27522</v>
      </c>
      <c r="F15358" s="24" t="s">
        <v>26439</v>
      </c>
      <c r="G15358" s="24" t="s">
        <v>26390</v>
      </c>
      <c r="H15358" s="22">
        <v>64315</v>
      </c>
      <c r="I15358" s="24" t="s">
        <v>89</v>
      </c>
      <c r="J15358" s="24" t="s">
        <v>27533</v>
      </c>
      <c r="K15358" s="24" t="s">
        <v>27571</v>
      </c>
      <c r="L15358" s="24" t="s">
        <v>210</v>
      </c>
      <c r="M15358" s="22">
        <v>441</v>
      </c>
      <c r="N15358" s="22">
        <v>4</v>
      </c>
      <c r="O15358" s="24" t="s">
        <v>27532</v>
      </c>
      <c r="P15358" s="24" t="s">
        <v>209</v>
      </c>
      <c r="Q15358" s="24" t="s">
        <v>242</v>
      </c>
      <c r="R15358" s="24" t="s">
        <v>242</v>
      </c>
      <c r="S15358" s="24" t="s">
        <v>27557</v>
      </c>
      <c r="T15358" s="23">
        <v>5881</v>
      </c>
      <c r="U15358" s="23">
        <v>416</v>
      </c>
      <c r="V15358" s="22">
        <v>2022</v>
      </c>
    </row>
    <row r="15359" spans="1:22" ht="39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13</v>
      </c>
      <c r="E15359" s="22" t="s">
        <v>27522</v>
      </c>
      <c r="F15359" s="24" t="s">
        <v>26440</v>
      </c>
      <c r="G15359" s="24" t="s">
        <v>26390</v>
      </c>
      <c r="H15359" s="22">
        <v>64315</v>
      </c>
      <c r="I15359" s="24" t="s">
        <v>89</v>
      </c>
      <c r="J15359" s="24" t="s">
        <v>27533</v>
      </c>
      <c r="K15359" s="24" t="s">
        <v>27571</v>
      </c>
      <c r="L15359" s="24" t="s">
        <v>210</v>
      </c>
      <c r="M15359" s="22">
        <v>441</v>
      </c>
      <c r="N15359" s="22">
        <v>4</v>
      </c>
      <c r="O15359" s="24" t="s">
        <v>27532</v>
      </c>
      <c r="P15359" s="24" t="s">
        <v>209</v>
      </c>
      <c r="Q15359" s="24" t="s">
        <v>242</v>
      </c>
      <c r="R15359" s="24" t="s">
        <v>242</v>
      </c>
      <c r="S15359" s="24" t="s">
        <v>27557</v>
      </c>
      <c r="T15359" s="23">
        <v>3610</v>
      </c>
      <c r="U15359" s="23">
        <v>210</v>
      </c>
      <c r="V15359" s="22">
        <v>2022</v>
      </c>
    </row>
    <row r="15360" spans="1:22" ht="39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13</v>
      </c>
      <c r="E15360" s="22" t="s">
        <v>27522</v>
      </c>
      <c r="F15360" s="24" t="s">
        <v>26441</v>
      </c>
      <c r="G15360" s="24" t="s">
        <v>26390</v>
      </c>
      <c r="H15360" s="22">
        <v>64315</v>
      </c>
      <c r="I15360" s="24" t="s">
        <v>89</v>
      </c>
      <c r="J15360" s="24" t="s">
        <v>27533</v>
      </c>
      <c r="K15360" s="24" t="s">
        <v>27571</v>
      </c>
      <c r="L15360" s="24" t="s">
        <v>210</v>
      </c>
      <c r="M15360" s="22">
        <v>441</v>
      </c>
      <c r="N15360" s="22">
        <v>4</v>
      </c>
      <c r="O15360" s="24" t="s">
        <v>27532</v>
      </c>
      <c r="P15360" s="24" t="s">
        <v>209</v>
      </c>
      <c r="Q15360" s="24" t="s">
        <v>242</v>
      </c>
      <c r="R15360" s="24" t="s">
        <v>242</v>
      </c>
      <c r="S15360" s="24" t="s">
        <v>27557</v>
      </c>
      <c r="T15360" s="23">
        <v>4085</v>
      </c>
      <c r="U15360" s="23">
        <v>235</v>
      </c>
      <c r="V15360" s="22">
        <v>2022</v>
      </c>
    </row>
    <row r="15361" spans="1:22" ht="39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13</v>
      </c>
      <c r="E15361" s="22" t="s">
        <v>27522</v>
      </c>
      <c r="F15361" s="24" t="s">
        <v>26442</v>
      </c>
      <c r="G15361" s="24" t="s">
        <v>26390</v>
      </c>
      <c r="H15361" s="22">
        <v>64315</v>
      </c>
      <c r="I15361" s="24" t="s">
        <v>89</v>
      </c>
      <c r="J15361" s="24" t="s">
        <v>27533</v>
      </c>
      <c r="K15361" s="24" t="s">
        <v>27571</v>
      </c>
      <c r="L15361" s="24" t="s">
        <v>210</v>
      </c>
      <c r="M15361" s="22">
        <v>441</v>
      </c>
      <c r="N15361" s="22">
        <v>4</v>
      </c>
      <c r="O15361" s="24" t="s">
        <v>27532</v>
      </c>
      <c r="P15361" s="24" t="s">
        <v>209</v>
      </c>
      <c r="Q15361" s="24" t="s">
        <v>242</v>
      </c>
      <c r="R15361" s="24" t="s">
        <v>242</v>
      </c>
      <c r="S15361" s="24" t="s">
        <v>27557</v>
      </c>
      <c r="T15361" s="23">
        <v>4877</v>
      </c>
      <c r="U15361" s="23">
        <v>303</v>
      </c>
      <c r="V15361" s="22">
        <v>2022</v>
      </c>
    </row>
    <row r="15362" spans="1:22" ht="39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13</v>
      </c>
      <c r="E15362" s="22" t="s">
        <v>27522</v>
      </c>
      <c r="F15362" s="24" t="s">
        <v>26443</v>
      </c>
      <c r="G15362" s="24" t="s">
        <v>26390</v>
      </c>
      <c r="H15362" s="22">
        <v>64315</v>
      </c>
      <c r="I15362" s="24" t="s">
        <v>89</v>
      </c>
      <c r="J15362" s="24" t="s">
        <v>27533</v>
      </c>
      <c r="K15362" s="24" t="s">
        <v>27571</v>
      </c>
      <c r="L15362" s="24" t="s">
        <v>210</v>
      </c>
      <c r="M15362" s="22">
        <v>441</v>
      </c>
      <c r="N15362" s="22">
        <v>4</v>
      </c>
      <c r="O15362" s="24" t="s">
        <v>27532</v>
      </c>
      <c r="P15362" s="24" t="s">
        <v>209</v>
      </c>
      <c r="Q15362" s="24" t="s">
        <v>242</v>
      </c>
      <c r="R15362" s="24" t="s">
        <v>242</v>
      </c>
      <c r="S15362" s="24" t="s">
        <v>27557</v>
      </c>
      <c r="T15362" s="23">
        <v>1321</v>
      </c>
      <c r="U15362" s="23">
        <v>94</v>
      </c>
      <c r="V15362" s="22">
        <v>2022</v>
      </c>
    </row>
    <row r="15363" spans="1:22" ht="39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13</v>
      </c>
      <c r="E15363" s="22" t="s">
        <v>27522</v>
      </c>
      <c r="F15363" s="24" t="s">
        <v>26445</v>
      </c>
      <c r="G15363" s="24" t="s">
        <v>26390</v>
      </c>
      <c r="H15363" s="22">
        <v>64315</v>
      </c>
      <c r="I15363" s="24" t="s">
        <v>89</v>
      </c>
      <c r="J15363" s="24" t="s">
        <v>27533</v>
      </c>
      <c r="K15363" s="24" t="s">
        <v>27571</v>
      </c>
      <c r="L15363" s="24" t="s">
        <v>210</v>
      </c>
      <c r="M15363" s="22">
        <v>441</v>
      </c>
      <c r="N15363" s="22">
        <v>4</v>
      </c>
      <c r="O15363" s="24" t="s">
        <v>27532</v>
      </c>
      <c r="P15363" s="24" t="s">
        <v>209</v>
      </c>
      <c r="Q15363" s="24" t="s">
        <v>242</v>
      </c>
      <c r="R15363" s="24" t="s">
        <v>242</v>
      </c>
      <c r="S15363" s="24" t="s">
        <v>27557</v>
      </c>
      <c r="T15363" s="23">
        <v>4517</v>
      </c>
      <c r="U15363" s="23">
        <v>292</v>
      </c>
      <c r="V15363" s="22">
        <v>2022</v>
      </c>
    </row>
    <row r="15364" spans="1:22" ht="39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13</v>
      </c>
      <c r="E15364" s="22" t="s">
        <v>27522</v>
      </c>
      <c r="F15364" s="24" t="s">
        <v>26446</v>
      </c>
      <c r="G15364" s="24" t="s">
        <v>26390</v>
      </c>
      <c r="H15364" s="22">
        <v>64315</v>
      </c>
      <c r="I15364" s="24" t="s">
        <v>89</v>
      </c>
      <c r="J15364" s="24" t="s">
        <v>27533</v>
      </c>
      <c r="K15364" s="24" t="s">
        <v>27571</v>
      </c>
      <c r="L15364" s="24" t="s">
        <v>210</v>
      </c>
      <c r="M15364" s="22">
        <v>441</v>
      </c>
      <c r="N15364" s="22">
        <v>4</v>
      </c>
      <c r="O15364" s="24" t="s">
        <v>27532</v>
      </c>
      <c r="P15364" s="24" t="s">
        <v>209</v>
      </c>
      <c r="Q15364" s="24" t="s">
        <v>242</v>
      </c>
      <c r="R15364" s="24" t="s">
        <v>242</v>
      </c>
      <c r="S15364" s="24" t="s">
        <v>27557</v>
      </c>
      <c r="T15364" s="23">
        <v>4648</v>
      </c>
      <c r="U15364" s="23">
        <v>324</v>
      </c>
      <c r="V15364" s="22">
        <v>2022</v>
      </c>
    </row>
    <row r="15365" spans="1:22" ht="39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13</v>
      </c>
      <c r="E15365" s="22" t="s">
        <v>27522</v>
      </c>
      <c r="F15365" s="24" t="s">
        <v>26447</v>
      </c>
      <c r="G15365" s="24" t="s">
        <v>26390</v>
      </c>
      <c r="H15365" s="22">
        <v>64315</v>
      </c>
      <c r="I15365" s="24" t="s">
        <v>89</v>
      </c>
      <c r="J15365" s="24" t="s">
        <v>27533</v>
      </c>
      <c r="K15365" s="24" t="s">
        <v>27571</v>
      </c>
      <c r="L15365" s="24" t="s">
        <v>210</v>
      </c>
      <c r="M15365" s="22">
        <v>441</v>
      </c>
      <c r="N15365" s="22">
        <v>4</v>
      </c>
      <c r="O15365" s="24" t="s">
        <v>27532</v>
      </c>
      <c r="P15365" s="24" t="s">
        <v>209</v>
      </c>
      <c r="Q15365" s="24" t="s">
        <v>242</v>
      </c>
      <c r="R15365" s="24" t="s">
        <v>242</v>
      </c>
      <c r="S15365" s="24" t="s">
        <v>27557</v>
      </c>
      <c r="T15365" s="23">
        <v>4336</v>
      </c>
      <c r="U15365" s="23">
        <v>301</v>
      </c>
      <c r="V15365" s="22">
        <v>2022</v>
      </c>
    </row>
    <row r="15366" spans="1:22" ht="39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13</v>
      </c>
      <c r="E15366" s="22" t="s">
        <v>27522</v>
      </c>
      <c r="F15366" s="24" t="s">
        <v>26448</v>
      </c>
      <c r="G15366" s="24" t="s">
        <v>26390</v>
      </c>
      <c r="H15366" s="22">
        <v>64315</v>
      </c>
      <c r="I15366" s="24" t="s">
        <v>89</v>
      </c>
      <c r="J15366" s="24" t="s">
        <v>27533</v>
      </c>
      <c r="K15366" s="24" t="s">
        <v>27571</v>
      </c>
      <c r="L15366" s="24" t="s">
        <v>210</v>
      </c>
      <c r="M15366" s="22">
        <v>441</v>
      </c>
      <c r="N15366" s="22">
        <v>4</v>
      </c>
      <c r="O15366" s="24" t="s">
        <v>27532</v>
      </c>
      <c r="P15366" s="24" t="s">
        <v>209</v>
      </c>
      <c r="Q15366" s="24" t="s">
        <v>242</v>
      </c>
      <c r="R15366" s="24" t="s">
        <v>242</v>
      </c>
      <c r="S15366" s="24" t="s">
        <v>27557</v>
      </c>
      <c r="T15366" s="23">
        <v>1790</v>
      </c>
      <c r="U15366" s="23">
        <v>125</v>
      </c>
      <c r="V15366" s="22">
        <v>2022</v>
      </c>
    </row>
    <row r="15367" spans="1:22" ht="39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13</v>
      </c>
      <c r="E15367" s="22" t="s">
        <v>27522</v>
      </c>
      <c r="F15367" s="24" t="s">
        <v>26449</v>
      </c>
      <c r="G15367" s="24" t="s">
        <v>26390</v>
      </c>
      <c r="H15367" s="22">
        <v>64315</v>
      </c>
      <c r="I15367" s="24" t="s">
        <v>89</v>
      </c>
      <c r="J15367" s="24" t="s">
        <v>27533</v>
      </c>
      <c r="K15367" s="24" t="s">
        <v>27571</v>
      </c>
      <c r="L15367" s="24" t="s">
        <v>210</v>
      </c>
      <c r="M15367" s="22">
        <v>441</v>
      </c>
      <c r="N15367" s="22">
        <v>4</v>
      </c>
      <c r="O15367" s="24" t="s">
        <v>27532</v>
      </c>
      <c r="P15367" s="24" t="s">
        <v>209</v>
      </c>
      <c r="Q15367" s="24" t="s">
        <v>242</v>
      </c>
      <c r="R15367" s="24" t="s">
        <v>242</v>
      </c>
      <c r="S15367" s="24" t="s">
        <v>27557</v>
      </c>
      <c r="T15367" s="23">
        <v>4411</v>
      </c>
      <c r="U15367" s="23">
        <v>312</v>
      </c>
      <c r="V15367" s="22">
        <v>2022</v>
      </c>
    </row>
    <row r="15368" spans="1:22" ht="39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13</v>
      </c>
      <c r="E15368" s="22" t="s">
        <v>27522</v>
      </c>
      <c r="F15368" s="24" t="s">
        <v>26450</v>
      </c>
      <c r="G15368" s="24" t="s">
        <v>26390</v>
      </c>
      <c r="H15368" s="22">
        <v>64315</v>
      </c>
      <c r="I15368" s="24" t="s">
        <v>89</v>
      </c>
      <c r="J15368" s="24" t="s">
        <v>27533</v>
      </c>
      <c r="K15368" s="24" t="s">
        <v>27571</v>
      </c>
      <c r="L15368" s="24" t="s">
        <v>210</v>
      </c>
      <c r="M15368" s="22">
        <v>441</v>
      </c>
      <c r="N15368" s="22">
        <v>4</v>
      </c>
      <c r="O15368" s="24" t="s">
        <v>27532</v>
      </c>
      <c r="P15368" s="24" t="s">
        <v>209</v>
      </c>
      <c r="Q15368" s="24" t="s">
        <v>242</v>
      </c>
      <c r="R15368" s="24" t="s">
        <v>242</v>
      </c>
      <c r="S15368" s="24" t="s">
        <v>27557</v>
      </c>
      <c r="T15368" s="23">
        <v>3840</v>
      </c>
      <c r="U15368" s="23">
        <v>271</v>
      </c>
      <c r="V15368" s="22">
        <v>2022</v>
      </c>
    </row>
    <row r="15369" spans="1:22" ht="39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13</v>
      </c>
      <c r="E15369" s="22" t="s">
        <v>27522</v>
      </c>
      <c r="F15369" s="24" t="s">
        <v>26451</v>
      </c>
      <c r="G15369" s="24" t="s">
        <v>26390</v>
      </c>
      <c r="H15369" s="22">
        <v>64315</v>
      </c>
      <c r="I15369" s="24" t="s">
        <v>89</v>
      </c>
      <c r="J15369" s="24" t="s">
        <v>27533</v>
      </c>
      <c r="K15369" s="24" t="s">
        <v>27571</v>
      </c>
      <c r="L15369" s="24" t="s">
        <v>210</v>
      </c>
      <c r="M15369" s="22">
        <v>441</v>
      </c>
      <c r="N15369" s="22">
        <v>4</v>
      </c>
      <c r="O15369" s="24" t="s">
        <v>27532</v>
      </c>
      <c r="P15369" s="24" t="s">
        <v>209</v>
      </c>
      <c r="Q15369" s="24" t="s">
        <v>242</v>
      </c>
      <c r="R15369" s="24" t="s">
        <v>242</v>
      </c>
      <c r="S15369" s="24" t="s">
        <v>27557</v>
      </c>
      <c r="T15369" s="23">
        <v>599</v>
      </c>
      <c r="U15369" s="23">
        <v>39</v>
      </c>
      <c r="V15369" s="22">
        <v>2022</v>
      </c>
    </row>
    <row r="15370" spans="1:22" ht="39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13</v>
      </c>
      <c r="E15370" s="22" t="s">
        <v>27522</v>
      </c>
      <c r="F15370" s="24" t="s">
        <v>26452</v>
      </c>
      <c r="G15370" s="24" t="s">
        <v>26390</v>
      </c>
      <c r="H15370" s="22">
        <v>64315</v>
      </c>
      <c r="I15370" s="24" t="s">
        <v>89</v>
      </c>
      <c r="J15370" s="24" t="s">
        <v>27533</v>
      </c>
      <c r="K15370" s="24" t="s">
        <v>27571</v>
      </c>
      <c r="L15370" s="24" t="s">
        <v>210</v>
      </c>
      <c r="M15370" s="22">
        <v>441</v>
      </c>
      <c r="N15370" s="22">
        <v>4</v>
      </c>
      <c r="O15370" s="24" t="s">
        <v>27532</v>
      </c>
      <c r="P15370" s="24" t="s">
        <v>209</v>
      </c>
      <c r="Q15370" s="24" t="s">
        <v>242</v>
      </c>
      <c r="R15370" s="24" t="s">
        <v>242</v>
      </c>
      <c r="S15370" s="24" t="s">
        <v>27557</v>
      </c>
      <c r="T15370" s="23">
        <v>5698</v>
      </c>
      <c r="U15370" s="23">
        <v>392</v>
      </c>
      <c r="V15370" s="22">
        <v>2022</v>
      </c>
    </row>
    <row r="15371" spans="1:22" ht="39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13</v>
      </c>
      <c r="E15371" s="22" t="s">
        <v>27522</v>
      </c>
      <c r="F15371" s="24" t="s">
        <v>26453</v>
      </c>
      <c r="G15371" s="24" t="s">
        <v>26390</v>
      </c>
      <c r="H15371" s="22">
        <v>64315</v>
      </c>
      <c r="I15371" s="24" t="s">
        <v>89</v>
      </c>
      <c r="J15371" s="24" t="s">
        <v>27533</v>
      </c>
      <c r="K15371" s="24" t="s">
        <v>27571</v>
      </c>
      <c r="L15371" s="24" t="s">
        <v>210</v>
      </c>
      <c r="M15371" s="22">
        <v>441</v>
      </c>
      <c r="N15371" s="22">
        <v>4</v>
      </c>
      <c r="O15371" s="24" t="s">
        <v>27532</v>
      </c>
      <c r="P15371" s="24" t="s">
        <v>209</v>
      </c>
      <c r="Q15371" s="24" t="s">
        <v>242</v>
      </c>
      <c r="R15371" s="24" t="s">
        <v>242</v>
      </c>
      <c r="S15371" s="24" t="s">
        <v>27557</v>
      </c>
      <c r="T15371" s="23">
        <v>5047</v>
      </c>
      <c r="U15371" s="23">
        <v>329</v>
      </c>
      <c r="V15371" s="22">
        <v>2022</v>
      </c>
    </row>
    <row r="15372" spans="1:22" ht="39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13</v>
      </c>
      <c r="E15372" s="22" t="s">
        <v>27522</v>
      </c>
      <c r="F15372" s="24" t="s">
        <v>26454</v>
      </c>
      <c r="G15372" s="24" t="s">
        <v>26390</v>
      </c>
      <c r="H15372" s="22">
        <v>64315</v>
      </c>
      <c r="I15372" s="24" t="s">
        <v>89</v>
      </c>
      <c r="J15372" s="24" t="s">
        <v>27533</v>
      </c>
      <c r="K15372" s="24" t="s">
        <v>27571</v>
      </c>
      <c r="L15372" s="24" t="s">
        <v>210</v>
      </c>
      <c r="M15372" s="22">
        <v>441</v>
      </c>
      <c r="N15372" s="22">
        <v>4</v>
      </c>
      <c r="O15372" s="24" t="s">
        <v>27532</v>
      </c>
      <c r="P15372" s="24" t="s">
        <v>209</v>
      </c>
      <c r="Q15372" s="24" t="s">
        <v>242</v>
      </c>
      <c r="R15372" s="24" t="s">
        <v>242</v>
      </c>
      <c r="S15372" s="24" t="s">
        <v>27557</v>
      </c>
      <c r="T15372" s="23">
        <v>5269</v>
      </c>
      <c r="U15372" s="23">
        <v>369</v>
      </c>
      <c r="V15372" s="22">
        <v>2022</v>
      </c>
    </row>
    <row r="15373" spans="1:22" ht="39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13</v>
      </c>
      <c r="E15373" s="22" t="s">
        <v>27522</v>
      </c>
      <c r="F15373" s="24" t="s">
        <v>26455</v>
      </c>
      <c r="G15373" s="24" t="s">
        <v>26390</v>
      </c>
      <c r="H15373" s="22">
        <v>64315</v>
      </c>
      <c r="I15373" s="24" t="s">
        <v>89</v>
      </c>
      <c r="J15373" s="24" t="s">
        <v>27533</v>
      </c>
      <c r="K15373" s="24" t="s">
        <v>27571</v>
      </c>
      <c r="L15373" s="24" t="s">
        <v>210</v>
      </c>
      <c r="M15373" s="22">
        <v>441</v>
      </c>
      <c r="N15373" s="22">
        <v>4</v>
      </c>
      <c r="O15373" s="24" t="s">
        <v>27532</v>
      </c>
      <c r="P15373" s="24" t="s">
        <v>209</v>
      </c>
      <c r="Q15373" s="24" t="s">
        <v>242</v>
      </c>
      <c r="R15373" s="24" t="s">
        <v>242</v>
      </c>
      <c r="S15373" s="24" t="s">
        <v>27557</v>
      </c>
      <c r="T15373" s="23">
        <v>3968</v>
      </c>
      <c r="U15373" s="23">
        <v>279</v>
      </c>
      <c r="V15373" s="22">
        <v>2022</v>
      </c>
    </row>
    <row r="15374" spans="1:22" ht="39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13</v>
      </c>
      <c r="E15374" s="22" t="s">
        <v>27522</v>
      </c>
      <c r="F15374" s="24" t="s">
        <v>26456</v>
      </c>
      <c r="G15374" s="24" t="s">
        <v>26456</v>
      </c>
      <c r="H15374" s="22">
        <v>64340</v>
      </c>
      <c r="I15374" s="24" t="s">
        <v>91</v>
      </c>
      <c r="J15374" s="24" t="s">
        <v>27530</v>
      </c>
      <c r="K15374" s="24" t="s">
        <v>27568</v>
      </c>
      <c r="L15374" s="24" t="s">
        <v>210</v>
      </c>
      <c r="M15374" s="22">
        <v>22</v>
      </c>
      <c r="N15374" s="22">
        <v>2</v>
      </c>
      <c r="O15374" s="24" t="s">
        <v>27524</v>
      </c>
      <c r="P15374" s="24" t="s">
        <v>510</v>
      </c>
      <c r="Q15374" s="24" t="s">
        <v>511</v>
      </c>
      <c r="R15374" s="24" t="s">
        <v>511</v>
      </c>
      <c r="S15374" s="24" t="s">
        <v>1587</v>
      </c>
      <c r="T15374" s="23">
        <v>141105</v>
      </c>
      <c r="U15374" s="23">
        <v>41356</v>
      </c>
      <c r="V15374" s="22">
        <v>2022</v>
      </c>
    </row>
    <row r="15375" spans="1:22" ht="39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13</v>
      </c>
      <c r="E15375" s="22" t="s">
        <v>27522</v>
      </c>
      <c r="F15375" s="24" t="s">
        <v>26458</v>
      </c>
      <c r="G15375" s="24" t="s">
        <v>21581</v>
      </c>
      <c r="H15375" s="22">
        <v>63359</v>
      </c>
      <c r="I15375" s="24" t="s">
        <v>69</v>
      </c>
      <c r="J15375" s="24" t="s">
        <v>27526</v>
      </c>
      <c r="K15375" s="24" t="s">
        <v>27569</v>
      </c>
      <c r="L15375" s="24" t="s">
        <v>210</v>
      </c>
      <c r="M15375" s="22">
        <v>22</v>
      </c>
      <c r="N15375" s="22">
        <v>2</v>
      </c>
      <c r="O15375" s="24" t="s">
        <v>27524</v>
      </c>
      <c r="P15375" s="24" t="s">
        <v>510</v>
      </c>
      <c r="Q15375" s="24" t="s">
        <v>511</v>
      </c>
      <c r="R15375" s="24" t="s">
        <v>511</v>
      </c>
      <c r="S15375" s="24" t="s">
        <v>2899</v>
      </c>
      <c r="T15375" s="23">
        <v>44504</v>
      </c>
      <c r="U15375" s="23">
        <v>13043</v>
      </c>
      <c r="V15375" s="22">
        <v>2022</v>
      </c>
    </row>
    <row r="15376" spans="1:22" ht="39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13</v>
      </c>
      <c r="E15376" s="22" t="s">
        <v>27522</v>
      </c>
      <c r="F15376" s="24" t="s">
        <v>26463</v>
      </c>
      <c r="G15376" s="24" t="s">
        <v>26463</v>
      </c>
      <c r="H15376" s="22">
        <v>64343</v>
      </c>
      <c r="I15376" s="24" t="s">
        <v>73</v>
      </c>
      <c r="J15376" s="24" t="s">
        <v>27530</v>
      </c>
      <c r="K15376" s="24" t="s">
        <v>27570</v>
      </c>
      <c r="L15376" s="24" t="s">
        <v>210</v>
      </c>
      <c r="M15376" s="22">
        <v>22</v>
      </c>
      <c r="N15376" s="22">
        <v>2</v>
      </c>
      <c r="O15376" s="24" t="s">
        <v>27524</v>
      </c>
      <c r="P15376" s="24" t="s">
        <v>510</v>
      </c>
      <c r="Q15376" s="24" t="s">
        <v>511</v>
      </c>
      <c r="R15376" s="24" t="s">
        <v>511</v>
      </c>
      <c r="S15376" s="24" t="s">
        <v>27553</v>
      </c>
      <c r="T15376" s="23">
        <v>13307</v>
      </c>
      <c r="U15376" s="23">
        <v>3900</v>
      </c>
      <c r="V15376" s="22">
        <v>2022</v>
      </c>
    </row>
    <row r="15377" spans="1:22" ht="26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13</v>
      </c>
      <c r="E15377" s="22" t="s">
        <v>27522</v>
      </c>
      <c r="F15377" s="24" t="s">
        <v>26464</v>
      </c>
      <c r="G15377" s="24" t="s">
        <v>26064</v>
      </c>
      <c r="H15377" s="22">
        <v>64083</v>
      </c>
      <c r="I15377" s="24" t="s">
        <v>89</v>
      </c>
      <c r="J15377" s="24" t="s">
        <v>27533</v>
      </c>
      <c r="K15377" s="24" t="s">
        <v>27571</v>
      </c>
      <c r="L15377" s="24" t="s">
        <v>210</v>
      </c>
      <c r="M15377" s="22">
        <v>22</v>
      </c>
      <c r="N15377" s="22">
        <v>2</v>
      </c>
      <c r="O15377" s="24" t="s">
        <v>27524</v>
      </c>
      <c r="P15377" s="24" t="s">
        <v>510</v>
      </c>
      <c r="Q15377" s="24" t="s">
        <v>511</v>
      </c>
      <c r="R15377" s="24" t="s">
        <v>511</v>
      </c>
      <c r="S15377" s="24" t="s">
        <v>27557</v>
      </c>
      <c r="T15377" s="23">
        <v>8052</v>
      </c>
      <c r="U15377" s="23">
        <v>2360</v>
      </c>
      <c r="V15377" s="22">
        <v>2022</v>
      </c>
    </row>
    <row r="15378" spans="1:22" ht="39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13</v>
      </c>
      <c r="E15378" s="22" t="s">
        <v>27522</v>
      </c>
      <c r="F15378" s="24" t="s">
        <v>26466</v>
      </c>
      <c r="G15378" s="24" t="s">
        <v>26466</v>
      </c>
      <c r="H15378" s="22">
        <v>64342</v>
      </c>
      <c r="I15378" s="24" t="s">
        <v>73</v>
      </c>
      <c r="J15378" s="24" t="s">
        <v>27530</v>
      </c>
      <c r="K15378" s="24" t="s">
        <v>27570</v>
      </c>
      <c r="L15378" s="24" t="s">
        <v>210</v>
      </c>
      <c r="M15378" s="22">
        <v>22</v>
      </c>
      <c r="N15378" s="22">
        <v>2</v>
      </c>
      <c r="O15378" s="24" t="s">
        <v>27524</v>
      </c>
      <c r="P15378" s="24" t="s">
        <v>510</v>
      </c>
      <c r="Q15378" s="24" t="s">
        <v>511</v>
      </c>
      <c r="R15378" s="24" t="s">
        <v>511</v>
      </c>
      <c r="S15378" s="24" t="s">
        <v>27553</v>
      </c>
      <c r="T15378" s="23">
        <v>11598</v>
      </c>
      <c r="U15378" s="23">
        <v>3399</v>
      </c>
      <c r="V15378" s="22">
        <v>2022</v>
      </c>
    </row>
    <row r="15379" spans="1:22" ht="26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13</v>
      </c>
      <c r="E15379" s="22" t="s">
        <v>27522</v>
      </c>
      <c r="F15379" s="24" t="s">
        <v>28260</v>
      </c>
      <c r="G15379" s="24" t="s">
        <v>26064</v>
      </c>
      <c r="H15379" s="22">
        <v>64083</v>
      </c>
      <c r="I15379" s="24" t="s">
        <v>89</v>
      </c>
      <c r="J15379" s="24" t="s">
        <v>27533</v>
      </c>
      <c r="K15379" s="24" t="s">
        <v>27571</v>
      </c>
      <c r="L15379" s="24" t="s">
        <v>210</v>
      </c>
      <c r="M15379" s="22">
        <v>22</v>
      </c>
      <c r="N15379" s="22">
        <v>2</v>
      </c>
      <c r="O15379" s="24" t="s">
        <v>27524</v>
      </c>
      <c r="P15379" s="24" t="s">
        <v>510</v>
      </c>
      <c r="Q15379" s="24" t="s">
        <v>511</v>
      </c>
      <c r="R15379" s="24" t="s">
        <v>511</v>
      </c>
      <c r="S15379" s="24" t="s">
        <v>27557</v>
      </c>
      <c r="T15379" s="23">
        <v>8052</v>
      </c>
      <c r="U15379" s="23">
        <v>2360</v>
      </c>
      <c r="V15379" s="22">
        <v>2022</v>
      </c>
    </row>
    <row r="15380" spans="1:22" ht="39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13</v>
      </c>
      <c r="E15380" s="22" t="s">
        <v>27522</v>
      </c>
      <c r="F15380" s="24" t="s">
        <v>28261</v>
      </c>
      <c r="G15380" s="24" t="s">
        <v>26064</v>
      </c>
      <c r="H15380" s="22">
        <v>64083</v>
      </c>
      <c r="I15380" s="24" t="s">
        <v>89</v>
      </c>
      <c r="J15380" s="24" t="s">
        <v>27533</v>
      </c>
      <c r="K15380" s="24" t="s">
        <v>27571</v>
      </c>
      <c r="L15380" s="24" t="s">
        <v>210</v>
      </c>
      <c r="M15380" s="22">
        <v>22</v>
      </c>
      <c r="N15380" s="22">
        <v>2</v>
      </c>
      <c r="O15380" s="24" t="s">
        <v>27524</v>
      </c>
      <c r="P15380" s="24" t="s">
        <v>510</v>
      </c>
      <c r="Q15380" s="24" t="s">
        <v>511</v>
      </c>
      <c r="R15380" s="24" t="s">
        <v>511</v>
      </c>
      <c r="S15380" s="24" t="s">
        <v>27557</v>
      </c>
      <c r="T15380" s="23">
        <v>7517</v>
      </c>
      <c r="U15380" s="23">
        <v>2203</v>
      </c>
      <c r="V15380" s="22">
        <v>2022</v>
      </c>
    </row>
    <row r="15381" spans="1:22" ht="39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13</v>
      </c>
      <c r="E15381" s="22" t="s">
        <v>27522</v>
      </c>
      <c r="F15381" s="24" t="s">
        <v>26471</v>
      </c>
      <c r="G15381" s="24" t="s">
        <v>26064</v>
      </c>
      <c r="H15381" s="22">
        <v>64083</v>
      </c>
      <c r="I15381" s="24" t="s">
        <v>89</v>
      </c>
      <c r="J15381" s="24" t="s">
        <v>27533</v>
      </c>
      <c r="K15381" s="24" t="s">
        <v>27571</v>
      </c>
      <c r="L15381" s="24" t="s">
        <v>210</v>
      </c>
      <c r="M15381" s="22">
        <v>22</v>
      </c>
      <c r="N15381" s="22">
        <v>2</v>
      </c>
      <c r="O15381" s="24" t="s">
        <v>27524</v>
      </c>
      <c r="P15381" s="24" t="s">
        <v>510</v>
      </c>
      <c r="Q15381" s="24" t="s">
        <v>511</v>
      </c>
      <c r="R15381" s="24" t="s">
        <v>511</v>
      </c>
      <c r="S15381" s="24" t="s">
        <v>27557</v>
      </c>
      <c r="T15381" s="23">
        <v>7517</v>
      </c>
      <c r="U15381" s="23">
        <v>2203</v>
      </c>
      <c r="V15381" s="22">
        <v>2022</v>
      </c>
    </row>
    <row r="15382" spans="1:22" ht="39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13</v>
      </c>
      <c r="E15382" s="22" t="s">
        <v>27522</v>
      </c>
      <c r="F15382" s="24" t="s">
        <v>26473</v>
      </c>
      <c r="G15382" s="24" t="s">
        <v>26064</v>
      </c>
      <c r="H15382" s="22">
        <v>64083</v>
      </c>
      <c r="I15382" s="24" t="s">
        <v>89</v>
      </c>
      <c r="J15382" s="24" t="s">
        <v>27533</v>
      </c>
      <c r="K15382" s="24" t="s">
        <v>27571</v>
      </c>
      <c r="L15382" s="24" t="s">
        <v>210</v>
      </c>
      <c r="M15382" s="22">
        <v>22</v>
      </c>
      <c r="N15382" s="22">
        <v>2</v>
      </c>
      <c r="O15382" s="24" t="s">
        <v>27524</v>
      </c>
      <c r="P15382" s="24" t="s">
        <v>510</v>
      </c>
      <c r="Q15382" s="24" t="s">
        <v>511</v>
      </c>
      <c r="R15382" s="24" t="s">
        <v>511</v>
      </c>
      <c r="S15382" s="24" t="s">
        <v>27557</v>
      </c>
      <c r="T15382" s="23">
        <v>7517</v>
      </c>
      <c r="U15382" s="23">
        <v>2203</v>
      </c>
      <c r="V15382" s="22">
        <v>2022</v>
      </c>
    </row>
    <row r="15383" spans="1:22" ht="39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13</v>
      </c>
      <c r="E15383" s="22" t="s">
        <v>27522</v>
      </c>
      <c r="F15383" s="24" t="s">
        <v>26475</v>
      </c>
      <c r="G15383" s="24" t="s">
        <v>26064</v>
      </c>
      <c r="H15383" s="22">
        <v>64083</v>
      </c>
      <c r="I15383" s="24" t="s">
        <v>89</v>
      </c>
      <c r="J15383" s="24" t="s">
        <v>27533</v>
      </c>
      <c r="K15383" s="24" t="s">
        <v>27571</v>
      </c>
      <c r="L15383" s="24" t="s">
        <v>210</v>
      </c>
      <c r="M15383" s="22">
        <v>22</v>
      </c>
      <c r="N15383" s="22">
        <v>2</v>
      </c>
      <c r="O15383" s="24" t="s">
        <v>27524</v>
      </c>
      <c r="P15383" s="24" t="s">
        <v>510</v>
      </c>
      <c r="Q15383" s="24" t="s">
        <v>511</v>
      </c>
      <c r="R15383" s="24" t="s">
        <v>511</v>
      </c>
      <c r="S15383" s="24" t="s">
        <v>27557</v>
      </c>
      <c r="T15383" s="23">
        <v>7743</v>
      </c>
      <c r="U15383" s="23">
        <v>2270</v>
      </c>
      <c r="V15383" s="22">
        <v>2022</v>
      </c>
    </row>
    <row r="15384" spans="1:22" ht="39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13</v>
      </c>
      <c r="E15384" s="22" t="s">
        <v>27522</v>
      </c>
      <c r="F15384" s="24" t="s">
        <v>26477</v>
      </c>
      <c r="G15384" s="24" t="s">
        <v>26064</v>
      </c>
      <c r="H15384" s="22">
        <v>64083</v>
      </c>
      <c r="I15384" s="24" t="s">
        <v>89</v>
      </c>
      <c r="J15384" s="24" t="s">
        <v>27533</v>
      </c>
      <c r="K15384" s="24" t="s">
        <v>27571</v>
      </c>
      <c r="L15384" s="24" t="s">
        <v>210</v>
      </c>
      <c r="M15384" s="22">
        <v>22</v>
      </c>
      <c r="N15384" s="22">
        <v>2</v>
      </c>
      <c r="O15384" s="24" t="s">
        <v>27524</v>
      </c>
      <c r="P15384" s="24" t="s">
        <v>510</v>
      </c>
      <c r="Q15384" s="24" t="s">
        <v>511</v>
      </c>
      <c r="R15384" s="24" t="s">
        <v>511</v>
      </c>
      <c r="S15384" s="24" t="s">
        <v>27557</v>
      </c>
      <c r="T15384" s="23">
        <v>7743</v>
      </c>
      <c r="U15384" s="23">
        <v>2270</v>
      </c>
      <c r="V15384" s="22">
        <v>2022</v>
      </c>
    </row>
    <row r="15385" spans="1:22" ht="39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13</v>
      </c>
      <c r="E15385" s="22" t="s">
        <v>27522</v>
      </c>
      <c r="F15385" s="24" t="s">
        <v>26479</v>
      </c>
      <c r="G15385" s="24" t="s">
        <v>26390</v>
      </c>
      <c r="H15385" s="22">
        <v>64315</v>
      </c>
      <c r="I15385" s="24" t="s">
        <v>89</v>
      </c>
      <c r="J15385" s="24" t="s">
        <v>27533</v>
      </c>
      <c r="K15385" s="24" t="s">
        <v>27571</v>
      </c>
      <c r="L15385" s="24" t="s">
        <v>210</v>
      </c>
      <c r="M15385" s="22">
        <v>441</v>
      </c>
      <c r="N15385" s="22">
        <v>4</v>
      </c>
      <c r="O15385" s="24" t="s">
        <v>27532</v>
      </c>
      <c r="P15385" s="24" t="s">
        <v>209</v>
      </c>
      <c r="Q15385" s="24" t="s">
        <v>242</v>
      </c>
      <c r="R15385" s="24" t="s">
        <v>242</v>
      </c>
      <c r="S15385" s="24" t="s">
        <v>27557</v>
      </c>
      <c r="T15385" s="23">
        <v>3175</v>
      </c>
      <c r="U15385" s="23">
        <v>226</v>
      </c>
      <c r="V15385" s="22">
        <v>2022</v>
      </c>
    </row>
    <row r="15386" spans="1:22" ht="26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13</v>
      </c>
      <c r="E15386" s="22" t="s">
        <v>27522</v>
      </c>
      <c r="F15386" s="24" t="s">
        <v>26480</v>
      </c>
      <c r="G15386" s="24" t="s">
        <v>26480</v>
      </c>
      <c r="H15386" s="22">
        <v>64341</v>
      </c>
      <c r="I15386" s="24" t="s">
        <v>83</v>
      </c>
      <c r="J15386" s="24" t="s">
        <v>27541</v>
      </c>
      <c r="K15386" s="24" t="s">
        <v>7520</v>
      </c>
      <c r="L15386" s="24" t="s">
        <v>210</v>
      </c>
      <c r="M15386" s="22">
        <v>22</v>
      </c>
      <c r="N15386" s="22">
        <v>2</v>
      </c>
      <c r="O15386" s="24" t="s">
        <v>27524</v>
      </c>
      <c r="P15386" s="24" t="s">
        <v>510</v>
      </c>
      <c r="Q15386" s="24" t="s">
        <v>511</v>
      </c>
      <c r="R15386" s="24" t="s">
        <v>511</v>
      </c>
      <c r="S15386" s="24" t="s">
        <v>27558</v>
      </c>
      <c r="T15386" s="23">
        <v>38643</v>
      </c>
      <c r="U15386" s="23">
        <v>11326</v>
      </c>
      <c r="V15386" s="22">
        <v>2022</v>
      </c>
    </row>
    <row r="15387" spans="1:22" ht="51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13</v>
      </c>
      <c r="E15387" s="22" t="s">
        <v>27522</v>
      </c>
      <c r="F15387" s="24" t="s">
        <v>26481</v>
      </c>
      <c r="G15387" s="24" t="s">
        <v>11731</v>
      </c>
      <c r="H15387" s="22">
        <v>60025</v>
      </c>
      <c r="I15387" s="24" t="s">
        <v>52</v>
      </c>
      <c r="J15387" s="24" t="s">
        <v>27535</v>
      </c>
      <c r="K15387" s="24" t="s">
        <v>7520</v>
      </c>
      <c r="L15387" s="24" t="s">
        <v>210</v>
      </c>
      <c r="M15387" s="22">
        <v>22</v>
      </c>
      <c r="N15387" s="22">
        <v>2</v>
      </c>
      <c r="O15387" s="24" t="s">
        <v>27524</v>
      </c>
      <c r="P15387" s="24" t="s">
        <v>510</v>
      </c>
      <c r="Q15387" s="24" t="s">
        <v>511</v>
      </c>
      <c r="R15387" s="24" t="s">
        <v>511</v>
      </c>
      <c r="S15387" s="24" t="s">
        <v>610</v>
      </c>
      <c r="T15387" s="23">
        <v>32969</v>
      </c>
      <c r="U15387" s="23">
        <v>9663</v>
      </c>
      <c r="V15387" s="22">
        <v>2022</v>
      </c>
    </row>
    <row r="15388" spans="1:22" ht="39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13</v>
      </c>
      <c r="E15388" s="22" t="s">
        <v>27522</v>
      </c>
      <c r="F15388" s="24" t="s">
        <v>26483</v>
      </c>
      <c r="G15388" s="24" t="s">
        <v>20321</v>
      </c>
      <c r="H15388" s="22">
        <v>60950</v>
      </c>
      <c r="I15388" s="24" t="s">
        <v>51</v>
      </c>
      <c r="J15388" s="24" t="s">
        <v>27541</v>
      </c>
      <c r="K15388" s="24" t="s">
        <v>7520</v>
      </c>
      <c r="L15388" s="24" t="s">
        <v>210</v>
      </c>
      <c r="M15388" s="22">
        <v>22</v>
      </c>
      <c r="N15388" s="22">
        <v>2</v>
      </c>
      <c r="O15388" s="24" t="s">
        <v>27524</v>
      </c>
      <c r="P15388" s="24" t="s">
        <v>510</v>
      </c>
      <c r="Q15388" s="24" t="s">
        <v>511</v>
      </c>
      <c r="R15388" s="24" t="s">
        <v>511</v>
      </c>
      <c r="S15388" s="24" t="s">
        <v>27549</v>
      </c>
      <c r="T15388" s="23">
        <v>6460</v>
      </c>
      <c r="U15388" s="23">
        <v>1893</v>
      </c>
      <c r="V15388" s="22">
        <v>2022</v>
      </c>
    </row>
    <row r="15389" spans="1:22" ht="39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13</v>
      </c>
      <c r="E15389" s="22" t="s">
        <v>27522</v>
      </c>
      <c r="F15389" s="24" t="s">
        <v>26485</v>
      </c>
      <c r="G15389" s="24" t="s">
        <v>20321</v>
      </c>
      <c r="H15389" s="22">
        <v>60950</v>
      </c>
      <c r="I15389" s="24" t="s">
        <v>51</v>
      </c>
      <c r="J15389" s="24" t="s">
        <v>27541</v>
      </c>
      <c r="K15389" s="24" t="s">
        <v>7520</v>
      </c>
      <c r="L15389" s="24" t="s">
        <v>210</v>
      </c>
      <c r="M15389" s="22">
        <v>22</v>
      </c>
      <c r="N15389" s="22">
        <v>2</v>
      </c>
      <c r="O15389" s="24" t="s">
        <v>27524</v>
      </c>
      <c r="P15389" s="24" t="s">
        <v>510</v>
      </c>
      <c r="Q15389" s="24" t="s">
        <v>511</v>
      </c>
      <c r="R15389" s="24" t="s">
        <v>511</v>
      </c>
      <c r="S15389" s="24" t="s">
        <v>27549</v>
      </c>
      <c r="T15389" s="23">
        <v>6624</v>
      </c>
      <c r="U15389" s="23">
        <v>1941</v>
      </c>
      <c r="V15389" s="22">
        <v>2022</v>
      </c>
    </row>
    <row r="15390" spans="1:22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13</v>
      </c>
      <c r="E15390" s="22" t="s">
        <v>27522</v>
      </c>
      <c r="F15390" s="24" t="s">
        <v>28262</v>
      </c>
      <c r="G15390" s="24" t="s">
        <v>28262</v>
      </c>
      <c r="H15390" s="22">
        <v>64360</v>
      </c>
      <c r="I15390" s="24" t="s">
        <v>56</v>
      </c>
      <c r="J15390" s="24" t="s">
        <v>27530</v>
      </c>
      <c r="K15390" s="24" t="s">
        <v>27570</v>
      </c>
      <c r="L15390" s="24" t="s">
        <v>210</v>
      </c>
      <c r="M15390" s="22">
        <v>22</v>
      </c>
      <c r="N15390" s="22">
        <v>2</v>
      </c>
      <c r="O15390" s="24" t="s">
        <v>27524</v>
      </c>
      <c r="P15390" s="24" t="s">
        <v>510</v>
      </c>
      <c r="Q15390" s="24" t="s">
        <v>511</v>
      </c>
      <c r="R15390" s="24" t="s">
        <v>511</v>
      </c>
      <c r="S15390" s="24" t="s">
        <v>10013</v>
      </c>
      <c r="T15390" s="23">
        <v>26027</v>
      </c>
      <c r="U15390" s="23">
        <v>7628</v>
      </c>
      <c r="V15390" s="22">
        <v>2022</v>
      </c>
    </row>
    <row r="15391" spans="1:22" ht="26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13</v>
      </c>
      <c r="E15391" s="22" t="s">
        <v>27522</v>
      </c>
      <c r="F15391" s="24" t="s">
        <v>28263</v>
      </c>
      <c r="G15391" s="24" t="s">
        <v>28263</v>
      </c>
      <c r="H15391" s="22">
        <v>64361</v>
      </c>
      <c r="I15391" s="24" t="s">
        <v>56</v>
      </c>
      <c r="J15391" s="24" t="s">
        <v>27530</v>
      </c>
      <c r="K15391" s="24" t="s">
        <v>27570</v>
      </c>
      <c r="L15391" s="24" t="s">
        <v>210</v>
      </c>
      <c r="M15391" s="22">
        <v>22</v>
      </c>
      <c r="N15391" s="22">
        <v>2</v>
      </c>
      <c r="O15391" s="24" t="s">
        <v>27524</v>
      </c>
      <c r="P15391" s="24" t="s">
        <v>510</v>
      </c>
      <c r="Q15391" s="24" t="s">
        <v>511</v>
      </c>
      <c r="R15391" s="24" t="s">
        <v>511</v>
      </c>
      <c r="S15391" s="24" t="s">
        <v>10013</v>
      </c>
      <c r="T15391" s="23">
        <v>24931</v>
      </c>
      <c r="U15391" s="23">
        <v>7307</v>
      </c>
      <c r="V15391" s="22">
        <v>2022</v>
      </c>
    </row>
    <row r="15392" spans="1:22" ht="26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13</v>
      </c>
      <c r="E15392" s="22" t="s">
        <v>27522</v>
      </c>
      <c r="F15392" s="24" t="s">
        <v>28264</v>
      </c>
      <c r="G15392" s="24" t="s">
        <v>28264</v>
      </c>
      <c r="H15392" s="22">
        <v>64362</v>
      </c>
      <c r="I15392" s="24" t="s">
        <v>56</v>
      </c>
      <c r="J15392" s="24" t="s">
        <v>27530</v>
      </c>
      <c r="K15392" s="24" t="s">
        <v>27570</v>
      </c>
      <c r="L15392" s="24" t="s">
        <v>210</v>
      </c>
      <c r="M15392" s="22">
        <v>22</v>
      </c>
      <c r="N15392" s="22">
        <v>2</v>
      </c>
      <c r="O15392" s="24" t="s">
        <v>27524</v>
      </c>
      <c r="P15392" s="24" t="s">
        <v>510</v>
      </c>
      <c r="Q15392" s="24" t="s">
        <v>511</v>
      </c>
      <c r="R15392" s="24" t="s">
        <v>511</v>
      </c>
      <c r="S15392" s="24" t="s">
        <v>10013</v>
      </c>
      <c r="T15392" s="23">
        <v>23864</v>
      </c>
      <c r="U15392" s="23">
        <v>6994</v>
      </c>
      <c r="V15392" s="22">
        <v>2022</v>
      </c>
    </row>
    <row r="15393" spans="1:22" ht="26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13</v>
      </c>
      <c r="E15393" s="22" t="s">
        <v>27522</v>
      </c>
      <c r="F15393" s="24" t="s">
        <v>28265</v>
      </c>
      <c r="G15393" s="24" t="s">
        <v>28265</v>
      </c>
      <c r="H15393" s="22">
        <v>64363</v>
      </c>
      <c r="I15393" s="24" t="s">
        <v>63</v>
      </c>
      <c r="J15393" s="24" t="s">
        <v>27540</v>
      </c>
      <c r="K15393" s="24" t="s">
        <v>27570</v>
      </c>
      <c r="L15393" s="24" t="s">
        <v>210</v>
      </c>
      <c r="M15393" s="22">
        <v>22</v>
      </c>
      <c r="N15393" s="22">
        <v>2</v>
      </c>
      <c r="O15393" s="24" t="s">
        <v>27524</v>
      </c>
      <c r="P15393" s="24" t="s">
        <v>510</v>
      </c>
      <c r="Q15393" s="24" t="s">
        <v>511</v>
      </c>
      <c r="R15393" s="24" t="s">
        <v>511</v>
      </c>
      <c r="S15393" s="24" t="s">
        <v>1587</v>
      </c>
      <c r="T15393" s="23">
        <v>11693</v>
      </c>
      <c r="U15393" s="23">
        <v>3427</v>
      </c>
      <c r="V15393" s="22">
        <v>2022</v>
      </c>
    </row>
    <row r="15394" spans="1:22" ht="39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13</v>
      </c>
      <c r="E15394" s="22" t="s">
        <v>27522</v>
      </c>
      <c r="F15394" s="24" t="s">
        <v>26487</v>
      </c>
      <c r="G15394" s="24" t="s">
        <v>26487</v>
      </c>
      <c r="H15394" s="22">
        <v>64359</v>
      </c>
      <c r="I15394" s="24" t="s">
        <v>88</v>
      </c>
      <c r="J15394" s="24" t="s">
        <v>27540</v>
      </c>
      <c r="K15394" s="24" t="s">
        <v>27570</v>
      </c>
      <c r="L15394" s="24" t="s">
        <v>210</v>
      </c>
      <c r="M15394" s="22">
        <v>22</v>
      </c>
      <c r="N15394" s="22">
        <v>2</v>
      </c>
      <c r="O15394" s="24" t="s">
        <v>27524</v>
      </c>
      <c r="P15394" s="24" t="s">
        <v>510</v>
      </c>
      <c r="Q15394" s="24" t="s">
        <v>511</v>
      </c>
      <c r="R15394" s="24" t="s">
        <v>511</v>
      </c>
      <c r="S15394" s="24" t="s">
        <v>8326</v>
      </c>
      <c r="T15394" s="23">
        <v>64047</v>
      </c>
      <c r="U15394" s="23">
        <v>18771</v>
      </c>
      <c r="V15394" s="22">
        <v>2022</v>
      </c>
    </row>
    <row r="15395" spans="1:22" ht="26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13</v>
      </c>
      <c r="E15395" s="22" t="s">
        <v>27522</v>
      </c>
      <c r="F15395" s="24" t="s">
        <v>26490</v>
      </c>
      <c r="G15395" s="24" t="s">
        <v>26489</v>
      </c>
      <c r="H15395" s="22">
        <v>64353</v>
      </c>
      <c r="I15395" s="24" t="s">
        <v>51</v>
      </c>
      <c r="J15395" s="24" t="s">
        <v>27541</v>
      </c>
      <c r="K15395" s="24" t="s">
        <v>7520</v>
      </c>
      <c r="L15395" s="24" t="s">
        <v>210</v>
      </c>
      <c r="M15395" s="22">
        <v>22</v>
      </c>
      <c r="N15395" s="22">
        <v>2</v>
      </c>
      <c r="O15395" s="24" t="s">
        <v>27524</v>
      </c>
      <c r="P15395" s="24" t="s">
        <v>510</v>
      </c>
      <c r="Q15395" s="24" t="s">
        <v>511</v>
      </c>
      <c r="R15395" s="24" t="s">
        <v>511</v>
      </c>
      <c r="S15395" s="24" t="s">
        <v>27556</v>
      </c>
      <c r="T15395" s="23">
        <v>11134</v>
      </c>
      <c r="U15395" s="23">
        <v>3263</v>
      </c>
      <c r="V15395" s="22">
        <v>2022</v>
      </c>
    </row>
    <row r="15396" spans="1:22" ht="64.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16</v>
      </c>
      <c r="E15396" s="22" t="s">
        <v>27522</v>
      </c>
      <c r="F15396" s="24" t="s">
        <v>28266</v>
      </c>
      <c r="G15396" s="24" t="s">
        <v>28267</v>
      </c>
      <c r="H15396" s="22">
        <v>64367</v>
      </c>
      <c r="I15396" s="24" t="s">
        <v>61</v>
      </c>
      <c r="J15396" s="24" t="s">
        <v>27525</v>
      </c>
      <c r="K15396" s="24" t="s">
        <v>27568</v>
      </c>
      <c r="L15396" s="24" t="s">
        <v>210</v>
      </c>
      <c r="M15396" s="22">
        <v>311</v>
      </c>
      <c r="N15396" s="22">
        <v>7</v>
      </c>
      <c r="O15396" s="24" t="s">
        <v>27529</v>
      </c>
      <c r="P15396" s="24" t="s">
        <v>266</v>
      </c>
      <c r="Q15396" s="24" t="s">
        <v>242</v>
      </c>
      <c r="R15396" s="24" t="s">
        <v>242</v>
      </c>
      <c r="S15396" s="24" t="s">
        <v>2899</v>
      </c>
      <c r="T15396" s="23">
        <v>3685587</v>
      </c>
      <c r="U15396" s="23">
        <v>336118</v>
      </c>
      <c r="V15396" s="22">
        <v>2022</v>
      </c>
    </row>
    <row r="15397" spans="1:22" ht="26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13</v>
      </c>
      <c r="E15397" s="22" t="s">
        <v>27522</v>
      </c>
      <c r="F15397" s="24" t="s">
        <v>28268</v>
      </c>
      <c r="G15397" s="24" t="s">
        <v>6605</v>
      </c>
      <c r="H15397" s="22">
        <v>49893</v>
      </c>
      <c r="I15397" s="24" t="s">
        <v>68</v>
      </c>
      <c r="J15397" s="24" t="s">
        <v>27525</v>
      </c>
      <c r="K15397" s="24" t="s">
        <v>27568</v>
      </c>
      <c r="L15397" s="24" t="s">
        <v>210</v>
      </c>
      <c r="M15397" s="22">
        <v>22</v>
      </c>
      <c r="N15397" s="22">
        <v>2</v>
      </c>
      <c r="O15397" s="24" t="s">
        <v>27524</v>
      </c>
      <c r="P15397" s="24" t="s">
        <v>510</v>
      </c>
      <c r="Q15397" s="24" t="s">
        <v>511</v>
      </c>
      <c r="R15397" s="24" t="s">
        <v>511</v>
      </c>
      <c r="S15397" s="24" t="s">
        <v>2899</v>
      </c>
      <c r="T15397" s="23">
        <v>601</v>
      </c>
      <c r="U15397" s="23">
        <v>176</v>
      </c>
      <c r="V15397" s="22">
        <v>2022</v>
      </c>
    </row>
    <row r="15398" spans="1:22" ht="51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13</v>
      </c>
      <c r="E15398" s="22" t="s">
        <v>27522</v>
      </c>
      <c r="F15398" s="24" t="s">
        <v>26494</v>
      </c>
      <c r="G15398" s="24" t="s">
        <v>11731</v>
      </c>
      <c r="H15398" s="22">
        <v>60025</v>
      </c>
      <c r="I15398" s="24" t="s">
        <v>92</v>
      </c>
      <c r="J15398" s="24" t="s">
        <v>2971</v>
      </c>
      <c r="K15398" s="24" t="s">
        <v>27567</v>
      </c>
      <c r="L15398" s="24" t="s">
        <v>210</v>
      </c>
      <c r="M15398" s="22">
        <v>22</v>
      </c>
      <c r="N15398" s="22">
        <v>2</v>
      </c>
      <c r="O15398" s="24" t="s">
        <v>27524</v>
      </c>
      <c r="P15398" s="24" t="s">
        <v>510</v>
      </c>
      <c r="Q15398" s="24" t="s">
        <v>511</v>
      </c>
      <c r="R15398" s="24" t="s">
        <v>511</v>
      </c>
      <c r="S15398" s="24" t="s">
        <v>27548</v>
      </c>
      <c r="T15398" s="23">
        <v>6854</v>
      </c>
      <c r="U15398" s="23">
        <v>2009</v>
      </c>
      <c r="V15398" s="22">
        <v>2022</v>
      </c>
    </row>
    <row r="15399" spans="1:22" ht="51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13</v>
      </c>
      <c r="E15399" s="22" t="s">
        <v>27522</v>
      </c>
      <c r="F15399" s="24" t="s">
        <v>26496</v>
      </c>
      <c r="G15399" s="24" t="s">
        <v>11731</v>
      </c>
      <c r="H15399" s="22">
        <v>60025</v>
      </c>
      <c r="I15399" s="24" t="s">
        <v>51</v>
      </c>
      <c r="J15399" s="24" t="s">
        <v>27541</v>
      </c>
      <c r="K15399" s="24" t="s">
        <v>7520</v>
      </c>
      <c r="L15399" s="24" t="s">
        <v>210</v>
      </c>
      <c r="M15399" s="22">
        <v>22</v>
      </c>
      <c r="N15399" s="22">
        <v>2</v>
      </c>
      <c r="O15399" s="24" t="s">
        <v>27524</v>
      </c>
      <c r="P15399" s="24" t="s">
        <v>510</v>
      </c>
      <c r="Q15399" s="24" t="s">
        <v>511</v>
      </c>
      <c r="R15399" s="24" t="s">
        <v>511</v>
      </c>
      <c r="S15399" s="24" t="s">
        <v>27549</v>
      </c>
      <c r="T15399" s="23">
        <v>9662</v>
      </c>
      <c r="U15399" s="23">
        <v>2832</v>
      </c>
      <c r="V15399" s="22">
        <v>2022</v>
      </c>
    </row>
    <row r="15400" spans="1:22" ht="51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13</v>
      </c>
      <c r="E15400" s="22" t="s">
        <v>27522</v>
      </c>
      <c r="F15400" s="24" t="s">
        <v>26498</v>
      </c>
      <c r="G15400" s="24" t="s">
        <v>11731</v>
      </c>
      <c r="H15400" s="22">
        <v>60025</v>
      </c>
      <c r="I15400" s="24" t="s">
        <v>94</v>
      </c>
      <c r="J15400" s="24" t="s">
        <v>27525</v>
      </c>
      <c r="K15400" s="24" t="s">
        <v>27568</v>
      </c>
      <c r="L15400" s="24" t="s">
        <v>210</v>
      </c>
      <c r="M15400" s="22">
        <v>22</v>
      </c>
      <c r="N15400" s="22">
        <v>2</v>
      </c>
      <c r="O15400" s="24" t="s">
        <v>27524</v>
      </c>
      <c r="P15400" s="24" t="s">
        <v>510</v>
      </c>
      <c r="Q15400" s="24" t="s">
        <v>511</v>
      </c>
      <c r="R15400" s="24" t="s">
        <v>511</v>
      </c>
      <c r="S15400" s="24" t="s">
        <v>2899</v>
      </c>
      <c r="T15400" s="23">
        <v>7366</v>
      </c>
      <c r="U15400" s="23">
        <v>2159</v>
      </c>
      <c r="V15400" s="22">
        <v>2022</v>
      </c>
    </row>
    <row r="15401" spans="1:22" ht="51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13</v>
      </c>
      <c r="E15401" s="22" t="s">
        <v>27522</v>
      </c>
      <c r="F15401" s="24" t="s">
        <v>26500</v>
      </c>
      <c r="G15401" s="24" t="s">
        <v>11731</v>
      </c>
      <c r="H15401" s="22">
        <v>60025</v>
      </c>
      <c r="I15401" s="24" t="s">
        <v>92</v>
      </c>
      <c r="J15401" s="24" t="s">
        <v>2971</v>
      </c>
      <c r="K15401" s="24" t="s">
        <v>27567</v>
      </c>
      <c r="L15401" s="24" t="s">
        <v>210</v>
      </c>
      <c r="M15401" s="22">
        <v>22</v>
      </c>
      <c r="N15401" s="22">
        <v>2</v>
      </c>
      <c r="O15401" s="24" t="s">
        <v>27524</v>
      </c>
      <c r="P15401" s="24" t="s">
        <v>510</v>
      </c>
      <c r="Q15401" s="24" t="s">
        <v>511</v>
      </c>
      <c r="R15401" s="24" t="s">
        <v>511</v>
      </c>
      <c r="S15401" s="24" t="s">
        <v>27548</v>
      </c>
      <c r="T15401" s="23">
        <v>10231</v>
      </c>
      <c r="U15401" s="23">
        <v>2999</v>
      </c>
      <c r="V15401" s="22">
        <v>2022</v>
      </c>
    </row>
    <row r="15402" spans="1:22" ht="39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13</v>
      </c>
      <c r="E15402" s="22" t="s">
        <v>27522</v>
      </c>
      <c r="F15402" s="24" t="s">
        <v>26502</v>
      </c>
      <c r="G15402" s="24" t="s">
        <v>28029</v>
      </c>
      <c r="H15402" s="22">
        <v>65173</v>
      </c>
      <c r="I15402" s="24" t="s">
        <v>69</v>
      </c>
      <c r="J15402" s="24" t="s">
        <v>27526</v>
      </c>
      <c r="K15402" s="24" t="s">
        <v>27569</v>
      </c>
      <c r="L15402" s="24" t="s">
        <v>210</v>
      </c>
      <c r="M15402" s="22">
        <v>22</v>
      </c>
      <c r="N15402" s="22">
        <v>2</v>
      </c>
      <c r="O15402" s="24" t="s">
        <v>27524</v>
      </c>
      <c r="P15402" s="24" t="s">
        <v>510</v>
      </c>
      <c r="Q15402" s="24" t="s">
        <v>511</v>
      </c>
      <c r="R15402" s="24" t="s">
        <v>511</v>
      </c>
      <c r="S15402" s="24" t="s">
        <v>2899</v>
      </c>
      <c r="T15402" s="23">
        <v>7194</v>
      </c>
      <c r="U15402" s="23">
        <v>2108</v>
      </c>
      <c r="V15402" s="22">
        <v>2022</v>
      </c>
    </row>
    <row r="15403" spans="1:22" ht="39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13</v>
      </c>
      <c r="E15403" s="22" t="s">
        <v>27522</v>
      </c>
      <c r="F15403" s="24" t="s">
        <v>26504</v>
      </c>
      <c r="G15403" s="24" t="s">
        <v>26503</v>
      </c>
      <c r="H15403" s="22">
        <v>64372</v>
      </c>
      <c r="I15403" s="24" t="s">
        <v>60</v>
      </c>
      <c r="J15403" s="24" t="s">
        <v>27525</v>
      </c>
      <c r="K15403" s="24" t="s">
        <v>27570</v>
      </c>
      <c r="L15403" s="24" t="s">
        <v>210</v>
      </c>
      <c r="M15403" s="22">
        <v>22</v>
      </c>
      <c r="N15403" s="22">
        <v>2</v>
      </c>
      <c r="O15403" s="24" t="s">
        <v>27524</v>
      </c>
      <c r="P15403" s="24" t="s">
        <v>510</v>
      </c>
      <c r="Q15403" s="24" t="s">
        <v>511</v>
      </c>
      <c r="R15403" s="24" t="s">
        <v>511</v>
      </c>
      <c r="S15403" s="24" t="s">
        <v>1587</v>
      </c>
      <c r="T15403" s="23">
        <v>11632</v>
      </c>
      <c r="U15403" s="23">
        <v>3409</v>
      </c>
      <c r="V15403" s="22">
        <v>2022</v>
      </c>
    </row>
    <row r="15404" spans="1:22" ht="39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13</v>
      </c>
      <c r="E15404" s="22" t="s">
        <v>27522</v>
      </c>
      <c r="F15404" s="24" t="s">
        <v>26506</v>
      </c>
      <c r="G15404" s="24" t="s">
        <v>28029</v>
      </c>
      <c r="H15404" s="22">
        <v>65173</v>
      </c>
      <c r="I15404" s="24" t="s">
        <v>69</v>
      </c>
      <c r="J15404" s="24" t="s">
        <v>27526</v>
      </c>
      <c r="K15404" s="24" t="s">
        <v>27569</v>
      </c>
      <c r="L15404" s="24" t="s">
        <v>210</v>
      </c>
      <c r="M15404" s="22">
        <v>22</v>
      </c>
      <c r="N15404" s="22">
        <v>2</v>
      </c>
      <c r="O15404" s="24" t="s">
        <v>27524</v>
      </c>
      <c r="P15404" s="24" t="s">
        <v>510</v>
      </c>
      <c r="Q15404" s="24" t="s">
        <v>511</v>
      </c>
      <c r="R15404" s="24" t="s">
        <v>511</v>
      </c>
      <c r="S15404" s="24" t="s">
        <v>2899</v>
      </c>
      <c r="T15404" s="23">
        <v>7415</v>
      </c>
      <c r="U15404" s="23">
        <v>2173</v>
      </c>
      <c r="V15404" s="22">
        <v>2022</v>
      </c>
    </row>
    <row r="15405" spans="1:22" ht="39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13</v>
      </c>
      <c r="E15405" s="22" t="s">
        <v>27522</v>
      </c>
      <c r="F15405" s="24" t="s">
        <v>28269</v>
      </c>
      <c r="G15405" s="24" t="s">
        <v>28029</v>
      </c>
      <c r="H15405" s="22">
        <v>65173</v>
      </c>
      <c r="I15405" s="24" t="s">
        <v>69</v>
      </c>
      <c r="J15405" s="24" t="s">
        <v>27526</v>
      </c>
      <c r="K15405" s="24" t="s">
        <v>27569</v>
      </c>
      <c r="L15405" s="24" t="s">
        <v>210</v>
      </c>
      <c r="M15405" s="22">
        <v>22</v>
      </c>
      <c r="N15405" s="22">
        <v>2</v>
      </c>
      <c r="O15405" s="24" t="s">
        <v>27524</v>
      </c>
      <c r="P15405" s="24" t="s">
        <v>510</v>
      </c>
      <c r="Q15405" s="24" t="s">
        <v>511</v>
      </c>
      <c r="R15405" s="24" t="s">
        <v>511</v>
      </c>
      <c r="S15405" s="24" t="s">
        <v>2899</v>
      </c>
      <c r="T15405" s="23">
        <v>6680</v>
      </c>
      <c r="U15405" s="23">
        <v>1958</v>
      </c>
      <c r="V15405" s="22">
        <v>2022</v>
      </c>
    </row>
    <row r="15406" spans="1:22" ht="39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13</v>
      </c>
      <c r="E15406" s="22" t="s">
        <v>27522</v>
      </c>
      <c r="F15406" s="24" t="s">
        <v>26508</v>
      </c>
      <c r="G15406" s="24" t="s">
        <v>28029</v>
      </c>
      <c r="H15406" s="22">
        <v>65173</v>
      </c>
      <c r="I15406" s="24" t="s">
        <v>69</v>
      </c>
      <c r="J15406" s="24" t="s">
        <v>27526</v>
      </c>
      <c r="K15406" s="24" t="s">
        <v>27569</v>
      </c>
      <c r="L15406" s="24" t="s">
        <v>210</v>
      </c>
      <c r="M15406" s="22">
        <v>22</v>
      </c>
      <c r="N15406" s="22">
        <v>2</v>
      </c>
      <c r="O15406" s="24" t="s">
        <v>27524</v>
      </c>
      <c r="P15406" s="24" t="s">
        <v>510</v>
      </c>
      <c r="Q15406" s="24" t="s">
        <v>511</v>
      </c>
      <c r="R15406" s="24" t="s">
        <v>511</v>
      </c>
      <c r="S15406" s="24" t="s">
        <v>2899</v>
      </c>
      <c r="T15406" s="23">
        <v>7384</v>
      </c>
      <c r="U15406" s="23">
        <v>2164</v>
      </c>
      <c r="V15406" s="22">
        <v>2022</v>
      </c>
    </row>
    <row r="15407" spans="1:22" ht="39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13</v>
      </c>
      <c r="E15407" s="22" t="s">
        <v>27522</v>
      </c>
      <c r="F15407" s="24" t="s">
        <v>28270</v>
      </c>
      <c r="G15407" s="24" t="s">
        <v>11533</v>
      </c>
      <c r="H15407" s="22">
        <v>50123</v>
      </c>
      <c r="I15407" s="24" t="s">
        <v>52</v>
      </c>
      <c r="J15407" s="24" t="s">
        <v>27535</v>
      </c>
      <c r="K15407" s="24" t="s">
        <v>7520</v>
      </c>
      <c r="L15407" s="24" t="s">
        <v>210</v>
      </c>
      <c r="M15407" s="22">
        <v>22</v>
      </c>
      <c r="N15407" s="22">
        <v>2</v>
      </c>
      <c r="O15407" s="24" t="s">
        <v>27524</v>
      </c>
      <c r="P15407" s="24" t="s">
        <v>227</v>
      </c>
      <c r="Q15407" s="24" t="s">
        <v>228</v>
      </c>
      <c r="R15407" s="24" t="s">
        <v>228</v>
      </c>
      <c r="S15407" s="24" t="s">
        <v>27563</v>
      </c>
      <c r="T15407" s="23">
        <v>1003326</v>
      </c>
      <c r="U15407" s="23">
        <v>294058</v>
      </c>
      <c r="V15407" s="22">
        <v>2022</v>
      </c>
    </row>
    <row r="15408" spans="1:22" ht="39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13</v>
      </c>
      <c r="E15408" s="22" t="s">
        <v>27522</v>
      </c>
      <c r="F15408" s="24" t="s">
        <v>26511</v>
      </c>
      <c r="G15408" s="24" t="s">
        <v>26510</v>
      </c>
      <c r="H15408" s="22">
        <v>64378</v>
      </c>
      <c r="I15408" s="24" t="s">
        <v>84</v>
      </c>
      <c r="J15408" s="24" t="s">
        <v>27528</v>
      </c>
      <c r="K15408" s="24" t="s">
        <v>27568</v>
      </c>
      <c r="L15408" s="24" t="s">
        <v>210</v>
      </c>
      <c r="M15408" s="22">
        <v>22</v>
      </c>
      <c r="N15408" s="22">
        <v>2</v>
      </c>
      <c r="O15408" s="24" t="s">
        <v>27524</v>
      </c>
      <c r="P15408" s="24" t="s">
        <v>209</v>
      </c>
      <c r="Q15408" s="24" t="s">
        <v>242</v>
      </c>
      <c r="R15408" s="24" t="s">
        <v>242</v>
      </c>
      <c r="S15408" s="24" t="s">
        <v>1587</v>
      </c>
      <c r="T15408" s="23">
        <v>1085127</v>
      </c>
      <c r="U15408" s="23">
        <v>115549</v>
      </c>
      <c r="V15408" s="22">
        <v>2022</v>
      </c>
    </row>
    <row r="15409" spans="1:22" ht="26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13</v>
      </c>
      <c r="E15409" s="22" t="s">
        <v>27522</v>
      </c>
      <c r="F15409" s="24" t="s">
        <v>26512</v>
      </c>
      <c r="G15409" s="24" t="s">
        <v>26510</v>
      </c>
      <c r="H15409" s="22">
        <v>64378</v>
      </c>
      <c r="I15409" s="24" t="s">
        <v>84</v>
      </c>
      <c r="J15409" s="24" t="s">
        <v>27528</v>
      </c>
      <c r="K15409" s="24" t="s">
        <v>27568</v>
      </c>
      <c r="L15409" s="24" t="s">
        <v>210</v>
      </c>
      <c r="M15409" s="22">
        <v>22</v>
      </c>
      <c r="N15409" s="22">
        <v>2</v>
      </c>
      <c r="O15409" s="24" t="s">
        <v>27524</v>
      </c>
      <c r="P15409" s="24" t="s">
        <v>510</v>
      </c>
      <c r="Q15409" s="24" t="s">
        <v>511</v>
      </c>
      <c r="R15409" s="24" t="s">
        <v>511</v>
      </c>
      <c r="S15409" s="24" t="s">
        <v>1587</v>
      </c>
      <c r="T15409" s="23">
        <v>16013</v>
      </c>
      <c r="U15409" s="23">
        <v>4693</v>
      </c>
      <c r="V15409" s="22">
        <v>2022</v>
      </c>
    </row>
    <row r="15410" spans="1:22" ht="39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13</v>
      </c>
      <c r="E15410" s="22" t="s">
        <v>27522</v>
      </c>
      <c r="F15410" s="24" t="s">
        <v>26515</v>
      </c>
      <c r="G15410" s="24" t="s">
        <v>26514</v>
      </c>
      <c r="H15410" s="22">
        <v>64381</v>
      </c>
      <c r="I15410" s="24" t="s">
        <v>65</v>
      </c>
      <c r="J15410" s="24" t="s">
        <v>2971</v>
      </c>
      <c r="K15410" s="24" t="s">
        <v>27567</v>
      </c>
      <c r="L15410" s="24" t="s">
        <v>210</v>
      </c>
      <c r="M15410" s="22">
        <v>22</v>
      </c>
      <c r="N15410" s="22">
        <v>2</v>
      </c>
      <c r="O15410" s="24" t="s">
        <v>27524</v>
      </c>
      <c r="P15410" s="24" t="s">
        <v>506</v>
      </c>
      <c r="Q15410" s="24" t="s">
        <v>507</v>
      </c>
      <c r="R15410" s="24" t="s">
        <v>1614</v>
      </c>
      <c r="S15410" s="24" t="s">
        <v>27548</v>
      </c>
      <c r="T15410" s="23">
        <v>0</v>
      </c>
      <c r="U15410" s="23">
        <v>-3</v>
      </c>
      <c r="V15410" s="22">
        <v>2022</v>
      </c>
    </row>
    <row r="15411" spans="1:22" ht="39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13</v>
      </c>
      <c r="E15411" s="22" t="s">
        <v>27522</v>
      </c>
      <c r="F15411" s="24" t="s">
        <v>26515</v>
      </c>
      <c r="G15411" s="24" t="s">
        <v>26514</v>
      </c>
      <c r="H15411" s="22">
        <v>64381</v>
      </c>
      <c r="I15411" s="24" t="s">
        <v>65</v>
      </c>
      <c r="J15411" s="24" t="s">
        <v>2971</v>
      </c>
      <c r="K15411" s="24" t="s">
        <v>27567</v>
      </c>
      <c r="L15411" s="24" t="s">
        <v>210</v>
      </c>
      <c r="M15411" s="22">
        <v>22</v>
      </c>
      <c r="N15411" s="22">
        <v>2</v>
      </c>
      <c r="O15411" s="24" t="s">
        <v>27524</v>
      </c>
      <c r="P15411" s="24" t="s">
        <v>510</v>
      </c>
      <c r="Q15411" s="24" t="s">
        <v>511</v>
      </c>
      <c r="R15411" s="24" t="s">
        <v>511</v>
      </c>
      <c r="S15411" s="24" t="s">
        <v>27548</v>
      </c>
      <c r="T15411" s="23">
        <v>13394</v>
      </c>
      <c r="U15411" s="23">
        <v>3925</v>
      </c>
      <c r="V15411" s="22">
        <v>2022</v>
      </c>
    </row>
    <row r="15412" spans="1:22" ht="26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13</v>
      </c>
      <c r="E15412" s="22" t="s">
        <v>27522</v>
      </c>
      <c r="F15412" s="24" t="s">
        <v>26519</v>
      </c>
      <c r="G15412" s="24" t="s">
        <v>26518</v>
      </c>
      <c r="H15412" s="22">
        <v>64380</v>
      </c>
      <c r="I15412" s="24" t="s">
        <v>65</v>
      </c>
      <c r="J15412" s="24" t="s">
        <v>2971</v>
      </c>
      <c r="K15412" s="24" t="s">
        <v>27567</v>
      </c>
      <c r="L15412" s="24" t="s">
        <v>210</v>
      </c>
      <c r="M15412" s="22">
        <v>22</v>
      </c>
      <c r="N15412" s="22">
        <v>2</v>
      </c>
      <c r="O15412" s="24" t="s">
        <v>27524</v>
      </c>
      <c r="P15412" s="24" t="s">
        <v>506</v>
      </c>
      <c r="Q15412" s="24" t="s">
        <v>507</v>
      </c>
      <c r="R15412" s="24" t="s">
        <v>1614</v>
      </c>
      <c r="S15412" s="24" t="s">
        <v>27548</v>
      </c>
      <c r="T15412" s="23">
        <v>0</v>
      </c>
      <c r="U15412" s="23">
        <v>0</v>
      </c>
      <c r="V15412" s="22">
        <v>2022</v>
      </c>
    </row>
    <row r="15413" spans="1:22" ht="26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13</v>
      </c>
      <c r="E15413" s="22" t="s">
        <v>27522</v>
      </c>
      <c r="F15413" s="24" t="s">
        <v>26519</v>
      </c>
      <c r="G15413" s="24" t="s">
        <v>26518</v>
      </c>
      <c r="H15413" s="22">
        <v>64380</v>
      </c>
      <c r="I15413" s="24" t="s">
        <v>65</v>
      </c>
      <c r="J15413" s="24" t="s">
        <v>2971</v>
      </c>
      <c r="K15413" s="24" t="s">
        <v>27567</v>
      </c>
      <c r="L15413" s="24" t="s">
        <v>210</v>
      </c>
      <c r="M15413" s="22">
        <v>22</v>
      </c>
      <c r="N15413" s="22">
        <v>2</v>
      </c>
      <c r="O15413" s="24" t="s">
        <v>27524</v>
      </c>
      <c r="P15413" s="24" t="s">
        <v>510</v>
      </c>
      <c r="Q15413" s="24" t="s">
        <v>511</v>
      </c>
      <c r="R15413" s="24" t="s">
        <v>511</v>
      </c>
      <c r="S15413" s="24" t="s">
        <v>27548</v>
      </c>
      <c r="T15413" s="23">
        <v>12619</v>
      </c>
      <c r="U15413" s="23">
        <v>3699</v>
      </c>
      <c r="V15413" s="22">
        <v>2022</v>
      </c>
    </row>
    <row r="15414" spans="1:22" ht="39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13</v>
      </c>
      <c r="E15414" s="22" t="s">
        <v>27522</v>
      </c>
      <c r="F15414" s="24" t="s">
        <v>26523</v>
      </c>
      <c r="G15414" s="24" t="s">
        <v>26522</v>
      </c>
      <c r="H15414" s="22">
        <v>64366</v>
      </c>
      <c r="I15414" s="24" t="s">
        <v>51</v>
      </c>
      <c r="J15414" s="24" t="s">
        <v>27541</v>
      </c>
      <c r="K15414" s="24" t="s">
        <v>7520</v>
      </c>
      <c r="L15414" s="24" t="s">
        <v>210</v>
      </c>
      <c r="M15414" s="22">
        <v>22</v>
      </c>
      <c r="N15414" s="22">
        <v>2</v>
      </c>
      <c r="O15414" s="24" t="s">
        <v>27524</v>
      </c>
      <c r="P15414" s="24" t="s">
        <v>506</v>
      </c>
      <c r="Q15414" s="24" t="s">
        <v>507</v>
      </c>
      <c r="R15414" s="24" t="s">
        <v>1614</v>
      </c>
      <c r="S15414" s="24" t="s">
        <v>27549</v>
      </c>
      <c r="T15414" s="23">
        <v>0</v>
      </c>
      <c r="U15414" s="23">
        <v>-1319</v>
      </c>
      <c r="V15414" s="22">
        <v>2022</v>
      </c>
    </row>
    <row r="15415" spans="1:22" ht="39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13</v>
      </c>
      <c r="E15415" s="22" t="s">
        <v>27522</v>
      </c>
      <c r="F15415" s="24" t="s">
        <v>26523</v>
      </c>
      <c r="G15415" s="24" t="s">
        <v>26522</v>
      </c>
      <c r="H15415" s="22">
        <v>64366</v>
      </c>
      <c r="I15415" s="24" t="s">
        <v>51</v>
      </c>
      <c r="J15415" s="24" t="s">
        <v>27541</v>
      </c>
      <c r="K15415" s="24" t="s">
        <v>7520</v>
      </c>
      <c r="L15415" s="24" t="s">
        <v>210</v>
      </c>
      <c r="M15415" s="22">
        <v>22</v>
      </c>
      <c r="N15415" s="22">
        <v>2</v>
      </c>
      <c r="O15415" s="24" t="s">
        <v>27524</v>
      </c>
      <c r="P15415" s="24" t="s">
        <v>510</v>
      </c>
      <c r="Q15415" s="24" t="s">
        <v>511</v>
      </c>
      <c r="R15415" s="24" t="s">
        <v>511</v>
      </c>
      <c r="S15415" s="24" t="s">
        <v>27549</v>
      </c>
      <c r="T15415" s="23">
        <v>206515</v>
      </c>
      <c r="U15415" s="23">
        <v>60526</v>
      </c>
      <c r="V15415" s="22">
        <v>2022</v>
      </c>
    </row>
    <row r="15416" spans="1:22" ht="39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13</v>
      </c>
      <c r="E15416" s="22" t="s">
        <v>27522</v>
      </c>
      <c r="F15416" s="24" t="s">
        <v>28271</v>
      </c>
      <c r="G15416" s="24" t="s">
        <v>26522</v>
      </c>
      <c r="H15416" s="22">
        <v>64366</v>
      </c>
      <c r="I15416" s="24" t="s">
        <v>51</v>
      </c>
      <c r="J15416" s="24" t="s">
        <v>27541</v>
      </c>
      <c r="K15416" s="24" t="s">
        <v>7520</v>
      </c>
      <c r="L15416" s="24" t="s">
        <v>210</v>
      </c>
      <c r="M15416" s="22">
        <v>22</v>
      </c>
      <c r="N15416" s="22">
        <v>2</v>
      </c>
      <c r="O15416" s="24" t="s">
        <v>27524</v>
      </c>
      <c r="P15416" s="24" t="s">
        <v>506</v>
      </c>
      <c r="Q15416" s="24" t="s">
        <v>507</v>
      </c>
      <c r="R15416" s="24" t="s">
        <v>1614</v>
      </c>
      <c r="S15416" s="24" t="s">
        <v>27549</v>
      </c>
      <c r="T15416" s="23">
        <v>0</v>
      </c>
      <c r="U15416" s="23">
        <v>-4934</v>
      </c>
      <c r="V15416" s="22">
        <v>2022</v>
      </c>
    </row>
    <row r="15417" spans="1:22" ht="39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13</v>
      </c>
      <c r="E15417" s="22" t="s">
        <v>27522</v>
      </c>
      <c r="F15417" s="24" t="s">
        <v>28271</v>
      </c>
      <c r="G15417" s="24" t="s">
        <v>26522</v>
      </c>
      <c r="H15417" s="22">
        <v>64366</v>
      </c>
      <c r="I15417" s="24" t="s">
        <v>51</v>
      </c>
      <c r="J15417" s="24" t="s">
        <v>27541</v>
      </c>
      <c r="K15417" s="24" t="s">
        <v>7520</v>
      </c>
      <c r="L15417" s="24" t="s">
        <v>210</v>
      </c>
      <c r="M15417" s="22">
        <v>22</v>
      </c>
      <c r="N15417" s="22">
        <v>2</v>
      </c>
      <c r="O15417" s="24" t="s">
        <v>27524</v>
      </c>
      <c r="P15417" s="24" t="s">
        <v>510</v>
      </c>
      <c r="Q15417" s="24" t="s">
        <v>511</v>
      </c>
      <c r="R15417" s="24" t="s">
        <v>511</v>
      </c>
      <c r="S15417" s="24" t="s">
        <v>27549</v>
      </c>
      <c r="T15417" s="23">
        <v>200926</v>
      </c>
      <c r="U15417" s="23">
        <v>58888</v>
      </c>
      <c r="V15417" s="22">
        <v>2022</v>
      </c>
    </row>
    <row r="15418" spans="1:22" ht="39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13</v>
      </c>
      <c r="E15418" s="22" t="s">
        <v>27522</v>
      </c>
      <c r="F15418" s="24" t="s">
        <v>26525</v>
      </c>
      <c r="G15418" s="24" t="s">
        <v>26522</v>
      </c>
      <c r="H15418" s="22">
        <v>64366</v>
      </c>
      <c r="I15418" s="24" t="s">
        <v>51</v>
      </c>
      <c r="J15418" s="24" t="s">
        <v>27541</v>
      </c>
      <c r="K15418" s="24" t="s">
        <v>7520</v>
      </c>
      <c r="L15418" s="24" t="s">
        <v>210</v>
      </c>
      <c r="M15418" s="22">
        <v>22</v>
      </c>
      <c r="N15418" s="22">
        <v>2</v>
      </c>
      <c r="O15418" s="24" t="s">
        <v>27524</v>
      </c>
      <c r="P15418" s="24" t="s">
        <v>506</v>
      </c>
      <c r="Q15418" s="24" t="s">
        <v>507</v>
      </c>
      <c r="R15418" s="24" t="s">
        <v>1614</v>
      </c>
      <c r="S15418" s="24" t="s">
        <v>27549</v>
      </c>
      <c r="T15418" s="23">
        <v>0</v>
      </c>
      <c r="U15418" s="23">
        <v>-11956</v>
      </c>
      <c r="V15418" s="22">
        <v>2022</v>
      </c>
    </row>
    <row r="15419" spans="1:22" ht="39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13</v>
      </c>
      <c r="E15419" s="22" t="s">
        <v>27522</v>
      </c>
      <c r="F15419" s="24" t="s">
        <v>26525</v>
      </c>
      <c r="G15419" s="24" t="s">
        <v>26522</v>
      </c>
      <c r="H15419" s="22">
        <v>64366</v>
      </c>
      <c r="I15419" s="24" t="s">
        <v>51</v>
      </c>
      <c r="J15419" s="24" t="s">
        <v>27541</v>
      </c>
      <c r="K15419" s="24" t="s">
        <v>7520</v>
      </c>
      <c r="L15419" s="24" t="s">
        <v>210</v>
      </c>
      <c r="M15419" s="22">
        <v>22</v>
      </c>
      <c r="N15419" s="22">
        <v>2</v>
      </c>
      <c r="O15419" s="24" t="s">
        <v>27524</v>
      </c>
      <c r="P15419" s="24" t="s">
        <v>510</v>
      </c>
      <c r="Q15419" s="24" t="s">
        <v>511</v>
      </c>
      <c r="R15419" s="24" t="s">
        <v>511</v>
      </c>
      <c r="S15419" s="24" t="s">
        <v>27549</v>
      </c>
      <c r="T15419" s="23">
        <v>1181266</v>
      </c>
      <c r="U15419" s="23">
        <v>346209</v>
      </c>
      <c r="V15419" s="22">
        <v>2022</v>
      </c>
    </row>
    <row r="15420" spans="1:22" ht="39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13</v>
      </c>
      <c r="E15420" s="22" t="s">
        <v>27522</v>
      </c>
      <c r="F15420" s="24" t="s">
        <v>26527</v>
      </c>
      <c r="G15420" s="24" t="s">
        <v>26526</v>
      </c>
      <c r="H15420" s="22">
        <v>64382</v>
      </c>
      <c r="I15420" s="24" t="s">
        <v>52</v>
      </c>
      <c r="J15420" s="24" t="s">
        <v>27535</v>
      </c>
      <c r="K15420" s="24" t="s">
        <v>7520</v>
      </c>
      <c r="L15420" s="24" t="s">
        <v>210</v>
      </c>
      <c r="M15420" s="22">
        <v>22</v>
      </c>
      <c r="N15420" s="22">
        <v>2</v>
      </c>
      <c r="O15420" s="24" t="s">
        <v>27524</v>
      </c>
      <c r="P15420" s="24" t="s">
        <v>510</v>
      </c>
      <c r="Q15420" s="24" t="s">
        <v>511</v>
      </c>
      <c r="R15420" s="24" t="s">
        <v>511</v>
      </c>
      <c r="S15420" s="24" t="s">
        <v>27552</v>
      </c>
      <c r="T15420" s="23">
        <v>12668</v>
      </c>
      <c r="U15420" s="23">
        <v>3713</v>
      </c>
      <c r="V15420" s="22">
        <v>2022</v>
      </c>
    </row>
    <row r="15421" spans="1:22" ht="26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13</v>
      </c>
      <c r="E15421" s="22" t="s">
        <v>27522</v>
      </c>
      <c r="F15421" s="24" t="s">
        <v>26529</v>
      </c>
      <c r="G15421" s="24" t="s">
        <v>262</v>
      </c>
      <c r="H15421" s="22">
        <v>5701</v>
      </c>
      <c r="I15421" s="24" t="s">
        <v>78</v>
      </c>
      <c r="J15421" s="24" t="s">
        <v>27535</v>
      </c>
      <c r="K15421" s="24" t="s">
        <v>7520</v>
      </c>
      <c r="L15421" s="24" t="s">
        <v>210</v>
      </c>
      <c r="M15421" s="22">
        <v>22</v>
      </c>
      <c r="N15421" s="22">
        <v>1</v>
      </c>
      <c r="O15421" s="24" t="s">
        <v>217</v>
      </c>
      <c r="P15421" s="24" t="s">
        <v>506</v>
      </c>
      <c r="Q15421" s="24" t="s">
        <v>507</v>
      </c>
      <c r="R15421" s="24" t="s">
        <v>1614</v>
      </c>
      <c r="S15421" s="24" t="s">
        <v>27566</v>
      </c>
      <c r="T15421" s="23">
        <v>0</v>
      </c>
      <c r="U15421" s="23">
        <v>0</v>
      </c>
      <c r="V15421" s="22">
        <v>2022</v>
      </c>
    </row>
    <row r="15422" spans="1:22" ht="26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13</v>
      </c>
      <c r="E15422" s="22" t="s">
        <v>27522</v>
      </c>
      <c r="F15422" s="24" t="s">
        <v>26529</v>
      </c>
      <c r="G15422" s="24" t="s">
        <v>262</v>
      </c>
      <c r="H15422" s="22">
        <v>5701</v>
      </c>
      <c r="I15422" s="24" t="s">
        <v>78</v>
      </c>
      <c r="J15422" s="24" t="s">
        <v>27535</v>
      </c>
      <c r="K15422" s="24" t="s">
        <v>7520</v>
      </c>
      <c r="L15422" s="24" t="s">
        <v>210</v>
      </c>
      <c r="M15422" s="22">
        <v>22</v>
      </c>
      <c r="N15422" s="22">
        <v>1</v>
      </c>
      <c r="O15422" s="24" t="s">
        <v>217</v>
      </c>
      <c r="P15422" s="24" t="s">
        <v>510</v>
      </c>
      <c r="Q15422" s="24" t="s">
        <v>511</v>
      </c>
      <c r="R15422" s="24" t="s">
        <v>511</v>
      </c>
      <c r="S15422" s="24" t="s">
        <v>27566</v>
      </c>
      <c r="T15422" s="23">
        <v>20491</v>
      </c>
      <c r="U15422" s="23">
        <v>6006</v>
      </c>
      <c r="V15422" s="22">
        <v>2022</v>
      </c>
    </row>
    <row r="15423" spans="1:22" ht="39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13</v>
      </c>
      <c r="E15423" s="22" t="s">
        <v>27522</v>
      </c>
      <c r="F15423" s="24" t="s">
        <v>26531</v>
      </c>
      <c r="G15423" s="24" t="s">
        <v>26390</v>
      </c>
      <c r="H15423" s="22">
        <v>64315</v>
      </c>
      <c r="I15423" s="24" t="s">
        <v>89</v>
      </c>
      <c r="J15423" s="24" t="s">
        <v>27533</v>
      </c>
      <c r="K15423" s="24" t="s">
        <v>27571</v>
      </c>
      <c r="L15423" s="24" t="s">
        <v>210</v>
      </c>
      <c r="M15423" s="22">
        <v>441</v>
      </c>
      <c r="N15423" s="22">
        <v>4</v>
      </c>
      <c r="O15423" s="24" t="s">
        <v>27532</v>
      </c>
      <c r="P15423" s="24" t="s">
        <v>209</v>
      </c>
      <c r="Q15423" s="24" t="s">
        <v>242</v>
      </c>
      <c r="R15423" s="24" t="s">
        <v>242</v>
      </c>
      <c r="S15423" s="24" t="s">
        <v>27557</v>
      </c>
      <c r="T15423" s="23">
        <v>2244</v>
      </c>
      <c r="U15423" s="23">
        <v>161</v>
      </c>
      <c r="V15423" s="22">
        <v>2022</v>
      </c>
    </row>
    <row r="15424" spans="1:22" ht="39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13</v>
      </c>
      <c r="E15424" s="22" t="s">
        <v>27522</v>
      </c>
      <c r="F15424" s="24" t="s">
        <v>28272</v>
      </c>
      <c r="G15424" s="24" t="s">
        <v>26390</v>
      </c>
      <c r="H15424" s="22">
        <v>64315</v>
      </c>
      <c r="I15424" s="24" t="s">
        <v>89</v>
      </c>
      <c r="J15424" s="24" t="s">
        <v>27533</v>
      </c>
      <c r="K15424" s="24" t="s">
        <v>27571</v>
      </c>
      <c r="L15424" s="24" t="s">
        <v>210</v>
      </c>
      <c r="M15424" s="22">
        <v>441</v>
      </c>
      <c r="N15424" s="22">
        <v>4</v>
      </c>
      <c r="O15424" s="24" t="s">
        <v>27532</v>
      </c>
      <c r="P15424" s="24" t="s">
        <v>209</v>
      </c>
      <c r="Q15424" s="24" t="s">
        <v>242</v>
      </c>
      <c r="R15424" s="24" t="s">
        <v>242</v>
      </c>
      <c r="S15424" s="24" t="s">
        <v>27557</v>
      </c>
      <c r="T15424" s="23">
        <v>0</v>
      </c>
      <c r="U15424" s="23">
        <v>0</v>
      </c>
      <c r="V15424" s="22">
        <v>2022</v>
      </c>
    </row>
    <row r="15425" spans="1:22" ht="39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13</v>
      </c>
      <c r="E15425" s="22" t="s">
        <v>27522</v>
      </c>
      <c r="F15425" s="24" t="s">
        <v>26532</v>
      </c>
      <c r="G15425" s="24" t="s">
        <v>26390</v>
      </c>
      <c r="H15425" s="22">
        <v>64315</v>
      </c>
      <c r="I15425" s="24" t="s">
        <v>89</v>
      </c>
      <c r="J15425" s="24" t="s">
        <v>27533</v>
      </c>
      <c r="K15425" s="24" t="s">
        <v>27571</v>
      </c>
      <c r="L15425" s="24" t="s">
        <v>210</v>
      </c>
      <c r="M15425" s="22">
        <v>441</v>
      </c>
      <c r="N15425" s="22">
        <v>4</v>
      </c>
      <c r="O15425" s="24" t="s">
        <v>27532</v>
      </c>
      <c r="P15425" s="24" t="s">
        <v>209</v>
      </c>
      <c r="Q15425" s="24" t="s">
        <v>242</v>
      </c>
      <c r="R15425" s="24" t="s">
        <v>242</v>
      </c>
      <c r="S15425" s="24" t="s">
        <v>27557</v>
      </c>
      <c r="T15425" s="23">
        <v>5500</v>
      </c>
      <c r="U15425" s="23">
        <v>385</v>
      </c>
      <c r="V15425" s="22">
        <v>2022</v>
      </c>
    </row>
    <row r="15426" spans="1:22" ht="39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13</v>
      </c>
      <c r="E15426" s="22" t="s">
        <v>27522</v>
      </c>
      <c r="F15426" s="24" t="s">
        <v>26533</v>
      </c>
      <c r="G15426" s="24" t="s">
        <v>26390</v>
      </c>
      <c r="H15426" s="22">
        <v>64315</v>
      </c>
      <c r="I15426" s="24" t="s">
        <v>89</v>
      </c>
      <c r="J15426" s="24" t="s">
        <v>27533</v>
      </c>
      <c r="K15426" s="24" t="s">
        <v>27571</v>
      </c>
      <c r="L15426" s="24" t="s">
        <v>210</v>
      </c>
      <c r="M15426" s="22">
        <v>441</v>
      </c>
      <c r="N15426" s="22">
        <v>4</v>
      </c>
      <c r="O15426" s="24" t="s">
        <v>27532</v>
      </c>
      <c r="P15426" s="24" t="s">
        <v>209</v>
      </c>
      <c r="Q15426" s="24" t="s">
        <v>242</v>
      </c>
      <c r="R15426" s="24" t="s">
        <v>242</v>
      </c>
      <c r="S15426" s="24" t="s">
        <v>27557</v>
      </c>
      <c r="T15426" s="23">
        <v>4014</v>
      </c>
      <c r="U15426" s="23">
        <v>254</v>
      </c>
      <c r="V15426" s="22">
        <v>2022</v>
      </c>
    </row>
    <row r="15427" spans="1:22" ht="39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13</v>
      </c>
      <c r="E15427" s="22" t="s">
        <v>27522</v>
      </c>
      <c r="F15427" s="24" t="s">
        <v>26534</v>
      </c>
      <c r="G15427" s="24" t="s">
        <v>26390</v>
      </c>
      <c r="H15427" s="22">
        <v>64315</v>
      </c>
      <c r="I15427" s="24" t="s">
        <v>89</v>
      </c>
      <c r="J15427" s="24" t="s">
        <v>27533</v>
      </c>
      <c r="K15427" s="24" t="s">
        <v>27571</v>
      </c>
      <c r="L15427" s="24" t="s">
        <v>210</v>
      </c>
      <c r="M15427" s="22">
        <v>441</v>
      </c>
      <c r="N15427" s="22">
        <v>4</v>
      </c>
      <c r="O15427" s="24" t="s">
        <v>27532</v>
      </c>
      <c r="P15427" s="24" t="s">
        <v>209</v>
      </c>
      <c r="Q15427" s="24" t="s">
        <v>242</v>
      </c>
      <c r="R15427" s="24" t="s">
        <v>242</v>
      </c>
      <c r="S15427" s="24" t="s">
        <v>27557</v>
      </c>
      <c r="T15427" s="23">
        <v>3348</v>
      </c>
      <c r="U15427" s="23">
        <v>240</v>
      </c>
      <c r="V15427" s="22">
        <v>2022</v>
      </c>
    </row>
    <row r="15428" spans="1:22" ht="39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13</v>
      </c>
      <c r="E15428" s="22" t="s">
        <v>27522</v>
      </c>
      <c r="F15428" s="24" t="s">
        <v>26535</v>
      </c>
      <c r="G15428" s="24" t="s">
        <v>26390</v>
      </c>
      <c r="H15428" s="22">
        <v>64315</v>
      </c>
      <c r="I15428" s="24" t="s">
        <v>89</v>
      </c>
      <c r="J15428" s="24" t="s">
        <v>27533</v>
      </c>
      <c r="K15428" s="24" t="s">
        <v>27571</v>
      </c>
      <c r="L15428" s="24" t="s">
        <v>210</v>
      </c>
      <c r="M15428" s="22">
        <v>441</v>
      </c>
      <c r="N15428" s="22">
        <v>4</v>
      </c>
      <c r="O15428" s="24" t="s">
        <v>27532</v>
      </c>
      <c r="P15428" s="24" t="s">
        <v>209</v>
      </c>
      <c r="Q15428" s="24" t="s">
        <v>242</v>
      </c>
      <c r="R15428" s="24" t="s">
        <v>242</v>
      </c>
      <c r="S15428" s="24" t="s">
        <v>27557</v>
      </c>
      <c r="T15428" s="23">
        <v>3980</v>
      </c>
      <c r="U15428" s="23">
        <v>256</v>
      </c>
      <c r="V15428" s="22">
        <v>2022</v>
      </c>
    </row>
    <row r="15429" spans="1:22" ht="39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13</v>
      </c>
      <c r="E15429" s="22" t="s">
        <v>27522</v>
      </c>
      <c r="F15429" s="24" t="s">
        <v>26536</v>
      </c>
      <c r="G15429" s="24" t="s">
        <v>26390</v>
      </c>
      <c r="H15429" s="22">
        <v>64315</v>
      </c>
      <c r="I15429" s="24" t="s">
        <v>89</v>
      </c>
      <c r="J15429" s="24" t="s">
        <v>27533</v>
      </c>
      <c r="K15429" s="24" t="s">
        <v>27571</v>
      </c>
      <c r="L15429" s="24" t="s">
        <v>210</v>
      </c>
      <c r="M15429" s="22">
        <v>441</v>
      </c>
      <c r="N15429" s="22">
        <v>4</v>
      </c>
      <c r="O15429" s="24" t="s">
        <v>27532</v>
      </c>
      <c r="P15429" s="24" t="s">
        <v>209</v>
      </c>
      <c r="Q15429" s="24" t="s">
        <v>242</v>
      </c>
      <c r="R15429" s="24" t="s">
        <v>242</v>
      </c>
      <c r="S15429" s="24" t="s">
        <v>27557</v>
      </c>
      <c r="T15429" s="23">
        <v>3806</v>
      </c>
      <c r="U15429" s="23">
        <v>250</v>
      </c>
      <c r="V15429" s="22">
        <v>2022</v>
      </c>
    </row>
    <row r="15430" spans="1:22" ht="39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13</v>
      </c>
      <c r="E15430" s="22" t="s">
        <v>27522</v>
      </c>
      <c r="F15430" s="24" t="s">
        <v>26537</v>
      </c>
      <c r="G15430" s="24" t="s">
        <v>26390</v>
      </c>
      <c r="H15430" s="22">
        <v>64315</v>
      </c>
      <c r="I15430" s="24" t="s">
        <v>89</v>
      </c>
      <c r="J15430" s="24" t="s">
        <v>27533</v>
      </c>
      <c r="K15430" s="24" t="s">
        <v>27571</v>
      </c>
      <c r="L15430" s="24" t="s">
        <v>210</v>
      </c>
      <c r="M15430" s="22">
        <v>441</v>
      </c>
      <c r="N15430" s="22">
        <v>4</v>
      </c>
      <c r="O15430" s="24" t="s">
        <v>27532</v>
      </c>
      <c r="P15430" s="24" t="s">
        <v>209</v>
      </c>
      <c r="Q15430" s="24" t="s">
        <v>242</v>
      </c>
      <c r="R15430" s="24" t="s">
        <v>242</v>
      </c>
      <c r="S15430" s="24" t="s">
        <v>27557</v>
      </c>
      <c r="T15430" s="23">
        <v>4603</v>
      </c>
      <c r="U15430" s="23">
        <v>331</v>
      </c>
      <c r="V15430" s="22">
        <v>2022</v>
      </c>
    </row>
    <row r="15431" spans="1:22" ht="39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13</v>
      </c>
      <c r="E15431" s="22" t="s">
        <v>27522</v>
      </c>
      <c r="F15431" s="24" t="s">
        <v>26538</v>
      </c>
      <c r="G15431" s="24" t="s">
        <v>26390</v>
      </c>
      <c r="H15431" s="22">
        <v>64315</v>
      </c>
      <c r="I15431" s="24" t="s">
        <v>89</v>
      </c>
      <c r="J15431" s="24" t="s">
        <v>27533</v>
      </c>
      <c r="K15431" s="24" t="s">
        <v>27571</v>
      </c>
      <c r="L15431" s="24" t="s">
        <v>210</v>
      </c>
      <c r="M15431" s="22">
        <v>441</v>
      </c>
      <c r="N15431" s="22">
        <v>4</v>
      </c>
      <c r="O15431" s="24" t="s">
        <v>27532</v>
      </c>
      <c r="P15431" s="24" t="s">
        <v>209</v>
      </c>
      <c r="Q15431" s="24" t="s">
        <v>242</v>
      </c>
      <c r="R15431" s="24" t="s">
        <v>242</v>
      </c>
      <c r="S15431" s="24" t="s">
        <v>27557</v>
      </c>
      <c r="T15431" s="23">
        <v>4399</v>
      </c>
      <c r="U15431" s="23">
        <v>273</v>
      </c>
      <c r="V15431" s="22">
        <v>2022</v>
      </c>
    </row>
    <row r="15432" spans="1:22" ht="26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13</v>
      </c>
      <c r="E15432" s="22" t="s">
        <v>27522</v>
      </c>
      <c r="F15432" s="24" t="s">
        <v>26539</v>
      </c>
      <c r="G15432" s="24" t="s">
        <v>18957</v>
      </c>
      <c r="H15432" s="22">
        <v>62836</v>
      </c>
      <c r="I15432" s="24" t="s">
        <v>89</v>
      </c>
      <c r="J15432" s="24" t="s">
        <v>27533</v>
      </c>
      <c r="K15432" s="24" t="s">
        <v>27571</v>
      </c>
      <c r="L15432" s="24" t="s">
        <v>210</v>
      </c>
      <c r="M15432" s="22">
        <v>22</v>
      </c>
      <c r="N15432" s="22">
        <v>2</v>
      </c>
      <c r="O15432" s="24" t="s">
        <v>27524</v>
      </c>
      <c r="P15432" s="24" t="s">
        <v>510</v>
      </c>
      <c r="Q15432" s="24" t="s">
        <v>511</v>
      </c>
      <c r="R15432" s="24" t="s">
        <v>511</v>
      </c>
      <c r="S15432" s="24" t="s">
        <v>27557</v>
      </c>
      <c r="T15432" s="23">
        <v>88903</v>
      </c>
      <c r="U15432" s="23">
        <v>26056</v>
      </c>
      <c r="V15432" s="22">
        <v>2022</v>
      </c>
    </row>
    <row r="15433" spans="1:22" ht="39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13</v>
      </c>
      <c r="E15433" s="22" t="s">
        <v>27522</v>
      </c>
      <c r="F15433" s="24" t="s">
        <v>28273</v>
      </c>
      <c r="G15433" s="24" t="s">
        <v>26390</v>
      </c>
      <c r="H15433" s="22">
        <v>64315</v>
      </c>
      <c r="I15433" s="24" t="s">
        <v>89</v>
      </c>
      <c r="J15433" s="24" t="s">
        <v>27533</v>
      </c>
      <c r="K15433" s="24" t="s">
        <v>27571</v>
      </c>
      <c r="L15433" s="24" t="s">
        <v>210</v>
      </c>
      <c r="M15433" s="22">
        <v>441</v>
      </c>
      <c r="N15433" s="22">
        <v>4</v>
      </c>
      <c r="O15433" s="24" t="s">
        <v>27532</v>
      </c>
      <c r="P15433" s="24" t="s">
        <v>209</v>
      </c>
      <c r="Q15433" s="24" t="s">
        <v>242</v>
      </c>
      <c r="R15433" s="24" t="s">
        <v>242</v>
      </c>
      <c r="S15433" s="24" t="s">
        <v>27557</v>
      </c>
      <c r="T15433" s="23">
        <v>3136</v>
      </c>
      <c r="U15433" s="23">
        <v>197</v>
      </c>
      <c r="V15433" s="22">
        <v>2022</v>
      </c>
    </row>
    <row r="15434" spans="1:22" ht="39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13</v>
      </c>
      <c r="E15434" s="22" t="s">
        <v>27522</v>
      </c>
      <c r="F15434" s="24" t="s">
        <v>26541</v>
      </c>
      <c r="G15434" s="24" t="s">
        <v>26390</v>
      </c>
      <c r="H15434" s="22">
        <v>64315</v>
      </c>
      <c r="I15434" s="24" t="s">
        <v>89</v>
      </c>
      <c r="J15434" s="24" t="s">
        <v>27533</v>
      </c>
      <c r="K15434" s="24" t="s">
        <v>27571</v>
      </c>
      <c r="L15434" s="24" t="s">
        <v>210</v>
      </c>
      <c r="M15434" s="22">
        <v>441</v>
      </c>
      <c r="N15434" s="22">
        <v>4</v>
      </c>
      <c r="O15434" s="24" t="s">
        <v>27532</v>
      </c>
      <c r="P15434" s="24" t="s">
        <v>209</v>
      </c>
      <c r="Q15434" s="24" t="s">
        <v>242</v>
      </c>
      <c r="R15434" s="24" t="s">
        <v>242</v>
      </c>
      <c r="S15434" s="24" t="s">
        <v>27557</v>
      </c>
      <c r="T15434" s="23">
        <v>5979</v>
      </c>
      <c r="U15434" s="23">
        <v>424</v>
      </c>
      <c r="V15434" s="22">
        <v>2022</v>
      </c>
    </row>
    <row r="15435" spans="1:22" ht="39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13</v>
      </c>
      <c r="E15435" s="22" t="s">
        <v>27522</v>
      </c>
      <c r="F15435" s="24" t="s">
        <v>26542</v>
      </c>
      <c r="G15435" s="24" t="s">
        <v>26390</v>
      </c>
      <c r="H15435" s="22">
        <v>64315</v>
      </c>
      <c r="I15435" s="24" t="s">
        <v>89</v>
      </c>
      <c r="J15435" s="24" t="s">
        <v>27533</v>
      </c>
      <c r="K15435" s="24" t="s">
        <v>27571</v>
      </c>
      <c r="L15435" s="24" t="s">
        <v>210</v>
      </c>
      <c r="M15435" s="22">
        <v>441</v>
      </c>
      <c r="N15435" s="22">
        <v>4</v>
      </c>
      <c r="O15435" s="24" t="s">
        <v>27532</v>
      </c>
      <c r="P15435" s="24" t="s">
        <v>209</v>
      </c>
      <c r="Q15435" s="24" t="s">
        <v>242</v>
      </c>
      <c r="R15435" s="24" t="s">
        <v>242</v>
      </c>
      <c r="S15435" s="24" t="s">
        <v>27557</v>
      </c>
      <c r="T15435" s="23">
        <v>3330</v>
      </c>
      <c r="U15435" s="23">
        <v>232</v>
      </c>
      <c r="V15435" s="22">
        <v>2022</v>
      </c>
    </row>
    <row r="15436" spans="1:22" ht="39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13</v>
      </c>
      <c r="E15436" s="22" t="s">
        <v>27522</v>
      </c>
      <c r="F15436" s="24" t="s">
        <v>26543</v>
      </c>
      <c r="G15436" s="24" t="s">
        <v>26390</v>
      </c>
      <c r="H15436" s="22">
        <v>64315</v>
      </c>
      <c r="I15436" s="24" t="s">
        <v>89</v>
      </c>
      <c r="J15436" s="24" t="s">
        <v>27533</v>
      </c>
      <c r="K15436" s="24" t="s">
        <v>27571</v>
      </c>
      <c r="L15436" s="24" t="s">
        <v>210</v>
      </c>
      <c r="M15436" s="22">
        <v>441</v>
      </c>
      <c r="N15436" s="22">
        <v>4</v>
      </c>
      <c r="O15436" s="24" t="s">
        <v>27532</v>
      </c>
      <c r="P15436" s="24" t="s">
        <v>209</v>
      </c>
      <c r="Q15436" s="24" t="s">
        <v>242</v>
      </c>
      <c r="R15436" s="24" t="s">
        <v>242</v>
      </c>
      <c r="S15436" s="24" t="s">
        <v>27557</v>
      </c>
      <c r="T15436" s="23">
        <v>4672</v>
      </c>
      <c r="U15436" s="23">
        <v>332</v>
      </c>
      <c r="V15436" s="22">
        <v>2022</v>
      </c>
    </row>
    <row r="15437" spans="1:22" ht="39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13</v>
      </c>
      <c r="E15437" s="22" t="s">
        <v>27522</v>
      </c>
      <c r="F15437" s="24" t="s">
        <v>26544</v>
      </c>
      <c r="G15437" s="24" t="s">
        <v>26390</v>
      </c>
      <c r="H15437" s="22">
        <v>64315</v>
      </c>
      <c r="I15437" s="24" t="s">
        <v>89</v>
      </c>
      <c r="J15437" s="24" t="s">
        <v>27533</v>
      </c>
      <c r="K15437" s="24" t="s">
        <v>27571</v>
      </c>
      <c r="L15437" s="24" t="s">
        <v>210</v>
      </c>
      <c r="M15437" s="22">
        <v>441</v>
      </c>
      <c r="N15437" s="22">
        <v>4</v>
      </c>
      <c r="O15437" s="24" t="s">
        <v>27532</v>
      </c>
      <c r="P15437" s="24" t="s">
        <v>209</v>
      </c>
      <c r="Q15437" s="24" t="s">
        <v>242</v>
      </c>
      <c r="R15437" s="24" t="s">
        <v>242</v>
      </c>
      <c r="S15437" s="24" t="s">
        <v>27557</v>
      </c>
      <c r="T15437" s="23">
        <v>5474</v>
      </c>
      <c r="U15437" s="23">
        <v>385</v>
      </c>
      <c r="V15437" s="22">
        <v>2022</v>
      </c>
    </row>
    <row r="15438" spans="1:22" ht="39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13</v>
      </c>
      <c r="E15438" s="22" t="s">
        <v>27522</v>
      </c>
      <c r="F15438" s="24" t="s">
        <v>26545</v>
      </c>
      <c r="G15438" s="24" t="s">
        <v>26390</v>
      </c>
      <c r="H15438" s="22">
        <v>64315</v>
      </c>
      <c r="I15438" s="24" t="s">
        <v>89</v>
      </c>
      <c r="J15438" s="24" t="s">
        <v>27533</v>
      </c>
      <c r="K15438" s="24" t="s">
        <v>27571</v>
      </c>
      <c r="L15438" s="24" t="s">
        <v>210</v>
      </c>
      <c r="M15438" s="22">
        <v>441</v>
      </c>
      <c r="N15438" s="22">
        <v>4</v>
      </c>
      <c r="O15438" s="24" t="s">
        <v>27532</v>
      </c>
      <c r="P15438" s="24" t="s">
        <v>209</v>
      </c>
      <c r="Q15438" s="24" t="s">
        <v>242</v>
      </c>
      <c r="R15438" s="24" t="s">
        <v>242</v>
      </c>
      <c r="S15438" s="24" t="s">
        <v>27557</v>
      </c>
      <c r="T15438" s="23">
        <v>3265</v>
      </c>
      <c r="U15438" s="23">
        <v>235</v>
      </c>
      <c r="V15438" s="22">
        <v>2022</v>
      </c>
    </row>
    <row r="15439" spans="1:22" ht="39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13</v>
      </c>
      <c r="E15439" s="22" t="s">
        <v>27522</v>
      </c>
      <c r="F15439" s="24" t="s">
        <v>26546</v>
      </c>
      <c r="G15439" s="24" t="s">
        <v>26390</v>
      </c>
      <c r="H15439" s="22">
        <v>64315</v>
      </c>
      <c r="I15439" s="24" t="s">
        <v>89</v>
      </c>
      <c r="J15439" s="24" t="s">
        <v>27533</v>
      </c>
      <c r="K15439" s="24" t="s">
        <v>27571</v>
      </c>
      <c r="L15439" s="24" t="s">
        <v>210</v>
      </c>
      <c r="M15439" s="22">
        <v>441</v>
      </c>
      <c r="N15439" s="22">
        <v>4</v>
      </c>
      <c r="O15439" s="24" t="s">
        <v>27532</v>
      </c>
      <c r="P15439" s="24" t="s">
        <v>209</v>
      </c>
      <c r="Q15439" s="24" t="s">
        <v>242</v>
      </c>
      <c r="R15439" s="24" t="s">
        <v>242</v>
      </c>
      <c r="S15439" s="24" t="s">
        <v>27557</v>
      </c>
      <c r="T15439" s="23">
        <v>4539</v>
      </c>
      <c r="U15439" s="23">
        <v>327</v>
      </c>
      <c r="V15439" s="22">
        <v>2022</v>
      </c>
    </row>
    <row r="15440" spans="1:22" ht="39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13</v>
      </c>
      <c r="E15440" s="22" t="s">
        <v>27522</v>
      </c>
      <c r="F15440" s="24" t="s">
        <v>26547</v>
      </c>
      <c r="G15440" s="24" t="s">
        <v>26390</v>
      </c>
      <c r="H15440" s="22">
        <v>64315</v>
      </c>
      <c r="I15440" s="24" t="s">
        <v>89</v>
      </c>
      <c r="J15440" s="24" t="s">
        <v>27533</v>
      </c>
      <c r="K15440" s="24" t="s">
        <v>27571</v>
      </c>
      <c r="L15440" s="24" t="s">
        <v>210</v>
      </c>
      <c r="M15440" s="22">
        <v>441</v>
      </c>
      <c r="N15440" s="22">
        <v>4</v>
      </c>
      <c r="O15440" s="24" t="s">
        <v>27532</v>
      </c>
      <c r="P15440" s="24" t="s">
        <v>209</v>
      </c>
      <c r="Q15440" s="24" t="s">
        <v>242</v>
      </c>
      <c r="R15440" s="24" t="s">
        <v>242</v>
      </c>
      <c r="S15440" s="24" t="s">
        <v>27557</v>
      </c>
      <c r="T15440" s="23">
        <v>4864</v>
      </c>
      <c r="U15440" s="23">
        <v>340</v>
      </c>
      <c r="V15440" s="22">
        <v>2022</v>
      </c>
    </row>
    <row r="15441" spans="1:22" ht="39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13</v>
      </c>
      <c r="E15441" s="22" t="s">
        <v>27522</v>
      </c>
      <c r="F15441" s="24" t="s">
        <v>26548</v>
      </c>
      <c r="G15441" s="24" t="s">
        <v>26390</v>
      </c>
      <c r="H15441" s="22">
        <v>64315</v>
      </c>
      <c r="I15441" s="24" t="s">
        <v>89</v>
      </c>
      <c r="J15441" s="24" t="s">
        <v>27533</v>
      </c>
      <c r="K15441" s="24" t="s">
        <v>27571</v>
      </c>
      <c r="L15441" s="24" t="s">
        <v>210</v>
      </c>
      <c r="M15441" s="22">
        <v>441</v>
      </c>
      <c r="N15441" s="22">
        <v>4</v>
      </c>
      <c r="O15441" s="24" t="s">
        <v>27532</v>
      </c>
      <c r="P15441" s="24" t="s">
        <v>209</v>
      </c>
      <c r="Q15441" s="24" t="s">
        <v>242</v>
      </c>
      <c r="R15441" s="24" t="s">
        <v>242</v>
      </c>
      <c r="S15441" s="24" t="s">
        <v>27557</v>
      </c>
      <c r="T15441" s="23">
        <v>4603</v>
      </c>
      <c r="U15441" s="23">
        <v>309</v>
      </c>
      <c r="V15441" s="22">
        <v>2022</v>
      </c>
    </row>
    <row r="15442" spans="1:22" ht="26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13</v>
      </c>
      <c r="E15442" s="22" t="s">
        <v>27522</v>
      </c>
      <c r="F15442" s="24" t="s">
        <v>28274</v>
      </c>
      <c r="G15442" s="24" t="s">
        <v>28274</v>
      </c>
      <c r="H15442" s="22">
        <v>64394</v>
      </c>
      <c r="I15442" s="24" t="s">
        <v>78</v>
      </c>
      <c r="J15442" s="24" t="s">
        <v>27535</v>
      </c>
      <c r="K15442" s="24" t="s">
        <v>7520</v>
      </c>
      <c r="L15442" s="24" t="s">
        <v>210</v>
      </c>
      <c r="M15442" s="22">
        <v>22</v>
      </c>
      <c r="N15442" s="22">
        <v>2</v>
      </c>
      <c r="O15442" s="24" t="s">
        <v>27524</v>
      </c>
      <c r="P15442" s="24" t="s">
        <v>510</v>
      </c>
      <c r="Q15442" s="24" t="s">
        <v>511</v>
      </c>
      <c r="R15442" s="24" t="s">
        <v>511</v>
      </c>
      <c r="S15442" s="24" t="s">
        <v>27583</v>
      </c>
      <c r="T15442" s="23">
        <v>16778</v>
      </c>
      <c r="U15442" s="23">
        <v>4917</v>
      </c>
      <c r="V15442" s="22">
        <v>2022</v>
      </c>
    </row>
    <row r="15443" spans="1:22" ht="26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13</v>
      </c>
      <c r="E15443" s="22" t="s">
        <v>27522</v>
      </c>
      <c r="F15443" s="24" t="s">
        <v>26549</v>
      </c>
      <c r="G15443" s="24" t="s">
        <v>25060</v>
      </c>
      <c r="H15443" s="22">
        <v>63505</v>
      </c>
      <c r="I15443" s="24" t="s">
        <v>60</v>
      </c>
      <c r="J15443" s="24" t="s">
        <v>27525</v>
      </c>
      <c r="K15443" s="24" t="s">
        <v>27569</v>
      </c>
      <c r="L15443" s="24" t="s">
        <v>210</v>
      </c>
      <c r="M15443" s="22">
        <v>22</v>
      </c>
      <c r="N15443" s="22">
        <v>2</v>
      </c>
      <c r="O15443" s="24" t="s">
        <v>27524</v>
      </c>
      <c r="P15443" s="24" t="s">
        <v>510</v>
      </c>
      <c r="Q15443" s="24" t="s">
        <v>511</v>
      </c>
      <c r="R15443" s="24" t="s">
        <v>511</v>
      </c>
      <c r="S15443" s="24" t="s">
        <v>1587</v>
      </c>
      <c r="T15443" s="23">
        <v>10875</v>
      </c>
      <c r="U15443" s="23">
        <v>3187</v>
      </c>
      <c r="V15443" s="22">
        <v>2022</v>
      </c>
    </row>
    <row r="15444" spans="1:22" ht="51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13</v>
      </c>
      <c r="E15444" s="22" t="s">
        <v>27522</v>
      </c>
      <c r="F15444" s="24" t="s">
        <v>26551</v>
      </c>
      <c r="G15444" s="24" t="s">
        <v>11731</v>
      </c>
      <c r="H15444" s="22">
        <v>60025</v>
      </c>
      <c r="I15444" s="24" t="s">
        <v>69</v>
      </c>
      <c r="J15444" s="24" t="s">
        <v>27526</v>
      </c>
      <c r="K15444" s="24" t="s">
        <v>27569</v>
      </c>
      <c r="L15444" s="24" t="s">
        <v>210</v>
      </c>
      <c r="M15444" s="22">
        <v>22</v>
      </c>
      <c r="N15444" s="22">
        <v>2</v>
      </c>
      <c r="O15444" s="24" t="s">
        <v>27524</v>
      </c>
      <c r="P15444" s="24" t="s">
        <v>510</v>
      </c>
      <c r="Q15444" s="24" t="s">
        <v>511</v>
      </c>
      <c r="R15444" s="24" t="s">
        <v>511</v>
      </c>
      <c r="S15444" s="24" t="s">
        <v>2899</v>
      </c>
      <c r="T15444" s="23">
        <v>21134</v>
      </c>
      <c r="U15444" s="23">
        <v>6194</v>
      </c>
      <c r="V15444" s="22">
        <v>2022</v>
      </c>
    </row>
    <row r="15445" spans="1:22" ht="51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13</v>
      </c>
      <c r="E15445" s="22" t="s">
        <v>27522</v>
      </c>
      <c r="F15445" s="24" t="s">
        <v>26553</v>
      </c>
      <c r="G15445" s="24" t="s">
        <v>11731</v>
      </c>
      <c r="H15445" s="22">
        <v>60025</v>
      </c>
      <c r="I15445" s="24" t="s">
        <v>69</v>
      </c>
      <c r="J15445" s="24" t="s">
        <v>27526</v>
      </c>
      <c r="K15445" s="24" t="s">
        <v>27569</v>
      </c>
      <c r="L15445" s="24" t="s">
        <v>210</v>
      </c>
      <c r="M15445" s="22">
        <v>22</v>
      </c>
      <c r="N15445" s="22">
        <v>2</v>
      </c>
      <c r="O15445" s="24" t="s">
        <v>27524</v>
      </c>
      <c r="P15445" s="24" t="s">
        <v>510</v>
      </c>
      <c r="Q15445" s="24" t="s">
        <v>511</v>
      </c>
      <c r="R15445" s="24" t="s">
        <v>511</v>
      </c>
      <c r="S15445" s="24" t="s">
        <v>2899</v>
      </c>
      <c r="T15445" s="23">
        <v>21514</v>
      </c>
      <c r="U15445" s="23">
        <v>6305</v>
      </c>
      <c r="V15445" s="22">
        <v>2022</v>
      </c>
    </row>
    <row r="15446" spans="1:22" ht="26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13</v>
      </c>
      <c r="E15446" s="22" t="s">
        <v>27522</v>
      </c>
      <c r="F15446" s="24" t="s">
        <v>28275</v>
      </c>
      <c r="G15446" s="24" t="s">
        <v>28276</v>
      </c>
      <c r="H15446" s="22">
        <v>64393</v>
      </c>
      <c r="I15446" s="24" t="s">
        <v>51</v>
      </c>
      <c r="J15446" s="24" t="s">
        <v>27541</v>
      </c>
      <c r="K15446" s="24" t="s">
        <v>7520</v>
      </c>
      <c r="L15446" s="24" t="s">
        <v>210</v>
      </c>
      <c r="M15446" s="22">
        <v>22</v>
      </c>
      <c r="N15446" s="22">
        <v>2</v>
      </c>
      <c r="O15446" s="24" t="s">
        <v>27524</v>
      </c>
      <c r="P15446" s="24" t="s">
        <v>510</v>
      </c>
      <c r="Q15446" s="24" t="s">
        <v>511</v>
      </c>
      <c r="R15446" s="24" t="s">
        <v>511</v>
      </c>
      <c r="S15446" s="24" t="s">
        <v>27549</v>
      </c>
      <c r="T15446" s="23">
        <v>336410</v>
      </c>
      <c r="U15446" s="23">
        <v>98596</v>
      </c>
      <c r="V15446" s="22">
        <v>2022</v>
      </c>
    </row>
    <row r="15447" spans="1:22" ht="26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13</v>
      </c>
      <c r="E15447" s="22" t="s">
        <v>27522</v>
      </c>
      <c r="F15447" s="24" t="s">
        <v>28277</v>
      </c>
      <c r="G15447" s="24" t="s">
        <v>28278</v>
      </c>
      <c r="H15447" s="22">
        <v>64390</v>
      </c>
      <c r="I15447" s="24" t="s">
        <v>73</v>
      </c>
      <c r="J15447" s="24" t="s">
        <v>27530</v>
      </c>
      <c r="K15447" s="24" t="s">
        <v>27570</v>
      </c>
      <c r="L15447" s="24" t="s">
        <v>210</v>
      </c>
      <c r="M15447" s="22">
        <v>22</v>
      </c>
      <c r="N15447" s="22">
        <v>2</v>
      </c>
      <c r="O15447" s="24" t="s">
        <v>27524</v>
      </c>
      <c r="P15447" s="24" t="s">
        <v>510</v>
      </c>
      <c r="Q15447" s="24" t="s">
        <v>511</v>
      </c>
      <c r="R15447" s="24" t="s">
        <v>511</v>
      </c>
      <c r="S15447" s="24" t="s">
        <v>27554</v>
      </c>
      <c r="T15447" s="23">
        <v>74009</v>
      </c>
      <c r="U15447" s="23">
        <v>21691</v>
      </c>
      <c r="V15447" s="22">
        <v>2022</v>
      </c>
    </row>
    <row r="15448" spans="1:22" ht="51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13</v>
      </c>
      <c r="E15448" s="22" t="s">
        <v>27522</v>
      </c>
      <c r="F15448" s="24" t="s">
        <v>26567</v>
      </c>
      <c r="G15448" s="24" t="s">
        <v>25060</v>
      </c>
      <c r="H15448" s="22">
        <v>63505</v>
      </c>
      <c r="I15448" s="24" t="s">
        <v>60</v>
      </c>
      <c r="J15448" s="24" t="s">
        <v>27525</v>
      </c>
      <c r="K15448" s="24" t="s">
        <v>27569</v>
      </c>
      <c r="L15448" s="24" t="s">
        <v>210</v>
      </c>
      <c r="M15448" s="22">
        <v>22</v>
      </c>
      <c r="N15448" s="22">
        <v>2</v>
      </c>
      <c r="O15448" s="24" t="s">
        <v>27524</v>
      </c>
      <c r="P15448" s="24" t="s">
        <v>510</v>
      </c>
      <c r="Q15448" s="24" t="s">
        <v>511</v>
      </c>
      <c r="R15448" s="24" t="s">
        <v>511</v>
      </c>
      <c r="S15448" s="24" t="s">
        <v>1587</v>
      </c>
      <c r="T15448" s="23">
        <v>5119</v>
      </c>
      <c r="U15448" s="23">
        <v>1500</v>
      </c>
      <c r="V15448" s="22">
        <v>2022</v>
      </c>
    </row>
    <row r="15449" spans="1:22" ht="26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13</v>
      </c>
      <c r="E15449" s="22" t="s">
        <v>27522</v>
      </c>
      <c r="F15449" s="24" t="s">
        <v>26569</v>
      </c>
      <c r="G15449" s="24" t="s">
        <v>25060</v>
      </c>
      <c r="H15449" s="22">
        <v>63505</v>
      </c>
      <c r="I15449" s="24" t="s">
        <v>60</v>
      </c>
      <c r="J15449" s="24" t="s">
        <v>27525</v>
      </c>
      <c r="K15449" s="24" t="s">
        <v>27569</v>
      </c>
      <c r="L15449" s="24" t="s">
        <v>210</v>
      </c>
      <c r="M15449" s="22">
        <v>22</v>
      </c>
      <c r="N15449" s="22">
        <v>2</v>
      </c>
      <c r="O15449" s="24" t="s">
        <v>27524</v>
      </c>
      <c r="P15449" s="24" t="s">
        <v>510</v>
      </c>
      <c r="Q15449" s="24" t="s">
        <v>511</v>
      </c>
      <c r="R15449" s="24" t="s">
        <v>511</v>
      </c>
      <c r="S15449" s="24" t="s">
        <v>1587</v>
      </c>
      <c r="T15449" s="23">
        <v>6683</v>
      </c>
      <c r="U15449" s="23">
        <v>1959</v>
      </c>
      <c r="V15449" s="22">
        <v>2022</v>
      </c>
    </row>
    <row r="15450" spans="1:22" ht="39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13</v>
      </c>
      <c r="E15450" s="22" t="s">
        <v>27522</v>
      </c>
      <c r="F15450" s="24" t="s">
        <v>28279</v>
      </c>
      <c r="G15450" s="24" t="s">
        <v>25082</v>
      </c>
      <c r="H15450" s="22">
        <v>63522</v>
      </c>
      <c r="I15450" s="24" t="s">
        <v>51</v>
      </c>
      <c r="J15450" s="24" t="s">
        <v>27541</v>
      </c>
      <c r="K15450" s="24" t="s">
        <v>7520</v>
      </c>
      <c r="L15450" s="24" t="s">
        <v>210</v>
      </c>
      <c r="M15450" s="22">
        <v>22</v>
      </c>
      <c r="N15450" s="22">
        <v>2</v>
      </c>
      <c r="O15450" s="24" t="s">
        <v>27524</v>
      </c>
      <c r="P15450" s="24" t="s">
        <v>506</v>
      </c>
      <c r="Q15450" s="24" t="s">
        <v>507</v>
      </c>
      <c r="R15450" s="24" t="s">
        <v>1614</v>
      </c>
      <c r="S15450" s="24" t="s">
        <v>27549</v>
      </c>
      <c r="T15450" s="23">
        <v>0</v>
      </c>
      <c r="U15450" s="23">
        <v>-5851</v>
      </c>
      <c r="V15450" s="22">
        <v>2022</v>
      </c>
    </row>
    <row r="15451" spans="1:22" ht="39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13</v>
      </c>
      <c r="E15451" s="22" t="s">
        <v>27522</v>
      </c>
      <c r="F15451" s="24" t="s">
        <v>28280</v>
      </c>
      <c r="G15451" s="24" t="s">
        <v>26390</v>
      </c>
      <c r="H15451" s="22">
        <v>64315</v>
      </c>
      <c r="I15451" s="24" t="s">
        <v>89</v>
      </c>
      <c r="J15451" s="24" t="s">
        <v>27533</v>
      </c>
      <c r="K15451" s="24" t="s">
        <v>27571</v>
      </c>
      <c r="L15451" s="24" t="s">
        <v>210</v>
      </c>
      <c r="M15451" s="22">
        <v>441</v>
      </c>
      <c r="N15451" s="22">
        <v>4</v>
      </c>
      <c r="O15451" s="24" t="s">
        <v>27532</v>
      </c>
      <c r="P15451" s="24" t="s">
        <v>209</v>
      </c>
      <c r="Q15451" s="24" t="s">
        <v>242</v>
      </c>
      <c r="R15451" s="24" t="s">
        <v>242</v>
      </c>
      <c r="S15451" s="24" t="s">
        <v>27557</v>
      </c>
      <c r="T15451" s="23">
        <v>3720</v>
      </c>
      <c r="U15451" s="23">
        <v>268</v>
      </c>
      <c r="V15451" s="22">
        <v>2022</v>
      </c>
    </row>
    <row r="15452" spans="1:22" ht="39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13</v>
      </c>
      <c r="E15452" s="22" t="s">
        <v>27522</v>
      </c>
      <c r="F15452" s="24" t="s">
        <v>26573</v>
      </c>
      <c r="G15452" s="24" t="s">
        <v>26390</v>
      </c>
      <c r="H15452" s="22">
        <v>64315</v>
      </c>
      <c r="I15452" s="24" t="s">
        <v>89</v>
      </c>
      <c r="J15452" s="24" t="s">
        <v>27533</v>
      </c>
      <c r="K15452" s="24" t="s">
        <v>27571</v>
      </c>
      <c r="L15452" s="24" t="s">
        <v>210</v>
      </c>
      <c r="M15452" s="22">
        <v>441</v>
      </c>
      <c r="N15452" s="22">
        <v>4</v>
      </c>
      <c r="O15452" s="24" t="s">
        <v>27532</v>
      </c>
      <c r="P15452" s="24" t="s">
        <v>209</v>
      </c>
      <c r="Q15452" s="24" t="s">
        <v>242</v>
      </c>
      <c r="R15452" s="24" t="s">
        <v>242</v>
      </c>
      <c r="S15452" s="24" t="s">
        <v>27557</v>
      </c>
      <c r="T15452" s="23">
        <v>4679</v>
      </c>
      <c r="U15452" s="23">
        <v>290</v>
      </c>
      <c r="V15452" s="22">
        <v>2022</v>
      </c>
    </row>
    <row r="15453" spans="1:22" ht="39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13</v>
      </c>
      <c r="E15453" s="22" t="s">
        <v>27522</v>
      </c>
      <c r="F15453" s="24" t="s">
        <v>26574</v>
      </c>
      <c r="G15453" s="24" t="s">
        <v>26390</v>
      </c>
      <c r="H15453" s="22">
        <v>64315</v>
      </c>
      <c r="I15453" s="24" t="s">
        <v>89</v>
      </c>
      <c r="J15453" s="24" t="s">
        <v>27533</v>
      </c>
      <c r="K15453" s="24" t="s">
        <v>27571</v>
      </c>
      <c r="L15453" s="24" t="s">
        <v>210</v>
      </c>
      <c r="M15453" s="22">
        <v>441</v>
      </c>
      <c r="N15453" s="22">
        <v>4</v>
      </c>
      <c r="O15453" s="24" t="s">
        <v>27532</v>
      </c>
      <c r="P15453" s="24" t="s">
        <v>209</v>
      </c>
      <c r="Q15453" s="24" t="s">
        <v>242</v>
      </c>
      <c r="R15453" s="24" t="s">
        <v>242</v>
      </c>
      <c r="S15453" s="24" t="s">
        <v>27557</v>
      </c>
      <c r="T15453" s="23">
        <v>3201</v>
      </c>
      <c r="U15453" s="23">
        <v>185</v>
      </c>
      <c r="V15453" s="22">
        <v>2022</v>
      </c>
    </row>
    <row r="15454" spans="1:22" ht="39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13</v>
      </c>
      <c r="E15454" s="22" t="s">
        <v>27522</v>
      </c>
      <c r="F15454" s="24" t="s">
        <v>26575</v>
      </c>
      <c r="G15454" s="24" t="s">
        <v>26390</v>
      </c>
      <c r="H15454" s="22">
        <v>64315</v>
      </c>
      <c r="I15454" s="24" t="s">
        <v>89</v>
      </c>
      <c r="J15454" s="24" t="s">
        <v>27533</v>
      </c>
      <c r="K15454" s="24" t="s">
        <v>27571</v>
      </c>
      <c r="L15454" s="24" t="s">
        <v>210</v>
      </c>
      <c r="M15454" s="22">
        <v>441</v>
      </c>
      <c r="N15454" s="22">
        <v>4</v>
      </c>
      <c r="O15454" s="24" t="s">
        <v>27532</v>
      </c>
      <c r="P15454" s="24" t="s">
        <v>209</v>
      </c>
      <c r="Q15454" s="24" t="s">
        <v>242</v>
      </c>
      <c r="R15454" s="24" t="s">
        <v>242</v>
      </c>
      <c r="S15454" s="24" t="s">
        <v>27557</v>
      </c>
      <c r="T15454" s="23">
        <v>4402</v>
      </c>
      <c r="U15454" s="23">
        <v>276</v>
      </c>
      <c r="V15454" s="22">
        <v>2022</v>
      </c>
    </row>
    <row r="15455" spans="1:22" ht="39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13</v>
      </c>
      <c r="E15455" s="22" t="s">
        <v>27522</v>
      </c>
      <c r="F15455" s="24" t="s">
        <v>26576</v>
      </c>
      <c r="G15455" s="24" t="s">
        <v>26390</v>
      </c>
      <c r="H15455" s="22">
        <v>64315</v>
      </c>
      <c r="I15455" s="24" t="s">
        <v>89</v>
      </c>
      <c r="J15455" s="24" t="s">
        <v>27533</v>
      </c>
      <c r="K15455" s="24" t="s">
        <v>27571</v>
      </c>
      <c r="L15455" s="24" t="s">
        <v>210</v>
      </c>
      <c r="M15455" s="22">
        <v>441</v>
      </c>
      <c r="N15455" s="22">
        <v>4</v>
      </c>
      <c r="O15455" s="24" t="s">
        <v>27532</v>
      </c>
      <c r="P15455" s="24" t="s">
        <v>209</v>
      </c>
      <c r="Q15455" s="24" t="s">
        <v>242</v>
      </c>
      <c r="R15455" s="24" t="s">
        <v>242</v>
      </c>
      <c r="S15455" s="24" t="s">
        <v>27557</v>
      </c>
      <c r="T15455" s="23">
        <v>4611</v>
      </c>
      <c r="U15455" s="23">
        <v>311</v>
      </c>
      <c r="V15455" s="22">
        <v>2022</v>
      </c>
    </row>
    <row r="15456" spans="1:22" ht="26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13</v>
      </c>
      <c r="E15456" s="22" t="s">
        <v>27522</v>
      </c>
      <c r="F15456" s="24" t="s">
        <v>27565</v>
      </c>
      <c r="G15456" s="24" t="s">
        <v>28281</v>
      </c>
      <c r="H15456" s="22">
        <v>64409</v>
      </c>
      <c r="I15456" s="24" t="s">
        <v>89</v>
      </c>
      <c r="J15456" s="24" t="s">
        <v>27533</v>
      </c>
      <c r="K15456" s="24" t="s">
        <v>27571</v>
      </c>
      <c r="L15456" s="24" t="s">
        <v>210</v>
      </c>
      <c r="M15456" s="22">
        <v>22</v>
      </c>
      <c r="N15456" s="22">
        <v>2</v>
      </c>
      <c r="O15456" s="24" t="s">
        <v>27524</v>
      </c>
      <c r="P15456" s="24" t="s">
        <v>510</v>
      </c>
      <c r="Q15456" s="24" t="s">
        <v>511</v>
      </c>
      <c r="R15456" s="24" t="s">
        <v>511</v>
      </c>
      <c r="S15456" s="24" t="s">
        <v>27557</v>
      </c>
      <c r="T15456" s="23">
        <v>2022527</v>
      </c>
      <c r="U15456" s="23">
        <v>592769</v>
      </c>
      <c r="V15456" s="22">
        <v>2022</v>
      </c>
    </row>
    <row r="15457" spans="1:22" ht="39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13</v>
      </c>
      <c r="E15457" s="22" t="s">
        <v>27522</v>
      </c>
      <c r="F15457" s="24" t="s">
        <v>28282</v>
      </c>
      <c r="G15457" s="24" t="s">
        <v>26522</v>
      </c>
      <c r="H15457" s="22">
        <v>64366</v>
      </c>
      <c r="I15457" s="24" t="s">
        <v>51</v>
      </c>
      <c r="J15457" s="24" t="s">
        <v>27541</v>
      </c>
      <c r="K15457" s="24" t="s">
        <v>7520</v>
      </c>
      <c r="L15457" s="24" t="s">
        <v>210</v>
      </c>
      <c r="M15457" s="22">
        <v>22</v>
      </c>
      <c r="N15457" s="22">
        <v>2</v>
      </c>
      <c r="O15457" s="24" t="s">
        <v>27524</v>
      </c>
      <c r="P15457" s="24" t="s">
        <v>506</v>
      </c>
      <c r="Q15457" s="24" t="s">
        <v>507</v>
      </c>
      <c r="R15457" s="24" t="s">
        <v>1614</v>
      </c>
      <c r="S15457" s="24" t="s">
        <v>27549</v>
      </c>
      <c r="T15457" s="23">
        <v>0</v>
      </c>
      <c r="U15457" s="23">
        <v>-2597</v>
      </c>
      <c r="V15457" s="22">
        <v>2022</v>
      </c>
    </row>
    <row r="15458" spans="1:22" ht="39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13</v>
      </c>
      <c r="E15458" s="22" t="s">
        <v>27522</v>
      </c>
      <c r="F15458" s="24" t="s">
        <v>28282</v>
      </c>
      <c r="G15458" s="24" t="s">
        <v>26522</v>
      </c>
      <c r="H15458" s="22">
        <v>64366</v>
      </c>
      <c r="I15458" s="24" t="s">
        <v>51</v>
      </c>
      <c r="J15458" s="24" t="s">
        <v>27541</v>
      </c>
      <c r="K15458" s="24" t="s">
        <v>7520</v>
      </c>
      <c r="L15458" s="24" t="s">
        <v>210</v>
      </c>
      <c r="M15458" s="22">
        <v>22</v>
      </c>
      <c r="N15458" s="22">
        <v>2</v>
      </c>
      <c r="O15458" s="24" t="s">
        <v>27524</v>
      </c>
      <c r="P15458" s="24" t="s">
        <v>510</v>
      </c>
      <c r="Q15458" s="24" t="s">
        <v>511</v>
      </c>
      <c r="R15458" s="24" t="s">
        <v>511</v>
      </c>
      <c r="S15458" s="24" t="s">
        <v>27549</v>
      </c>
      <c r="T15458" s="23">
        <v>273727</v>
      </c>
      <c r="U15458" s="23">
        <v>80225</v>
      </c>
      <c r="V15458" s="22">
        <v>2022</v>
      </c>
    </row>
    <row r="15459" spans="1:22" ht="39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13</v>
      </c>
      <c r="E15459" s="22" t="s">
        <v>27522</v>
      </c>
      <c r="F15459" s="24" t="s">
        <v>28283</v>
      </c>
      <c r="G15459" s="24" t="s">
        <v>26522</v>
      </c>
      <c r="H15459" s="22">
        <v>64366</v>
      </c>
      <c r="I15459" s="24" t="s">
        <v>51</v>
      </c>
      <c r="J15459" s="24" t="s">
        <v>27541</v>
      </c>
      <c r="K15459" s="24" t="s">
        <v>7520</v>
      </c>
      <c r="L15459" s="24" t="s">
        <v>210</v>
      </c>
      <c r="M15459" s="22">
        <v>22</v>
      </c>
      <c r="N15459" s="22">
        <v>2</v>
      </c>
      <c r="O15459" s="24" t="s">
        <v>27524</v>
      </c>
      <c r="P15459" s="24" t="s">
        <v>506</v>
      </c>
      <c r="Q15459" s="24" t="s">
        <v>507</v>
      </c>
      <c r="R15459" s="24" t="s">
        <v>1614</v>
      </c>
      <c r="S15459" s="24" t="s">
        <v>27549</v>
      </c>
      <c r="T15459" s="23">
        <v>0</v>
      </c>
      <c r="U15459" s="23">
        <v>-3320</v>
      </c>
      <c r="V15459" s="22">
        <v>2022</v>
      </c>
    </row>
    <row r="15460" spans="1:22" ht="39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13</v>
      </c>
      <c r="E15460" s="22" t="s">
        <v>27522</v>
      </c>
      <c r="F15460" s="24" t="s">
        <v>28283</v>
      </c>
      <c r="G15460" s="24" t="s">
        <v>26522</v>
      </c>
      <c r="H15460" s="22">
        <v>64366</v>
      </c>
      <c r="I15460" s="24" t="s">
        <v>51</v>
      </c>
      <c r="J15460" s="24" t="s">
        <v>27541</v>
      </c>
      <c r="K15460" s="24" t="s">
        <v>7520</v>
      </c>
      <c r="L15460" s="24" t="s">
        <v>210</v>
      </c>
      <c r="M15460" s="22">
        <v>22</v>
      </c>
      <c r="N15460" s="22">
        <v>2</v>
      </c>
      <c r="O15460" s="24" t="s">
        <v>27524</v>
      </c>
      <c r="P15460" s="24" t="s">
        <v>510</v>
      </c>
      <c r="Q15460" s="24" t="s">
        <v>511</v>
      </c>
      <c r="R15460" s="24" t="s">
        <v>511</v>
      </c>
      <c r="S15460" s="24" t="s">
        <v>27549</v>
      </c>
      <c r="T15460" s="23">
        <v>320746</v>
      </c>
      <c r="U15460" s="23">
        <v>94005</v>
      </c>
      <c r="V15460" s="22">
        <v>2022</v>
      </c>
    </row>
    <row r="15461" spans="1:22" ht="51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13</v>
      </c>
      <c r="E15461" s="22" t="s">
        <v>27522</v>
      </c>
      <c r="F15461" s="24" t="s">
        <v>26577</v>
      </c>
      <c r="G15461" s="24" t="s">
        <v>11731</v>
      </c>
      <c r="H15461" s="22">
        <v>60025</v>
      </c>
      <c r="I15461" s="24" t="s">
        <v>69</v>
      </c>
      <c r="J15461" s="24" t="s">
        <v>27526</v>
      </c>
      <c r="K15461" s="24" t="s">
        <v>27569</v>
      </c>
      <c r="L15461" s="24" t="s">
        <v>210</v>
      </c>
      <c r="M15461" s="22">
        <v>22</v>
      </c>
      <c r="N15461" s="22">
        <v>2</v>
      </c>
      <c r="O15461" s="24" t="s">
        <v>27524</v>
      </c>
      <c r="P15461" s="24" t="s">
        <v>510</v>
      </c>
      <c r="Q15461" s="24" t="s">
        <v>511</v>
      </c>
      <c r="R15461" s="24" t="s">
        <v>511</v>
      </c>
      <c r="S15461" s="24" t="s">
        <v>2899</v>
      </c>
      <c r="T15461" s="23">
        <v>13610</v>
      </c>
      <c r="U15461" s="23">
        <v>3989</v>
      </c>
      <c r="V15461" s="22">
        <v>2022</v>
      </c>
    </row>
    <row r="15462" spans="1:22" ht="51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13</v>
      </c>
      <c r="E15462" s="22" t="s">
        <v>27522</v>
      </c>
      <c r="F15462" s="24" t="s">
        <v>28284</v>
      </c>
      <c r="G15462" s="24" t="s">
        <v>11731</v>
      </c>
      <c r="H15462" s="22">
        <v>60025</v>
      </c>
      <c r="I15462" s="24" t="s">
        <v>80</v>
      </c>
      <c r="J15462" s="24" t="s">
        <v>27528</v>
      </c>
      <c r="K15462" s="24" t="s">
        <v>27567</v>
      </c>
      <c r="L15462" s="24" t="s">
        <v>210</v>
      </c>
      <c r="M15462" s="22">
        <v>22</v>
      </c>
      <c r="N15462" s="22">
        <v>2</v>
      </c>
      <c r="O15462" s="24" t="s">
        <v>27524</v>
      </c>
      <c r="P15462" s="24" t="s">
        <v>510</v>
      </c>
      <c r="Q15462" s="24" t="s">
        <v>511</v>
      </c>
      <c r="R15462" s="24" t="s">
        <v>511</v>
      </c>
      <c r="S15462" s="24" t="s">
        <v>27551</v>
      </c>
      <c r="T15462" s="23">
        <v>6867</v>
      </c>
      <c r="U15462" s="23">
        <v>2013</v>
      </c>
      <c r="V15462" s="22">
        <v>2022</v>
      </c>
    </row>
    <row r="15463" spans="1:22" ht="51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13</v>
      </c>
      <c r="E15463" s="22" t="s">
        <v>27522</v>
      </c>
      <c r="F15463" s="24" t="s">
        <v>26579</v>
      </c>
      <c r="G15463" s="24" t="s">
        <v>11731</v>
      </c>
      <c r="H15463" s="22">
        <v>60025</v>
      </c>
      <c r="I15463" s="24" t="s">
        <v>69</v>
      </c>
      <c r="J15463" s="24" t="s">
        <v>27526</v>
      </c>
      <c r="K15463" s="24" t="s">
        <v>27569</v>
      </c>
      <c r="L15463" s="24" t="s">
        <v>210</v>
      </c>
      <c r="M15463" s="22">
        <v>22</v>
      </c>
      <c r="N15463" s="22">
        <v>2</v>
      </c>
      <c r="O15463" s="24" t="s">
        <v>27524</v>
      </c>
      <c r="P15463" s="24" t="s">
        <v>510</v>
      </c>
      <c r="Q15463" s="24" t="s">
        <v>511</v>
      </c>
      <c r="R15463" s="24" t="s">
        <v>511</v>
      </c>
      <c r="S15463" s="24" t="s">
        <v>2899</v>
      </c>
      <c r="T15463" s="23">
        <v>6393</v>
      </c>
      <c r="U15463" s="23">
        <v>1874</v>
      </c>
      <c r="V15463" s="22">
        <v>2022</v>
      </c>
    </row>
    <row r="15464" spans="1:22" ht="39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13</v>
      </c>
      <c r="E15464" s="22" t="s">
        <v>27522</v>
      </c>
      <c r="F15464" s="24" t="s">
        <v>26581</v>
      </c>
      <c r="G15464" s="24" t="s">
        <v>26390</v>
      </c>
      <c r="H15464" s="22">
        <v>64315</v>
      </c>
      <c r="I15464" s="24" t="s">
        <v>89</v>
      </c>
      <c r="J15464" s="24" t="s">
        <v>27533</v>
      </c>
      <c r="K15464" s="24" t="s">
        <v>27571</v>
      </c>
      <c r="L15464" s="24" t="s">
        <v>210</v>
      </c>
      <c r="M15464" s="22">
        <v>441</v>
      </c>
      <c r="N15464" s="22">
        <v>4</v>
      </c>
      <c r="O15464" s="24" t="s">
        <v>27532</v>
      </c>
      <c r="P15464" s="24" t="s">
        <v>209</v>
      </c>
      <c r="Q15464" s="24" t="s">
        <v>242</v>
      </c>
      <c r="R15464" s="24" t="s">
        <v>242</v>
      </c>
      <c r="S15464" s="24" t="s">
        <v>27557</v>
      </c>
      <c r="T15464" s="23">
        <v>4637</v>
      </c>
      <c r="U15464" s="23">
        <v>306</v>
      </c>
      <c r="V15464" s="22">
        <v>2022</v>
      </c>
    </row>
    <row r="15465" spans="1:22" ht="39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13</v>
      </c>
      <c r="E15465" s="22" t="s">
        <v>27522</v>
      </c>
      <c r="F15465" s="24" t="s">
        <v>26582</v>
      </c>
      <c r="G15465" s="24" t="s">
        <v>26390</v>
      </c>
      <c r="H15465" s="22">
        <v>64315</v>
      </c>
      <c r="I15465" s="24" t="s">
        <v>89</v>
      </c>
      <c r="J15465" s="24" t="s">
        <v>27533</v>
      </c>
      <c r="K15465" s="24" t="s">
        <v>27571</v>
      </c>
      <c r="L15465" s="24" t="s">
        <v>210</v>
      </c>
      <c r="M15465" s="22">
        <v>441</v>
      </c>
      <c r="N15465" s="22">
        <v>4</v>
      </c>
      <c r="O15465" s="24" t="s">
        <v>27532</v>
      </c>
      <c r="P15465" s="24" t="s">
        <v>209</v>
      </c>
      <c r="Q15465" s="24" t="s">
        <v>242</v>
      </c>
      <c r="R15465" s="24" t="s">
        <v>242</v>
      </c>
      <c r="S15465" s="24" t="s">
        <v>27557</v>
      </c>
      <c r="T15465" s="23">
        <v>2743</v>
      </c>
      <c r="U15465" s="23">
        <v>185</v>
      </c>
      <c r="V15465" s="22">
        <v>2022</v>
      </c>
    </row>
    <row r="15466" spans="1:22" ht="39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13</v>
      </c>
      <c r="E15466" s="22" t="s">
        <v>27522</v>
      </c>
      <c r="F15466" s="24" t="s">
        <v>26583</v>
      </c>
      <c r="G15466" s="24" t="s">
        <v>26390</v>
      </c>
      <c r="H15466" s="22">
        <v>64315</v>
      </c>
      <c r="I15466" s="24" t="s">
        <v>89</v>
      </c>
      <c r="J15466" s="24" t="s">
        <v>27533</v>
      </c>
      <c r="K15466" s="24" t="s">
        <v>27571</v>
      </c>
      <c r="L15466" s="24" t="s">
        <v>210</v>
      </c>
      <c r="M15466" s="22">
        <v>441</v>
      </c>
      <c r="N15466" s="22">
        <v>4</v>
      </c>
      <c r="O15466" s="24" t="s">
        <v>27532</v>
      </c>
      <c r="P15466" s="24" t="s">
        <v>209</v>
      </c>
      <c r="Q15466" s="24" t="s">
        <v>242</v>
      </c>
      <c r="R15466" s="24" t="s">
        <v>242</v>
      </c>
      <c r="S15466" s="24" t="s">
        <v>27557</v>
      </c>
      <c r="T15466" s="23">
        <v>4731</v>
      </c>
      <c r="U15466" s="23">
        <v>325</v>
      </c>
      <c r="V15466" s="22">
        <v>2022</v>
      </c>
    </row>
    <row r="15467" spans="1:22" ht="39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13</v>
      </c>
      <c r="E15467" s="22" t="s">
        <v>27522</v>
      </c>
      <c r="F15467" s="24" t="s">
        <v>26584</v>
      </c>
      <c r="G15467" s="24" t="s">
        <v>26390</v>
      </c>
      <c r="H15467" s="22">
        <v>64315</v>
      </c>
      <c r="I15467" s="24" t="s">
        <v>89</v>
      </c>
      <c r="J15467" s="24" t="s">
        <v>27533</v>
      </c>
      <c r="K15467" s="24" t="s">
        <v>27571</v>
      </c>
      <c r="L15467" s="24" t="s">
        <v>210</v>
      </c>
      <c r="M15467" s="22">
        <v>441</v>
      </c>
      <c r="N15467" s="22">
        <v>4</v>
      </c>
      <c r="O15467" s="24" t="s">
        <v>27532</v>
      </c>
      <c r="P15467" s="24" t="s">
        <v>209</v>
      </c>
      <c r="Q15467" s="24" t="s">
        <v>242</v>
      </c>
      <c r="R15467" s="24" t="s">
        <v>242</v>
      </c>
      <c r="S15467" s="24" t="s">
        <v>27557</v>
      </c>
      <c r="T15467" s="23">
        <v>4242</v>
      </c>
      <c r="U15467" s="23">
        <v>318</v>
      </c>
      <c r="V15467" s="22">
        <v>2022</v>
      </c>
    </row>
    <row r="15468" spans="1:22" ht="39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13</v>
      </c>
      <c r="E15468" s="22" t="s">
        <v>27522</v>
      </c>
      <c r="F15468" s="24" t="s">
        <v>26585</v>
      </c>
      <c r="G15468" s="24" t="s">
        <v>26390</v>
      </c>
      <c r="H15468" s="22">
        <v>64315</v>
      </c>
      <c r="I15468" s="24" t="s">
        <v>89</v>
      </c>
      <c r="J15468" s="24" t="s">
        <v>27533</v>
      </c>
      <c r="K15468" s="24" t="s">
        <v>27571</v>
      </c>
      <c r="L15468" s="24" t="s">
        <v>210</v>
      </c>
      <c r="M15468" s="22">
        <v>441</v>
      </c>
      <c r="N15468" s="22">
        <v>4</v>
      </c>
      <c r="O15468" s="24" t="s">
        <v>27532</v>
      </c>
      <c r="P15468" s="24" t="s">
        <v>209</v>
      </c>
      <c r="Q15468" s="24" t="s">
        <v>242</v>
      </c>
      <c r="R15468" s="24" t="s">
        <v>242</v>
      </c>
      <c r="S15468" s="24" t="s">
        <v>27557</v>
      </c>
      <c r="T15468" s="23">
        <v>4573</v>
      </c>
      <c r="U15468" s="23">
        <v>322</v>
      </c>
      <c r="V15468" s="22">
        <v>2022</v>
      </c>
    </row>
    <row r="15469" spans="1:22" ht="39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13</v>
      </c>
      <c r="E15469" s="22" t="s">
        <v>27522</v>
      </c>
      <c r="F15469" s="24" t="s">
        <v>26586</v>
      </c>
      <c r="G15469" s="24" t="s">
        <v>26390</v>
      </c>
      <c r="H15469" s="22">
        <v>64315</v>
      </c>
      <c r="I15469" s="24" t="s">
        <v>89</v>
      </c>
      <c r="J15469" s="24" t="s">
        <v>27533</v>
      </c>
      <c r="K15469" s="24" t="s">
        <v>27571</v>
      </c>
      <c r="L15469" s="24" t="s">
        <v>210</v>
      </c>
      <c r="M15469" s="22">
        <v>441</v>
      </c>
      <c r="N15469" s="22">
        <v>4</v>
      </c>
      <c r="O15469" s="24" t="s">
        <v>27532</v>
      </c>
      <c r="P15469" s="24" t="s">
        <v>209</v>
      </c>
      <c r="Q15469" s="24" t="s">
        <v>218</v>
      </c>
      <c r="R15469" s="24" t="s">
        <v>218</v>
      </c>
      <c r="S15469" s="24" t="s">
        <v>27557</v>
      </c>
      <c r="T15469" s="23">
        <v>1554</v>
      </c>
      <c r="U15469" s="23">
        <v>163</v>
      </c>
      <c r="V15469" s="22">
        <v>2022</v>
      </c>
    </row>
    <row r="15470" spans="1:22" ht="39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13</v>
      </c>
      <c r="E15470" s="22" t="s">
        <v>27522</v>
      </c>
      <c r="F15470" s="24" t="s">
        <v>26587</v>
      </c>
      <c r="G15470" s="24" t="s">
        <v>26390</v>
      </c>
      <c r="H15470" s="22">
        <v>64315</v>
      </c>
      <c r="I15470" s="24" t="s">
        <v>89</v>
      </c>
      <c r="J15470" s="24" t="s">
        <v>27533</v>
      </c>
      <c r="K15470" s="24" t="s">
        <v>27571</v>
      </c>
      <c r="L15470" s="24" t="s">
        <v>210</v>
      </c>
      <c r="M15470" s="22">
        <v>441</v>
      </c>
      <c r="N15470" s="22">
        <v>4</v>
      </c>
      <c r="O15470" s="24" t="s">
        <v>27532</v>
      </c>
      <c r="P15470" s="24" t="s">
        <v>209</v>
      </c>
      <c r="Q15470" s="24" t="s">
        <v>242</v>
      </c>
      <c r="R15470" s="24" t="s">
        <v>242</v>
      </c>
      <c r="S15470" s="24" t="s">
        <v>27557</v>
      </c>
      <c r="T15470" s="23">
        <v>3806</v>
      </c>
      <c r="U15470" s="23">
        <v>246</v>
      </c>
      <c r="V15470" s="22">
        <v>2022</v>
      </c>
    </row>
    <row r="15471" spans="1:22" ht="39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13</v>
      </c>
      <c r="E15471" s="22" t="s">
        <v>27522</v>
      </c>
      <c r="F15471" s="24" t="s">
        <v>26588</v>
      </c>
      <c r="G15471" s="24" t="s">
        <v>26390</v>
      </c>
      <c r="H15471" s="22">
        <v>64315</v>
      </c>
      <c r="I15471" s="24" t="s">
        <v>89</v>
      </c>
      <c r="J15471" s="24" t="s">
        <v>27533</v>
      </c>
      <c r="K15471" s="24" t="s">
        <v>27571</v>
      </c>
      <c r="L15471" s="24" t="s">
        <v>210</v>
      </c>
      <c r="M15471" s="22">
        <v>441</v>
      </c>
      <c r="N15471" s="22">
        <v>4</v>
      </c>
      <c r="O15471" s="24" t="s">
        <v>27532</v>
      </c>
      <c r="P15471" s="24" t="s">
        <v>209</v>
      </c>
      <c r="Q15471" s="24" t="s">
        <v>242</v>
      </c>
      <c r="R15471" s="24" t="s">
        <v>242</v>
      </c>
      <c r="S15471" s="24" t="s">
        <v>27557</v>
      </c>
      <c r="T15471" s="23">
        <v>4812</v>
      </c>
      <c r="U15471" s="23">
        <v>338</v>
      </c>
      <c r="V15471" s="22">
        <v>2022</v>
      </c>
    </row>
    <row r="15472" spans="1:22" ht="39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13</v>
      </c>
      <c r="E15472" s="22" t="s">
        <v>27522</v>
      </c>
      <c r="F15472" s="24" t="s">
        <v>26589</v>
      </c>
      <c r="G15472" s="24" t="s">
        <v>26390</v>
      </c>
      <c r="H15472" s="22">
        <v>64315</v>
      </c>
      <c r="I15472" s="24" t="s">
        <v>89</v>
      </c>
      <c r="J15472" s="24" t="s">
        <v>27533</v>
      </c>
      <c r="K15472" s="24" t="s">
        <v>27571</v>
      </c>
      <c r="L15472" s="24" t="s">
        <v>210</v>
      </c>
      <c r="M15472" s="22">
        <v>441</v>
      </c>
      <c r="N15472" s="22">
        <v>4</v>
      </c>
      <c r="O15472" s="24" t="s">
        <v>27532</v>
      </c>
      <c r="P15472" s="24" t="s">
        <v>209</v>
      </c>
      <c r="Q15472" s="24" t="s">
        <v>242</v>
      </c>
      <c r="R15472" s="24" t="s">
        <v>242</v>
      </c>
      <c r="S15472" s="24" t="s">
        <v>27557</v>
      </c>
      <c r="T15472" s="23">
        <v>1522</v>
      </c>
      <c r="U15472" s="23">
        <v>105</v>
      </c>
      <c r="V15472" s="22">
        <v>2022</v>
      </c>
    </row>
    <row r="15473" spans="1:22" ht="39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13</v>
      </c>
      <c r="E15473" s="22" t="s">
        <v>27522</v>
      </c>
      <c r="F15473" s="24" t="s">
        <v>26590</v>
      </c>
      <c r="G15473" s="24" t="s">
        <v>26390</v>
      </c>
      <c r="H15473" s="22">
        <v>64315</v>
      </c>
      <c r="I15473" s="24" t="s">
        <v>89</v>
      </c>
      <c r="J15473" s="24" t="s">
        <v>27533</v>
      </c>
      <c r="K15473" s="24" t="s">
        <v>27571</v>
      </c>
      <c r="L15473" s="24" t="s">
        <v>210</v>
      </c>
      <c r="M15473" s="22">
        <v>441</v>
      </c>
      <c r="N15473" s="22">
        <v>4</v>
      </c>
      <c r="O15473" s="24" t="s">
        <v>27532</v>
      </c>
      <c r="P15473" s="24" t="s">
        <v>209</v>
      </c>
      <c r="Q15473" s="24" t="s">
        <v>242</v>
      </c>
      <c r="R15473" s="24" t="s">
        <v>242</v>
      </c>
      <c r="S15473" s="24" t="s">
        <v>27557</v>
      </c>
      <c r="T15473" s="23">
        <v>4212</v>
      </c>
      <c r="U15473" s="23">
        <v>299</v>
      </c>
      <c r="V15473" s="22">
        <v>2022</v>
      </c>
    </row>
    <row r="15474" spans="1:22" ht="39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13</v>
      </c>
      <c r="E15474" s="22" t="s">
        <v>27522</v>
      </c>
      <c r="F15474" s="24" t="s">
        <v>26591</v>
      </c>
      <c r="G15474" s="24" t="s">
        <v>26390</v>
      </c>
      <c r="H15474" s="22">
        <v>64315</v>
      </c>
      <c r="I15474" s="24" t="s">
        <v>89</v>
      </c>
      <c r="J15474" s="24" t="s">
        <v>27533</v>
      </c>
      <c r="K15474" s="24" t="s">
        <v>27571</v>
      </c>
      <c r="L15474" s="24" t="s">
        <v>210</v>
      </c>
      <c r="M15474" s="22">
        <v>441</v>
      </c>
      <c r="N15474" s="22">
        <v>4</v>
      </c>
      <c r="O15474" s="24" t="s">
        <v>27532</v>
      </c>
      <c r="P15474" s="24" t="s">
        <v>209</v>
      </c>
      <c r="Q15474" s="24" t="s">
        <v>242</v>
      </c>
      <c r="R15474" s="24" t="s">
        <v>242</v>
      </c>
      <c r="S15474" s="24" t="s">
        <v>27557</v>
      </c>
      <c r="T15474" s="23">
        <v>5201</v>
      </c>
      <c r="U15474" s="23">
        <v>368</v>
      </c>
      <c r="V15474" s="22">
        <v>2022</v>
      </c>
    </row>
    <row r="15475" spans="1:22" ht="39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13</v>
      </c>
      <c r="E15475" s="22" t="s">
        <v>27522</v>
      </c>
      <c r="F15475" s="24" t="s">
        <v>26592</v>
      </c>
      <c r="G15475" s="24" t="s">
        <v>26390</v>
      </c>
      <c r="H15475" s="22">
        <v>64315</v>
      </c>
      <c r="I15475" s="24" t="s">
        <v>89</v>
      </c>
      <c r="J15475" s="24" t="s">
        <v>27533</v>
      </c>
      <c r="K15475" s="24" t="s">
        <v>27571</v>
      </c>
      <c r="L15475" s="24" t="s">
        <v>210</v>
      </c>
      <c r="M15475" s="22">
        <v>441</v>
      </c>
      <c r="N15475" s="22">
        <v>4</v>
      </c>
      <c r="O15475" s="24" t="s">
        <v>27532</v>
      </c>
      <c r="P15475" s="24" t="s">
        <v>209</v>
      </c>
      <c r="Q15475" s="24" t="s">
        <v>242</v>
      </c>
      <c r="R15475" s="24" t="s">
        <v>242</v>
      </c>
      <c r="S15475" s="24" t="s">
        <v>27557</v>
      </c>
      <c r="T15475" s="23">
        <v>3906</v>
      </c>
      <c r="U15475" s="23">
        <v>269</v>
      </c>
      <c r="V15475" s="22">
        <v>2022</v>
      </c>
    </row>
    <row r="15476" spans="1:22" ht="39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13</v>
      </c>
      <c r="E15476" s="22" t="s">
        <v>27522</v>
      </c>
      <c r="F15476" s="24" t="s">
        <v>26593</v>
      </c>
      <c r="G15476" s="24" t="s">
        <v>26390</v>
      </c>
      <c r="H15476" s="22">
        <v>64315</v>
      </c>
      <c r="I15476" s="24" t="s">
        <v>89</v>
      </c>
      <c r="J15476" s="24" t="s">
        <v>27533</v>
      </c>
      <c r="K15476" s="24" t="s">
        <v>27571</v>
      </c>
      <c r="L15476" s="24" t="s">
        <v>210</v>
      </c>
      <c r="M15476" s="22">
        <v>441</v>
      </c>
      <c r="N15476" s="22">
        <v>4</v>
      </c>
      <c r="O15476" s="24" t="s">
        <v>27532</v>
      </c>
      <c r="P15476" s="24" t="s">
        <v>209</v>
      </c>
      <c r="Q15476" s="24" t="s">
        <v>242</v>
      </c>
      <c r="R15476" s="24" t="s">
        <v>242</v>
      </c>
      <c r="S15476" s="24" t="s">
        <v>27557</v>
      </c>
      <c r="T15476" s="23">
        <v>1902</v>
      </c>
      <c r="U15476" s="23">
        <v>110</v>
      </c>
      <c r="V15476" s="22">
        <v>2022</v>
      </c>
    </row>
    <row r="15477" spans="1:22" ht="39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13</v>
      </c>
      <c r="E15477" s="22" t="s">
        <v>27522</v>
      </c>
      <c r="F15477" s="24" t="s">
        <v>26594</v>
      </c>
      <c r="G15477" s="24" t="s">
        <v>26390</v>
      </c>
      <c r="H15477" s="22">
        <v>64315</v>
      </c>
      <c r="I15477" s="24" t="s">
        <v>89</v>
      </c>
      <c r="J15477" s="24" t="s">
        <v>27533</v>
      </c>
      <c r="K15477" s="24" t="s">
        <v>27571</v>
      </c>
      <c r="L15477" s="24" t="s">
        <v>210</v>
      </c>
      <c r="M15477" s="22">
        <v>441</v>
      </c>
      <c r="N15477" s="22">
        <v>4</v>
      </c>
      <c r="O15477" s="24" t="s">
        <v>27532</v>
      </c>
      <c r="P15477" s="24" t="s">
        <v>209</v>
      </c>
      <c r="Q15477" s="24" t="s">
        <v>242</v>
      </c>
      <c r="R15477" s="24" t="s">
        <v>242</v>
      </c>
      <c r="S15477" s="24" t="s">
        <v>27557</v>
      </c>
      <c r="T15477" s="23">
        <v>6226</v>
      </c>
      <c r="U15477" s="23">
        <v>437</v>
      </c>
      <c r="V15477" s="22">
        <v>2022</v>
      </c>
    </row>
    <row r="15478" spans="1:22" ht="39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13</v>
      </c>
      <c r="E15478" s="22" t="s">
        <v>27522</v>
      </c>
      <c r="F15478" s="24" t="s">
        <v>28285</v>
      </c>
      <c r="G15478" s="24" t="s">
        <v>26390</v>
      </c>
      <c r="H15478" s="22">
        <v>64315</v>
      </c>
      <c r="I15478" s="24" t="s">
        <v>89</v>
      </c>
      <c r="J15478" s="24" t="s">
        <v>27533</v>
      </c>
      <c r="K15478" s="24" t="s">
        <v>27571</v>
      </c>
      <c r="L15478" s="24" t="s">
        <v>210</v>
      </c>
      <c r="M15478" s="22">
        <v>441</v>
      </c>
      <c r="N15478" s="22">
        <v>4</v>
      </c>
      <c r="O15478" s="24" t="s">
        <v>27532</v>
      </c>
      <c r="P15478" s="24" t="s">
        <v>209</v>
      </c>
      <c r="Q15478" s="24" t="s">
        <v>242</v>
      </c>
      <c r="R15478" s="24" t="s">
        <v>242</v>
      </c>
      <c r="S15478" s="24" t="s">
        <v>27557</v>
      </c>
      <c r="T15478" s="23">
        <v>4611</v>
      </c>
      <c r="U15478" s="23">
        <v>332</v>
      </c>
      <c r="V15478" s="22">
        <v>2022</v>
      </c>
    </row>
    <row r="15479" spans="1:22" ht="39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13</v>
      </c>
      <c r="E15479" s="22" t="s">
        <v>27522</v>
      </c>
      <c r="F15479" s="24" t="s">
        <v>26595</v>
      </c>
      <c r="G15479" s="24" t="s">
        <v>26390</v>
      </c>
      <c r="H15479" s="22">
        <v>64315</v>
      </c>
      <c r="I15479" s="24" t="s">
        <v>89</v>
      </c>
      <c r="J15479" s="24" t="s">
        <v>27533</v>
      </c>
      <c r="K15479" s="24" t="s">
        <v>27571</v>
      </c>
      <c r="L15479" s="24" t="s">
        <v>210</v>
      </c>
      <c r="M15479" s="22">
        <v>441</v>
      </c>
      <c r="N15479" s="22">
        <v>4</v>
      </c>
      <c r="O15479" s="24" t="s">
        <v>27532</v>
      </c>
      <c r="P15479" s="24" t="s">
        <v>209</v>
      </c>
      <c r="Q15479" s="24" t="s">
        <v>242</v>
      </c>
      <c r="R15479" s="24" t="s">
        <v>242</v>
      </c>
      <c r="S15479" s="24" t="s">
        <v>27557</v>
      </c>
      <c r="T15479" s="23">
        <v>5964</v>
      </c>
      <c r="U15479" s="23">
        <v>422</v>
      </c>
      <c r="V15479" s="22">
        <v>2022</v>
      </c>
    </row>
    <row r="15480" spans="1:22" ht="39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13</v>
      </c>
      <c r="E15480" s="22" t="s">
        <v>27522</v>
      </c>
      <c r="F15480" s="24" t="s">
        <v>26596</v>
      </c>
      <c r="G15480" s="24" t="s">
        <v>26390</v>
      </c>
      <c r="H15480" s="22">
        <v>64315</v>
      </c>
      <c r="I15480" s="24" t="s">
        <v>89</v>
      </c>
      <c r="J15480" s="24" t="s">
        <v>27533</v>
      </c>
      <c r="K15480" s="24" t="s">
        <v>27571</v>
      </c>
      <c r="L15480" s="24" t="s">
        <v>210</v>
      </c>
      <c r="M15480" s="22">
        <v>441</v>
      </c>
      <c r="N15480" s="22">
        <v>4</v>
      </c>
      <c r="O15480" s="24" t="s">
        <v>27532</v>
      </c>
      <c r="P15480" s="24" t="s">
        <v>209</v>
      </c>
      <c r="Q15480" s="24" t="s">
        <v>242</v>
      </c>
      <c r="R15480" s="24" t="s">
        <v>242</v>
      </c>
      <c r="S15480" s="24" t="s">
        <v>27557</v>
      </c>
      <c r="T15480" s="23">
        <v>4895</v>
      </c>
      <c r="U15480" s="23">
        <v>352</v>
      </c>
      <c r="V15480" s="22">
        <v>2022</v>
      </c>
    </row>
    <row r="15481" spans="1:22" ht="39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13</v>
      </c>
      <c r="E15481" s="22" t="s">
        <v>27522</v>
      </c>
      <c r="F15481" s="24" t="s">
        <v>26597</v>
      </c>
      <c r="G15481" s="24" t="s">
        <v>26390</v>
      </c>
      <c r="H15481" s="22">
        <v>64315</v>
      </c>
      <c r="I15481" s="24" t="s">
        <v>89</v>
      </c>
      <c r="J15481" s="24" t="s">
        <v>27533</v>
      </c>
      <c r="K15481" s="24" t="s">
        <v>27571</v>
      </c>
      <c r="L15481" s="24" t="s">
        <v>210</v>
      </c>
      <c r="M15481" s="22">
        <v>441</v>
      </c>
      <c r="N15481" s="22">
        <v>4</v>
      </c>
      <c r="O15481" s="24" t="s">
        <v>27532</v>
      </c>
      <c r="P15481" s="24" t="s">
        <v>209</v>
      </c>
      <c r="Q15481" s="24" t="s">
        <v>242</v>
      </c>
      <c r="R15481" s="24" t="s">
        <v>242</v>
      </c>
      <c r="S15481" s="24" t="s">
        <v>27557</v>
      </c>
      <c r="T15481" s="23">
        <v>4914</v>
      </c>
      <c r="U15481" s="23">
        <v>346</v>
      </c>
      <c r="V15481" s="22">
        <v>2022</v>
      </c>
    </row>
    <row r="15482" spans="1:22" ht="39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13</v>
      </c>
      <c r="E15482" s="22" t="s">
        <v>27522</v>
      </c>
      <c r="F15482" s="24" t="s">
        <v>26598</v>
      </c>
      <c r="G15482" s="24" t="s">
        <v>26390</v>
      </c>
      <c r="H15482" s="22">
        <v>64315</v>
      </c>
      <c r="I15482" s="24" t="s">
        <v>89</v>
      </c>
      <c r="J15482" s="24" t="s">
        <v>27533</v>
      </c>
      <c r="K15482" s="24" t="s">
        <v>27571</v>
      </c>
      <c r="L15482" s="24" t="s">
        <v>210</v>
      </c>
      <c r="M15482" s="22">
        <v>441</v>
      </c>
      <c r="N15482" s="22">
        <v>4</v>
      </c>
      <c r="O15482" s="24" t="s">
        <v>27532</v>
      </c>
      <c r="P15482" s="24" t="s">
        <v>209</v>
      </c>
      <c r="Q15482" s="24" t="s">
        <v>218</v>
      </c>
      <c r="R15482" s="24" t="s">
        <v>218</v>
      </c>
      <c r="S15482" s="24" t="s">
        <v>27557</v>
      </c>
      <c r="T15482" s="23">
        <v>2130</v>
      </c>
      <c r="U15482" s="23">
        <v>223</v>
      </c>
      <c r="V15482" s="22">
        <v>2022</v>
      </c>
    </row>
    <row r="15483" spans="1:22" ht="39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13</v>
      </c>
      <c r="E15483" s="22" t="s">
        <v>27522</v>
      </c>
      <c r="F15483" s="24" t="s">
        <v>26599</v>
      </c>
      <c r="G15483" s="24" t="s">
        <v>26390</v>
      </c>
      <c r="H15483" s="22">
        <v>64315</v>
      </c>
      <c r="I15483" s="24" t="s">
        <v>89</v>
      </c>
      <c r="J15483" s="24" t="s">
        <v>27533</v>
      </c>
      <c r="K15483" s="24" t="s">
        <v>27571</v>
      </c>
      <c r="L15483" s="24" t="s">
        <v>210</v>
      </c>
      <c r="M15483" s="22">
        <v>441</v>
      </c>
      <c r="N15483" s="22">
        <v>4</v>
      </c>
      <c r="O15483" s="24" t="s">
        <v>27532</v>
      </c>
      <c r="P15483" s="24" t="s">
        <v>209</v>
      </c>
      <c r="Q15483" s="24" t="s">
        <v>242</v>
      </c>
      <c r="R15483" s="24" t="s">
        <v>242</v>
      </c>
      <c r="S15483" s="24" t="s">
        <v>27557</v>
      </c>
      <c r="T15483" s="23">
        <v>4717</v>
      </c>
      <c r="U15483" s="23">
        <v>324</v>
      </c>
      <c r="V15483" s="22">
        <v>2022</v>
      </c>
    </row>
    <row r="15484" spans="1:22" ht="39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13</v>
      </c>
      <c r="E15484" s="22" t="s">
        <v>27522</v>
      </c>
      <c r="F15484" s="24" t="s">
        <v>26601</v>
      </c>
      <c r="G15484" s="24" t="s">
        <v>26390</v>
      </c>
      <c r="H15484" s="22">
        <v>64315</v>
      </c>
      <c r="I15484" s="24" t="s">
        <v>89</v>
      </c>
      <c r="J15484" s="24" t="s">
        <v>27533</v>
      </c>
      <c r="K15484" s="24" t="s">
        <v>27571</v>
      </c>
      <c r="L15484" s="24" t="s">
        <v>210</v>
      </c>
      <c r="M15484" s="22">
        <v>441</v>
      </c>
      <c r="N15484" s="22">
        <v>4</v>
      </c>
      <c r="O15484" s="24" t="s">
        <v>27532</v>
      </c>
      <c r="P15484" s="24" t="s">
        <v>209</v>
      </c>
      <c r="Q15484" s="24" t="s">
        <v>218</v>
      </c>
      <c r="R15484" s="24" t="s">
        <v>218</v>
      </c>
      <c r="S15484" s="24" t="s">
        <v>27557</v>
      </c>
      <c r="T15484" s="23">
        <v>2358</v>
      </c>
      <c r="U15484" s="23">
        <v>247</v>
      </c>
      <c r="V15484" s="22">
        <v>2022</v>
      </c>
    </row>
    <row r="15485" spans="1:22" ht="39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13</v>
      </c>
      <c r="E15485" s="22" t="s">
        <v>27522</v>
      </c>
      <c r="F15485" s="24" t="s">
        <v>26602</v>
      </c>
      <c r="G15485" s="24" t="s">
        <v>26390</v>
      </c>
      <c r="H15485" s="22">
        <v>64315</v>
      </c>
      <c r="I15485" s="24" t="s">
        <v>89</v>
      </c>
      <c r="J15485" s="24" t="s">
        <v>27533</v>
      </c>
      <c r="K15485" s="24" t="s">
        <v>27571</v>
      </c>
      <c r="L15485" s="24" t="s">
        <v>210</v>
      </c>
      <c r="M15485" s="22">
        <v>441</v>
      </c>
      <c r="N15485" s="22">
        <v>4</v>
      </c>
      <c r="O15485" s="24" t="s">
        <v>27532</v>
      </c>
      <c r="P15485" s="24" t="s">
        <v>209</v>
      </c>
      <c r="Q15485" s="24" t="s">
        <v>242</v>
      </c>
      <c r="R15485" s="24" t="s">
        <v>242</v>
      </c>
      <c r="S15485" s="24" t="s">
        <v>27557</v>
      </c>
      <c r="T15485" s="23">
        <v>3478</v>
      </c>
      <c r="U15485" s="23">
        <v>227</v>
      </c>
      <c r="V15485" s="22">
        <v>2022</v>
      </c>
    </row>
    <row r="15486" spans="1:22" ht="39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13</v>
      </c>
      <c r="E15486" s="22" t="s">
        <v>27522</v>
      </c>
      <c r="F15486" s="24" t="s">
        <v>26603</v>
      </c>
      <c r="G15486" s="24" t="s">
        <v>26390</v>
      </c>
      <c r="H15486" s="22">
        <v>64315</v>
      </c>
      <c r="I15486" s="24" t="s">
        <v>89</v>
      </c>
      <c r="J15486" s="24" t="s">
        <v>27533</v>
      </c>
      <c r="K15486" s="24" t="s">
        <v>27571</v>
      </c>
      <c r="L15486" s="24" t="s">
        <v>210</v>
      </c>
      <c r="M15486" s="22">
        <v>441</v>
      </c>
      <c r="N15486" s="22">
        <v>4</v>
      </c>
      <c r="O15486" s="24" t="s">
        <v>27532</v>
      </c>
      <c r="P15486" s="24" t="s">
        <v>209</v>
      </c>
      <c r="Q15486" s="24" t="s">
        <v>242</v>
      </c>
      <c r="R15486" s="24" t="s">
        <v>242</v>
      </c>
      <c r="S15486" s="24" t="s">
        <v>27557</v>
      </c>
      <c r="T15486" s="23">
        <v>4252</v>
      </c>
      <c r="U15486" s="23">
        <v>300</v>
      </c>
      <c r="V15486" s="22">
        <v>2022</v>
      </c>
    </row>
    <row r="15487" spans="1:22" ht="39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13</v>
      </c>
      <c r="E15487" s="22" t="s">
        <v>27522</v>
      </c>
      <c r="F15487" s="24" t="s">
        <v>26604</v>
      </c>
      <c r="G15487" s="24" t="s">
        <v>26390</v>
      </c>
      <c r="H15487" s="22">
        <v>64315</v>
      </c>
      <c r="I15487" s="24" t="s">
        <v>89</v>
      </c>
      <c r="J15487" s="24" t="s">
        <v>27533</v>
      </c>
      <c r="K15487" s="24" t="s">
        <v>27571</v>
      </c>
      <c r="L15487" s="24" t="s">
        <v>210</v>
      </c>
      <c r="M15487" s="22">
        <v>441</v>
      </c>
      <c r="N15487" s="22">
        <v>4</v>
      </c>
      <c r="O15487" s="24" t="s">
        <v>27532</v>
      </c>
      <c r="P15487" s="24" t="s">
        <v>209</v>
      </c>
      <c r="Q15487" s="24" t="s">
        <v>242</v>
      </c>
      <c r="R15487" s="24" t="s">
        <v>242</v>
      </c>
      <c r="S15487" s="24" t="s">
        <v>27557</v>
      </c>
      <c r="T15487" s="23">
        <v>4239</v>
      </c>
      <c r="U15487" s="23">
        <v>286</v>
      </c>
      <c r="V15487" s="22">
        <v>2022</v>
      </c>
    </row>
    <row r="15488" spans="1:22" ht="39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13</v>
      </c>
      <c r="E15488" s="22" t="s">
        <v>27522</v>
      </c>
      <c r="F15488" s="24" t="s">
        <v>26605</v>
      </c>
      <c r="G15488" s="24" t="s">
        <v>26390</v>
      </c>
      <c r="H15488" s="22">
        <v>64315</v>
      </c>
      <c r="I15488" s="24" t="s">
        <v>89</v>
      </c>
      <c r="J15488" s="24" t="s">
        <v>27533</v>
      </c>
      <c r="K15488" s="24" t="s">
        <v>27571</v>
      </c>
      <c r="L15488" s="24" t="s">
        <v>210</v>
      </c>
      <c r="M15488" s="22">
        <v>441</v>
      </c>
      <c r="N15488" s="22">
        <v>4</v>
      </c>
      <c r="O15488" s="24" t="s">
        <v>27532</v>
      </c>
      <c r="P15488" s="24" t="s">
        <v>209</v>
      </c>
      <c r="Q15488" s="24" t="s">
        <v>242</v>
      </c>
      <c r="R15488" s="24" t="s">
        <v>242</v>
      </c>
      <c r="S15488" s="24" t="s">
        <v>27557</v>
      </c>
      <c r="T15488" s="23">
        <v>0</v>
      </c>
      <c r="U15488" s="23">
        <v>0</v>
      </c>
      <c r="V15488" s="22">
        <v>2022</v>
      </c>
    </row>
    <row r="15489" spans="1:22" ht="39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13</v>
      </c>
      <c r="E15489" s="22" t="s">
        <v>27522</v>
      </c>
      <c r="F15489" s="24" t="s">
        <v>26606</v>
      </c>
      <c r="G15489" s="24" t="s">
        <v>26390</v>
      </c>
      <c r="H15489" s="22">
        <v>64315</v>
      </c>
      <c r="I15489" s="24" t="s">
        <v>89</v>
      </c>
      <c r="J15489" s="24" t="s">
        <v>27533</v>
      </c>
      <c r="K15489" s="24" t="s">
        <v>27571</v>
      </c>
      <c r="L15489" s="24" t="s">
        <v>210</v>
      </c>
      <c r="M15489" s="22">
        <v>441</v>
      </c>
      <c r="N15489" s="22">
        <v>4</v>
      </c>
      <c r="O15489" s="24" t="s">
        <v>27532</v>
      </c>
      <c r="P15489" s="24" t="s">
        <v>209</v>
      </c>
      <c r="Q15489" s="24" t="s">
        <v>242</v>
      </c>
      <c r="R15489" s="24" t="s">
        <v>242</v>
      </c>
      <c r="S15489" s="24" t="s">
        <v>27557</v>
      </c>
      <c r="T15489" s="23">
        <v>4874</v>
      </c>
      <c r="U15489" s="23">
        <v>340</v>
      </c>
      <c r="V15489" s="22">
        <v>2022</v>
      </c>
    </row>
    <row r="15490" spans="1:22" ht="39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13</v>
      </c>
      <c r="E15490" s="22" t="s">
        <v>27522</v>
      </c>
      <c r="F15490" s="24" t="s">
        <v>26607</v>
      </c>
      <c r="G15490" s="24" t="s">
        <v>26390</v>
      </c>
      <c r="H15490" s="22">
        <v>64315</v>
      </c>
      <c r="I15490" s="24" t="s">
        <v>89</v>
      </c>
      <c r="J15490" s="24" t="s">
        <v>27533</v>
      </c>
      <c r="K15490" s="24" t="s">
        <v>27571</v>
      </c>
      <c r="L15490" s="24" t="s">
        <v>210</v>
      </c>
      <c r="M15490" s="22">
        <v>441</v>
      </c>
      <c r="N15490" s="22">
        <v>4</v>
      </c>
      <c r="O15490" s="24" t="s">
        <v>27532</v>
      </c>
      <c r="P15490" s="24" t="s">
        <v>209</v>
      </c>
      <c r="Q15490" s="24" t="s">
        <v>242</v>
      </c>
      <c r="R15490" s="24" t="s">
        <v>242</v>
      </c>
      <c r="S15490" s="24" t="s">
        <v>27557</v>
      </c>
      <c r="T15490" s="23">
        <v>3862</v>
      </c>
      <c r="U15490" s="23">
        <v>242</v>
      </c>
      <c r="V15490" s="22">
        <v>2022</v>
      </c>
    </row>
    <row r="15491" spans="1:22" ht="39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13</v>
      </c>
      <c r="E15491" s="22" t="s">
        <v>27522</v>
      </c>
      <c r="F15491" s="24" t="s">
        <v>26608</v>
      </c>
      <c r="G15491" s="24" t="s">
        <v>26390</v>
      </c>
      <c r="H15491" s="22">
        <v>64315</v>
      </c>
      <c r="I15491" s="24" t="s">
        <v>89</v>
      </c>
      <c r="J15491" s="24" t="s">
        <v>27533</v>
      </c>
      <c r="K15491" s="24" t="s">
        <v>27571</v>
      </c>
      <c r="L15491" s="24" t="s">
        <v>210</v>
      </c>
      <c r="M15491" s="22">
        <v>441</v>
      </c>
      <c r="N15491" s="22">
        <v>4</v>
      </c>
      <c r="O15491" s="24" t="s">
        <v>27532</v>
      </c>
      <c r="P15491" s="24" t="s">
        <v>209</v>
      </c>
      <c r="Q15491" s="24" t="s">
        <v>242</v>
      </c>
      <c r="R15491" s="24" t="s">
        <v>242</v>
      </c>
      <c r="S15491" s="24" t="s">
        <v>27557</v>
      </c>
      <c r="T15491" s="23">
        <v>4061</v>
      </c>
      <c r="U15491" s="23">
        <v>267</v>
      </c>
      <c r="V15491" s="22">
        <v>2022</v>
      </c>
    </row>
    <row r="15492" spans="1:22" ht="39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13</v>
      </c>
      <c r="E15492" s="22" t="s">
        <v>27522</v>
      </c>
      <c r="F15492" s="24" t="s">
        <v>26609</v>
      </c>
      <c r="G15492" s="24" t="s">
        <v>26390</v>
      </c>
      <c r="H15492" s="22">
        <v>64315</v>
      </c>
      <c r="I15492" s="24" t="s">
        <v>89</v>
      </c>
      <c r="J15492" s="24" t="s">
        <v>27533</v>
      </c>
      <c r="K15492" s="24" t="s">
        <v>27571</v>
      </c>
      <c r="L15492" s="24" t="s">
        <v>210</v>
      </c>
      <c r="M15492" s="22">
        <v>441</v>
      </c>
      <c r="N15492" s="22">
        <v>4</v>
      </c>
      <c r="O15492" s="24" t="s">
        <v>27532</v>
      </c>
      <c r="P15492" s="24" t="s">
        <v>209</v>
      </c>
      <c r="Q15492" s="24" t="s">
        <v>242</v>
      </c>
      <c r="R15492" s="24" t="s">
        <v>242</v>
      </c>
      <c r="S15492" s="24" t="s">
        <v>27557</v>
      </c>
      <c r="T15492" s="23">
        <v>3677</v>
      </c>
      <c r="U15492" s="23">
        <v>258</v>
      </c>
      <c r="V15492" s="22">
        <v>2022</v>
      </c>
    </row>
    <row r="15493" spans="1:22" ht="39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13</v>
      </c>
      <c r="E15493" s="22" t="s">
        <v>27522</v>
      </c>
      <c r="F15493" s="24" t="s">
        <v>26610</v>
      </c>
      <c r="G15493" s="24" t="s">
        <v>26390</v>
      </c>
      <c r="H15493" s="22">
        <v>64315</v>
      </c>
      <c r="I15493" s="24" t="s">
        <v>89</v>
      </c>
      <c r="J15493" s="24" t="s">
        <v>27533</v>
      </c>
      <c r="K15493" s="24" t="s">
        <v>27571</v>
      </c>
      <c r="L15493" s="24" t="s">
        <v>210</v>
      </c>
      <c r="M15493" s="22">
        <v>441</v>
      </c>
      <c r="N15493" s="22">
        <v>4</v>
      </c>
      <c r="O15493" s="24" t="s">
        <v>27532</v>
      </c>
      <c r="P15493" s="24" t="s">
        <v>209</v>
      </c>
      <c r="Q15493" s="24" t="s">
        <v>242</v>
      </c>
      <c r="R15493" s="24" t="s">
        <v>242</v>
      </c>
      <c r="S15493" s="24" t="s">
        <v>27557</v>
      </c>
      <c r="T15493" s="23">
        <v>3570</v>
      </c>
      <c r="U15493" s="23">
        <v>251</v>
      </c>
      <c r="V15493" s="22">
        <v>2022</v>
      </c>
    </row>
    <row r="15494" spans="1:22" ht="51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13</v>
      </c>
      <c r="E15494" s="22" t="s">
        <v>27522</v>
      </c>
      <c r="F15494" s="24" t="s">
        <v>28286</v>
      </c>
      <c r="G15494" s="24" t="s">
        <v>28287</v>
      </c>
      <c r="H15494" s="22">
        <v>64415</v>
      </c>
      <c r="I15494" s="24" t="s">
        <v>80</v>
      </c>
      <c r="J15494" s="24" t="s">
        <v>27528</v>
      </c>
      <c r="K15494" s="24" t="s">
        <v>27567</v>
      </c>
      <c r="L15494" s="24" t="s">
        <v>210</v>
      </c>
      <c r="M15494" s="22">
        <v>22</v>
      </c>
      <c r="N15494" s="22">
        <v>2</v>
      </c>
      <c r="O15494" s="24" t="s">
        <v>27524</v>
      </c>
      <c r="P15494" s="24" t="s">
        <v>510</v>
      </c>
      <c r="Q15494" s="24" t="s">
        <v>511</v>
      </c>
      <c r="R15494" s="24" t="s">
        <v>511</v>
      </c>
      <c r="S15494" s="24" t="s">
        <v>27551</v>
      </c>
      <c r="T15494" s="23">
        <v>9761</v>
      </c>
      <c r="U15494" s="23">
        <v>2861</v>
      </c>
      <c r="V15494" s="22">
        <v>2022</v>
      </c>
    </row>
    <row r="15495" spans="1:22" ht="26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13</v>
      </c>
      <c r="E15495" s="22" t="s">
        <v>27522</v>
      </c>
      <c r="F15495" s="24" t="s">
        <v>28288</v>
      </c>
      <c r="G15495" s="24" t="s">
        <v>28289</v>
      </c>
      <c r="H15495" s="22">
        <v>64416</v>
      </c>
      <c r="I15495" s="24" t="s">
        <v>80</v>
      </c>
      <c r="J15495" s="24" t="s">
        <v>27528</v>
      </c>
      <c r="K15495" s="24" t="s">
        <v>27567</v>
      </c>
      <c r="L15495" s="24" t="s">
        <v>210</v>
      </c>
      <c r="M15495" s="22">
        <v>22</v>
      </c>
      <c r="N15495" s="22">
        <v>2</v>
      </c>
      <c r="O15495" s="24" t="s">
        <v>27524</v>
      </c>
      <c r="P15495" s="24" t="s">
        <v>510</v>
      </c>
      <c r="Q15495" s="24" t="s">
        <v>511</v>
      </c>
      <c r="R15495" s="24" t="s">
        <v>511</v>
      </c>
      <c r="S15495" s="24" t="s">
        <v>27551</v>
      </c>
      <c r="T15495" s="23">
        <v>13433</v>
      </c>
      <c r="U15495" s="23">
        <v>3937</v>
      </c>
      <c r="V15495" s="22">
        <v>2022</v>
      </c>
    </row>
    <row r="15496" spans="1:22" ht="26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13</v>
      </c>
      <c r="E15496" s="22" t="s">
        <v>27522</v>
      </c>
      <c r="F15496" s="24" t="s">
        <v>26612</v>
      </c>
      <c r="G15496" s="24" t="s">
        <v>26611</v>
      </c>
      <c r="H15496" s="22">
        <v>64414</v>
      </c>
      <c r="I15496" s="24" t="s">
        <v>60</v>
      </c>
      <c r="J15496" s="24" t="s">
        <v>27525</v>
      </c>
      <c r="K15496" s="24" t="s">
        <v>27570</v>
      </c>
      <c r="L15496" s="24" t="s">
        <v>210</v>
      </c>
      <c r="M15496" s="22">
        <v>22</v>
      </c>
      <c r="N15496" s="22">
        <v>2</v>
      </c>
      <c r="O15496" s="24" t="s">
        <v>27524</v>
      </c>
      <c r="P15496" s="24" t="s">
        <v>510</v>
      </c>
      <c r="Q15496" s="24" t="s">
        <v>511</v>
      </c>
      <c r="R15496" s="24" t="s">
        <v>511</v>
      </c>
      <c r="S15496" s="24" t="s">
        <v>1587</v>
      </c>
      <c r="T15496" s="23">
        <v>14292</v>
      </c>
      <c r="U15496" s="23">
        <v>4189</v>
      </c>
      <c r="V15496" s="22">
        <v>2022</v>
      </c>
    </row>
    <row r="15497" spans="1:22" ht="26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13</v>
      </c>
      <c r="E15497" s="22" t="s">
        <v>27522</v>
      </c>
      <c r="F15497" s="24" t="s">
        <v>26614</v>
      </c>
      <c r="G15497" s="24" t="s">
        <v>19757</v>
      </c>
      <c r="H15497" s="22">
        <v>60571</v>
      </c>
      <c r="I15497" s="24" t="s">
        <v>94</v>
      </c>
      <c r="J15497" s="24" t="s">
        <v>27525</v>
      </c>
      <c r="K15497" s="24" t="s">
        <v>27569</v>
      </c>
      <c r="L15497" s="24" t="s">
        <v>210</v>
      </c>
      <c r="M15497" s="22">
        <v>22</v>
      </c>
      <c r="N15497" s="22">
        <v>2</v>
      </c>
      <c r="O15497" s="24" t="s">
        <v>27524</v>
      </c>
      <c r="P15497" s="24" t="s">
        <v>510</v>
      </c>
      <c r="Q15497" s="24" t="s">
        <v>511</v>
      </c>
      <c r="R15497" s="24" t="s">
        <v>511</v>
      </c>
      <c r="S15497" s="24" t="s">
        <v>2899</v>
      </c>
      <c r="T15497" s="23">
        <v>19861</v>
      </c>
      <c r="U15497" s="23">
        <v>5821</v>
      </c>
      <c r="V15497" s="22">
        <v>2022</v>
      </c>
    </row>
    <row r="15498" spans="1:22" ht="39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13</v>
      </c>
      <c r="E15498" s="22" t="s">
        <v>27522</v>
      </c>
      <c r="F15498" s="24" t="s">
        <v>26617</v>
      </c>
      <c r="G15498" s="24" t="s">
        <v>26616</v>
      </c>
      <c r="H15498" s="22">
        <v>64417</v>
      </c>
      <c r="I15498" s="24" t="s">
        <v>65</v>
      </c>
      <c r="J15498" s="24" t="s">
        <v>2971</v>
      </c>
      <c r="K15498" s="24" t="s">
        <v>27567</v>
      </c>
      <c r="L15498" s="24" t="s">
        <v>210</v>
      </c>
      <c r="M15498" s="22">
        <v>22</v>
      </c>
      <c r="N15498" s="22">
        <v>2</v>
      </c>
      <c r="O15498" s="24" t="s">
        <v>27524</v>
      </c>
      <c r="P15498" s="24" t="s">
        <v>506</v>
      </c>
      <c r="Q15498" s="24" t="s">
        <v>507</v>
      </c>
      <c r="R15498" s="24" t="s">
        <v>1614</v>
      </c>
      <c r="S15498" s="24" t="s">
        <v>27548</v>
      </c>
      <c r="T15498" s="23">
        <v>0</v>
      </c>
      <c r="U15498" s="23">
        <v>0</v>
      </c>
      <c r="V15498" s="22">
        <v>2022</v>
      </c>
    </row>
    <row r="15499" spans="1:22" ht="39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13</v>
      </c>
      <c r="E15499" s="22" t="s">
        <v>27522</v>
      </c>
      <c r="F15499" s="24" t="s">
        <v>26617</v>
      </c>
      <c r="G15499" s="24" t="s">
        <v>26616</v>
      </c>
      <c r="H15499" s="22">
        <v>64417</v>
      </c>
      <c r="I15499" s="24" t="s">
        <v>65</v>
      </c>
      <c r="J15499" s="24" t="s">
        <v>2971</v>
      </c>
      <c r="K15499" s="24" t="s">
        <v>27567</v>
      </c>
      <c r="L15499" s="24" t="s">
        <v>210</v>
      </c>
      <c r="M15499" s="22">
        <v>22</v>
      </c>
      <c r="N15499" s="22">
        <v>2</v>
      </c>
      <c r="O15499" s="24" t="s">
        <v>27524</v>
      </c>
      <c r="P15499" s="24" t="s">
        <v>510</v>
      </c>
      <c r="Q15499" s="24" t="s">
        <v>511</v>
      </c>
      <c r="R15499" s="24" t="s">
        <v>511</v>
      </c>
      <c r="S15499" s="24" t="s">
        <v>27548</v>
      </c>
      <c r="T15499" s="23">
        <v>27327</v>
      </c>
      <c r="U15499" s="23">
        <v>8009</v>
      </c>
      <c r="V15499" s="22">
        <v>2022</v>
      </c>
    </row>
    <row r="15500" spans="1:22" ht="26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13</v>
      </c>
      <c r="E15500" s="22" t="s">
        <v>27522</v>
      </c>
      <c r="F15500" s="24" t="s">
        <v>28290</v>
      </c>
      <c r="G15500" s="24" t="s">
        <v>28291</v>
      </c>
      <c r="H15500" s="22">
        <v>64413</v>
      </c>
      <c r="I15500" s="24" t="s">
        <v>60</v>
      </c>
      <c r="J15500" s="24" t="s">
        <v>27525</v>
      </c>
      <c r="K15500" s="24" t="s">
        <v>27568</v>
      </c>
      <c r="L15500" s="24" t="s">
        <v>210</v>
      </c>
      <c r="M15500" s="22">
        <v>22</v>
      </c>
      <c r="N15500" s="22">
        <v>2</v>
      </c>
      <c r="O15500" s="24" t="s">
        <v>27524</v>
      </c>
      <c r="P15500" s="24" t="s">
        <v>510</v>
      </c>
      <c r="Q15500" s="24" t="s">
        <v>511</v>
      </c>
      <c r="R15500" s="24" t="s">
        <v>511</v>
      </c>
      <c r="S15500" s="24" t="s">
        <v>1587</v>
      </c>
      <c r="T15500" s="23">
        <v>7397</v>
      </c>
      <c r="U15500" s="23">
        <v>2168</v>
      </c>
      <c r="V15500" s="22">
        <v>2022</v>
      </c>
    </row>
    <row r="15501" spans="1:22" ht="26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13</v>
      </c>
      <c r="E15501" s="22" t="s">
        <v>27522</v>
      </c>
      <c r="F15501" s="24" t="s">
        <v>26621</v>
      </c>
      <c r="G15501" s="24" t="s">
        <v>26620</v>
      </c>
      <c r="H15501" s="22">
        <v>64412</v>
      </c>
      <c r="I15501" s="24" t="s">
        <v>60</v>
      </c>
      <c r="J15501" s="24" t="s">
        <v>27525</v>
      </c>
      <c r="K15501" s="24" t="s">
        <v>27568</v>
      </c>
      <c r="L15501" s="24" t="s">
        <v>210</v>
      </c>
      <c r="M15501" s="22">
        <v>22</v>
      </c>
      <c r="N15501" s="22">
        <v>2</v>
      </c>
      <c r="O15501" s="24" t="s">
        <v>27524</v>
      </c>
      <c r="P15501" s="24" t="s">
        <v>510</v>
      </c>
      <c r="Q15501" s="24" t="s">
        <v>511</v>
      </c>
      <c r="R15501" s="24" t="s">
        <v>511</v>
      </c>
      <c r="S15501" s="24" t="s">
        <v>1587</v>
      </c>
      <c r="T15501" s="23">
        <v>13835</v>
      </c>
      <c r="U15501" s="23">
        <v>4055</v>
      </c>
      <c r="V15501" s="22">
        <v>2022</v>
      </c>
    </row>
    <row r="15502" spans="1:22" ht="26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13</v>
      </c>
      <c r="E15502" s="22" t="s">
        <v>27522</v>
      </c>
      <c r="F15502" s="24" t="s">
        <v>26624</v>
      </c>
      <c r="G15502" s="24" t="s">
        <v>26623</v>
      </c>
      <c r="H15502" s="22">
        <v>64411</v>
      </c>
      <c r="I15502" s="24" t="s">
        <v>60</v>
      </c>
      <c r="J15502" s="24" t="s">
        <v>27525</v>
      </c>
      <c r="K15502" s="24" t="s">
        <v>27568</v>
      </c>
      <c r="L15502" s="24" t="s">
        <v>210</v>
      </c>
      <c r="M15502" s="22">
        <v>22</v>
      </c>
      <c r="N15502" s="22">
        <v>2</v>
      </c>
      <c r="O15502" s="24" t="s">
        <v>27524</v>
      </c>
      <c r="P15502" s="24" t="s">
        <v>510</v>
      </c>
      <c r="Q15502" s="24" t="s">
        <v>511</v>
      </c>
      <c r="R15502" s="24" t="s">
        <v>511</v>
      </c>
      <c r="S15502" s="24" t="s">
        <v>1587</v>
      </c>
      <c r="T15502" s="23">
        <v>9161</v>
      </c>
      <c r="U15502" s="23">
        <v>2685</v>
      </c>
      <c r="V15502" s="22">
        <v>2022</v>
      </c>
    </row>
    <row r="15503" spans="1:22" ht="51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13</v>
      </c>
      <c r="E15503" s="22" t="s">
        <v>27522</v>
      </c>
      <c r="F15503" s="24" t="s">
        <v>26626</v>
      </c>
      <c r="G15503" s="24" t="s">
        <v>11731</v>
      </c>
      <c r="H15503" s="22">
        <v>60025</v>
      </c>
      <c r="I15503" s="24" t="s">
        <v>92</v>
      </c>
      <c r="J15503" s="24" t="s">
        <v>2971</v>
      </c>
      <c r="K15503" s="24" t="s">
        <v>27567</v>
      </c>
      <c r="L15503" s="24" t="s">
        <v>210</v>
      </c>
      <c r="M15503" s="22">
        <v>22</v>
      </c>
      <c r="N15503" s="22">
        <v>2</v>
      </c>
      <c r="O15503" s="24" t="s">
        <v>27524</v>
      </c>
      <c r="P15503" s="24" t="s">
        <v>510</v>
      </c>
      <c r="Q15503" s="24" t="s">
        <v>511</v>
      </c>
      <c r="R15503" s="24" t="s">
        <v>511</v>
      </c>
      <c r="S15503" s="24" t="s">
        <v>27548</v>
      </c>
      <c r="T15503" s="23">
        <v>10005</v>
      </c>
      <c r="U15503" s="23">
        <v>2932</v>
      </c>
      <c r="V15503" s="22">
        <v>2022</v>
      </c>
    </row>
    <row r="15504" spans="1:22" ht="26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13</v>
      </c>
      <c r="E15504" s="22" t="s">
        <v>27522</v>
      </c>
      <c r="F15504" s="24" t="s">
        <v>26628</v>
      </c>
      <c r="G15504" s="24" t="s">
        <v>19757</v>
      </c>
      <c r="H15504" s="22">
        <v>60571</v>
      </c>
      <c r="I15504" s="24" t="s">
        <v>94</v>
      </c>
      <c r="J15504" s="24" t="s">
        <v>27525</v>
      </c>
      <c r="K15504" s="24" t="s">
        <v>27569</v>
      </c>
      <c r="L15504" s="24" t="s">
        <v>210</v>
      </c>
      <c r="M15504" s="22">
        <v>22</v>
      </c>
      <c r="N15504" s="22">
        <v>2</v>
      </c>
      <c r="O15504" s="24" t="s">
        <v>27524</v>
      </c>
      <c r="P15504" s="24" t="s">
        <v>510</v>
      </c>
      <c r="Q15504" s="24" t="s">
        <v>511</v>
      </c>
      <c r="R15504" s="24" t="s">
        <v>511</v>
      </c>
      <c r="S15504" s="24" t="s">
        <v>2899</v>
      </c>
      <c r="T15504" s="23">
        <v>12079</v>
      </c>
      <c r="U15504" s="23">
        <v>3540</v>
      </c>
      <c r="V15504" s="22">
        <v>2022</v>
      </c>
    </row>
    <row r="15505" spans="1:22" ht="39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13</v>
      </c>
      <c r="E15505" s="22" t="s">
        <v>27522</v>
      </c>
      <c r="F15505" s="24" t="s">
        <v>26631</v>
      </c>
      <c r="G15505" s="24" t="s">
        <v>26630</v>
      </c>
      <c r="H15505" s="22">
        <v>64426</v>
      </c>
      <c r="I15505" s="24" t="s">
        <v>53</v>
      </c>
      <c r="J15505" s="24" t="s">
        <v>2971</v>
      </c>
      <c r="K15505" s="24" t="s">
        <v>27567</v>
      </c>
      <c r="L15505" s="24" t="s">
        <v>210</v>
      </c>
      <c r="M15505" s="22">
        <v>22</v>
      </c>
      <c r="N15505" s="22">
        <v>2</v>
      </c>
      <c r="O15505" s="24" t="s">
        <v>27524</v>
      </c>
      <c r="P15505" s="24" t="s">
        <v>510</v>
      </c>
      <c r="Q15505" s="24" t="s">
        <v>511</v>
      </c>
      <c r="R15505" s="24" t="s">
        <v>511</v>
      </c>
      <c r="S15505" s="24" t="s">
        <v>27548</v>
      </c>
      <c r="T15505" s="23">
        <v>12527</v>
      </c>
      <c r="U15505" s="23">
        <v>3671</v>
      </c>
      <c r="V15505" s="22">
        <v>2022</v>
      </c>
    </row>
    <row r="15506" spans="1:22" ht="39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13</v>
      </c>
      <c r="E15506" s="22" t="s">
        <v>27522</v>
      </c>
      <c r="F15506" s="24" t="s">
        <v>26633</v>
      </c>
      <c r="G15506" s="24" t="s">
        <v>26630</v>
      </c>
      <c r="H15506" s="22">
        <v>64426</v>
      </c>
      <c r="I15506" s="24" t="s">
        <v>53</v>
      </c>
      <c r="J15506" s="24" t="s">
        <v>2971</v>
      </c>
      <c r="K15506" s="24" t="s">
        <v>27567</v>
      </c>
      <c r="L15506" s="24" t="s">
        <v>210</v>
      </c>
      <c r="M15506" s="22">
        <v>22</v>
      </c>
      <c r="N15506" s="22">
        <v>2</v>
      </c>
      <c r="O15506" s="24" t="s">
        <v>27524</v>
      </c>
      <c r="P15506" s="24" t="s">
        <v>510</v>
      </c>
      <c r="Q15506" s="24" t="s">
        <v>511</v>
      </c>
      <c r="R15506" s="24" t="s">
        <v>511</v>
      </c>
      <c r="S15506" s="24" t="s">
        <v>27548</v>
      </c>
      <c r="T15506" s="23">
        <v>18860</v>
      </c>
      <c r="U15506" s="23">
        <v>5527</v>
      </c>
      <c r="V15506" s="22">
        <v>2022</v>
      </c>
    </row>
    <row r="15507" spans="1:22" ht="39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13</v>
      </c>
      <c r="E15507" s="22" t="s">
        <v>27522</v>
      </c>
      <c r="F15507" s="24" t="s">
        <v>26635</v>
      </c>
      <c r="G15507" s="24" t="s">
        <v>26630</v>
      </c>
      <c r="H15507" s="22">
        <v>64426</v>
      </c>
      <c r="I15507" s="24" t="s">
        <v>53</v>
      </c>
      <c r="J15507" s="24" t="s">
        <v>2971</v>
      </c>
      <c r="K15507" s="24" t="s">
        <v>27567</v>
      </c>
      <c r="L15507" s="24" t="s">
        <v>210</v>
      </c>
      <c r="M15507" s="22">
        <v>22</v>
      </c>
      <c r="N15507" s="22">
        <v>2</v>
      </c>
      <c r="O15507" s="24" t="s">
        <v>27524</v>
      </c>
      <c r="P15507" s="24" t="s">
        <v>510</v>
      </c>
      <c r="Q15507" s="24" t="s">
        <v>511</v>
      </c>
      <c r="R15507" s="24" t="s">
        <v>511</v>
      </c>
      <c r="S15507" s="24" t="s">
        <v>27548</v>
      </c>
      <c r="T15507" s="23">
        <v>11560</v>
      </c>
      <c r="U15507" s="23">
        <v>3388</v>
      </c>
      <c r="V15507" s="22">
        <v>2022</v>
      </c>
    </row>
    <row r="15508" spans="1:22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13</v>
      </c>
      <c r="E15508" s="22" t="s">
        <v>27522</v>
      </c>
      <c r="F15508" s="24" t="s">
        <v>26637</v>
      </c>
      <c r="G15508" s="24" t="s">
        <v>26637</v>
      </c>
      <c r="H15508" s="22">
        <v>64427</v>
      </c>
      <c r="I15508" s="24" t="s">
        <v>65</v>
      </c>
      <c r="J15508" s="24" t="s">
        <v>2971</v>
      </c>
      <c r="K15508" s="24" t="s">
        <v>27567</v>
      </c>
      <c r="L15508" s="24" t="s">
        <v>210</v>
      </c>
      <c r="M15508" s="22">
        <v>611</v>
      </c>
      <c r="N15508" s="22">
        <v>4</v>
      </c>
      <c r="O15508" s="24" t="s">
        <v>27532</v>
      </c>
      <c r="P15508" s="24" t="s">
        <v>506</v>
      </c>
      <c r="Q15508" s="24" t="s">
        <v>507</v>
      </c>
      <c r="R15508" s="24" t="s">
        <v>1614</v>
      </c>
      <c r="S15508" s="24" t="s">
        <v>27548</v>
      </c>
      <c r="T15508" s="23">
        <v>0</v>
      </c>
      <c r="U15508" s="23">
        <v>-21</v>
      </c>
      <c r="V15508" s="22">
        <v>2022</v>
      </c>
    </row>
    <row r="15509" spans="1:22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13</v>
      </c>
      <c r="E15509" s="22" t="s">
        <v>27522</v>
      </c>
      <c r="F15509" s="24" t="s">
        <v>26637</v>
      </c>
      <c r="G15509" s="24" t="s">
        <v>26637</v>
      </c>
      <c r="H15509" s="22">
        <v>64427</v>
      </c>
      <c r="I15509" s="24" t="s">
        <v>65</v>
      </c>
      <c r="J15509" s="24" t="s">
        <v>2971</v>
      </c>
      <c r="K15509" s="24" t="s">
        <v>27567</v>
      </c>
      <c r="L15509" s="24" t="s">
        <v>210</v>
      </c>
      <c r="M15509" s="22">
        <v>611</v>
      </c>
      <c r="N15509" s="22">
        <v>4</v>
      </c>
      <c r="O15509" s="24" t="s">
        <v>27532</v>
      </c>
      <c r="P15509" s="24" t="s">
        <v>209</v>
      </c>
      <c r="Q15509" s="24" t="s">
        <v>218</v>
      </c>
      <c r="R15509" s="24" t="s">
        <v>218</v>
      </c>
      <c r="S15509" s="24" t="s">
        <v>27548</v>
      </c>
      <c r="T15509" s="23">
        <v>686</v>
      </c>
      <c r="U15509" s="23">
        <v>62</v>
      </c>
      <c r="V15509" s="22">
        <v>2022</v>
      </c>
    </row>
    <row r="15510" spans="1:22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13</v>
      </c>
      <c r="E15510" s="22" t="s">
        <v>27522</v>
      </c>
      <c r="F15510" s="24" t="s">
        <v>26637</v>
      </c>
      <c r="G15510" s="24" t="s">
        <v>26637</v>
      </c>
      <c r="H15510" s="22">
        <v>64427</v>
      </c>
      <c r="I15510" s="24" t="s">
        <v>65</v>
      </c>
      <c r="J15510" s="24" t="s">
        <v>2971</v>
      </c>
      <c r="K15510" s="24" t="s">
        <v>27567</v>
      </c>
      <c r="L15510" s="24" t="s">
        <v>210</v>
      </c>
      <c r="M15510" s="22">
        <v>611</v>
      </c>
      <c r="N15510" s="22">
        <v>4</v>
      </c>
      <c r="O15510" s="24" t="s">
        <v>27532</v>
      </c>
      <c r="P15510" s="24" t="s">
        <v>510</v>
      </c>
      <c r="Q15510" s="24" t="s">
        <v>511</v>
      </c>
      <c r="R15510" s="24" t="s">
        <v>511</v>
      </c>
      <c r="S15510" s="24" t="s">
        <v>27548</v>
      </c>
      <c r="T15510" s="23">
        <v>4089</v>
      </c>
      <c r="U15510" s="23">
        <v>1198</v>
      </c>
      <c r="V15510" s="22">
        <v>2022</v>
      </c>
    </row>
    <row r="15511" spans="1:22" ht="26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13</v>
      </c>
      <c r="E15511" s="22" t="s">
        <v>27522</v>
      </c>
      <c r="F15511" s="24" t="s">
        <v>28292</v>
      </c>
      <c r="G15511" s="24" t="s">
        <v>28293</v>
      </c>
      <c r="H15511" s="22">
        <v>64428</v>
      </c>
      <c r="I15511" s="24" t="s">
        <v>70</v>
      </c>
      <c r="J15511" s="24" t="s">
        <v>27526</v>
      </c>
      <c r="K15511" s="24" t="s">
        <v>27570</v>
      </c>
      <c r="L15511" s="24" t="s">
        <v>210</v>
      </c>
      <c r="M15511" s="22">
        <v>22</v>
      </c>
      <c r="N15511" s="22">
        <v>2</v>
      </c>
      <c r="O15511" s="24" t="s">
        <v>27524</v>
      </c>
      <c r="P15511" s="24" t="s">
        <v>510</v>
      </c>
      <c r="Q15511" s="24" t="s">
        <v>511</v>
      </c>
      <c r="R15511" s="24" t="s">
        <v>511</v>
      </c>
      <c r="S15511" s="24" t="s">
        <v>610</v>
      </c>
      <c r="T15511" s="23">
        <v>48925</v>
      </c>
      <c r="U15511" s="23">
        <v>14339</v>
      </c>
      <c r="V15511" s="22">
        <v>2022</v>
      </c>
    </row>
    <row r="15512" spans="1:22" ht="26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13</v>
      </c>
      <c r="E15512" s="22" t="s">
        <v>27522</v>
      </c>
      <c r="F15512" s="24" t="s">
        <v>28294</v>
      </c>
      <c r="G15512" s="24" t="s">
        <v>1616</v>
      </c>
      <c r="H15512" s="22">
        <v>12341</v>
      </c>
      <c r="I15512" s="24" t="s">
        <v>58</v>
      </c>
      <c r="J15512" s="24" t="s">
        <v>27526</v>
      </c>
      <c r="K15512" s="24" t="s">
        <v>27569</v>
      </c>
      <c r="L15512" s="24" t="s">
        <v>210</v>
      </c>
      <c r="M15512" s="22">
        <v>22</v>
      </c>
      <c r="N15512" s="22">
        <v>1</v>
      </c>
      <c r="O15512" s="24" t="s">
        <v>217</v>
      </c>
      <c r="P15512" s="24" t="s">
        <v>510</v>
      </c>
      <c r="Q15512" s="24" t="s">
        <v>511</v>
      </c>
      <c r="R15512" s="24" t="s">
        <v>511</v>
      </c>
      <c r="S15512" s="24" t="s">
        <v>2899</v>
      </c>
      <c r="T15512" s="23">
        <v>17715</v>
      </c>
      <c r="U15512" s="23">
        <v>5192</v>
      </c>
      <c r="V15512" s="22">
        <v>2022</v>
      </c>
    </row>
    <row r="15513" spans="1:22" ht="39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13</v>
      </c>
      <c r="E15513" s="22" t="s">
        <v>27522</v>
      </c>
      <c r="F15513" s="24" t="s">
        <v>28295</v>
      </c>
      <c r="G15513" s="24" t="s">
        <v>1616</v>
      </c>
      <c r="H15513" s="22">
        <v>12341</v>
      </c>
      <c r="I15513" s="24" t="s">
        <v>58</v>
      </c>
      <c r="J15513" s="24" t="s">
        <v>27526</v>
      </c>
      <c r="K15513" s="24" t="s">
        <v>27569</v>
      </c>
      <c r="L15513" s="24" t="s">
        <v>210</v>
      </c>
      <c r="M15513" s="22">
        <v>22</v>
      </c>
      <c r="N15513" s="22">
        <v>1</v>
      </c>
      <c r="O15513" s="24" t="s">
        <v>217</v>
      </c>
      <c r="P15513" s="24" t="s">
        <v>510</v>
      </c>
      <c r="Q15513" s="24" t="s">
        <v>511</v>
      </c>
      <c r="R15513" s="24" t="s">
        <v>511</v>
      </c>
      <c r="S15513" s="24" t="s">
        <v>2899</v>
      </c>
      <c r="T15513" s="23">
        <v>18520</v>
      </c>
      <c r="U15513" s="23">
        <v>5428</v>
      </c>
      <c r="V15513" s="22">
        <v>2022</v>
      </c>
    </row>
    <row r="15514" spans="1:22" ht="26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13</v>
      </c>
      <c r="E15514" s="22" t="s">
        <v>27522</v>
      </c>
      <c r="F15514" s="24" t="s">
        <v>28296</v>
      </c>
      <c r="G15514" s="24" t="s">
        <v>1616</v>
      </c>
      <c r="H15514" s="22">
        <v>12341</v>
      </c>
      <c r="I15514" s="24" t="s">
        <v>58</v>
      </c>
      <c r="J15514" s="24" t="s">
        <v>27526</v>
      </c>
      <c r="K15514" s="24" t="s">
        <v>27569</v>
      </c>
      <c r="L15514" s="24" t="s">
        <v>210</v>
      </c>
      <c r="M15514" s="22">
        <v>22</v>
      </c>
      <c r="N15514" s="22">
        <v>1</v>
      </c>
      <c r="O15514" s="24" t="s">
        <v>217</v>
      </c>
      <c r="P15514" s="24" t="s">
        <v>510</v>
      </c>
      <c r="Q15514" s="24" t="s">
        <v>511</v>
      </c>
      <c r="R15514" s="24" t="s">
        <v>511</v>
      </c>
      <c r="S15514" s="24" t="s">
        <v>2899</v>
      </c>
      <c r="T15514" s="23">
        <v>40494</v>
      </c>
      <c r="U15514" s="23">
        <v>11868</v>
      </c>
      <c r="V15514" s="22">
        <v>2022</v>
      </c>
    </row>
    <row r="15515" spans="1:22" ht="39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13</v>
      </c>
      <c r="E15515" s="22" t="s">
        <v>27522</v>
      </c>
      <c r="F15515" s="24" t="s">
        <v>28297</v>
      </c>
      <c r="G15515" s="24" t="s">
        <v>28029</v>
      </c>
      <c r="H15515" s="22">
        <v>65173</v>
      </c>
      <c r="I15515" s="24" t="s">
        <v>69</v>
      </c>
      <c r="J15515" s="24" t="s">
        <v>27526</v>
      </c>
      <c r="K15515" s="24" t="s">
        <v>27569</v>
      </c>
      <c r="L15515" s="24" t="s">
        <v>210</v>
      </c>
      <c r="M15515" s="22">
        <v>22</v>
      </c>
      <c r="N15515" s="22">
        <v>2</v>
      </c>
      <c r="O15515" s="24" t="s">
        <v>27524</v>
      </c>
      <c r="P15515" s="24" t="s">
        <v>510</v>
      </c>
      <c r="Q15515" s="24" t="s">
        <v>511</v>
      </c>
      <c r="R15515" s="24" t="s">
        <v>511</v>
      </c>
      <c r="S15515" s="24" t="s">
        <v>2899</v>
      </c>
      <c r="T15515" s="23">
        <v>3490</v>
      </c>
      <c r="U15515" s="23">
        <v>1023</v>
      </c>
      <c r="V15515" s="22">
        <v>2022</v>
      </c>
    </row>
    <row r="15516" spans="1:22" ht="39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13</v>
      </c>
      <c r="E15516" s="22" t="s">
        <v>27522</v>
      </c>
      <c r="F15516" s="24" t="s">
        <v>28298</v>
      </c>
      <c r="G15516" s="24" t="s">
        <v>28029</v>
      </c>
      <c r="H15516" s="22">
        <v>65173</v>
      </c>
      <c r="I15516" s="24" t="s">
        <v>69</v>
      </c>
      <c r="J15516" s="24" t="s">
        <v>27526</v>
      </c>
      <c r="K15516" s="24" t="s">
        <v>27569</v>
      </c>
      <c r="L15516" s="24" t="s">
        <v>210</v>
      </c>
      <c r="M15516" s="22">
        <v>22</v>
      </c>
      <c r="N15516" s="22">
        <v>2</v>
      </c>
      <c r="O15516" s="24" t="s">
        <v>27524</v>
      </c>
      <c r="P15516" s="24" t="s">
        <v>510</v>
      </c>
      <c r="Q15516" s="24" t="s">
        <v>511</v>
      </c>
      <c r="R15516" s="24" t="s">
        <v>511</v>
      </c>
      <c r="S15516" s="24" t="s">
        <v>2899</v>
      </c>
      <c r="T15516" s="23">
        <v>4581</v>
      </c>
      <c r="U15516" s="23">
        <v>1343</v>
      </c>
      <c r="V15516" s="22">
        <v>2022</v>
      </c>
    </row>
    <row r="15517" spans="1:22" ht="39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13</v>
      </c>
      <c r="E15517" s="22" t="s">
        <v>27522</v>
      </c>
      <c r="F15517" s="24" t="s">
        <v>28299</v>
      </c>
      <c r="G15517" s="24" t="s">
        <v>28029</v>
      </c>
      <c r="H15517" s="22">
        <v>65173</v>
      </c>
      <c r="I15517" s="24" t="s">
        <v>69</v>
      </c>
      <c r="J15517" s="24" t="s">
        <v>27526</v>
      </c>
      <c r="K15517" s="24" t="s">
        <v>27569</v>
      </c>
      <c r="L15517" s="24" t="s">
        <v>210</v>
      </c>
      <c r="M15517" s="22">
        <v>22</v>
      </c>
      <c r="N15517" s="22">
        <v>2</v>
      </c>
      <c r="O15517" s="24" t="s">
        <v>27524</v>
      </c>
      <c r="P15517" s="24" t="s">
        <v>510</v>
      </c>
      <c r="Q15517" s="24" t="s">
        <v>511</v>
      </c>
      <c r="R15517" s="24" t="s">
        <v>511</v>
      </c>
      <c r="S15517" s="24" t="s">
        <v>2899</v>
      </c>
      <c r="T15517" s="23">
        <v>2597</v>
      </c>
      <c r="U15517" s="23">
        <v>761</v>
      </c>
      <c r="V15517" s="22">
        <v>2022</v>
      </c>
    </row>
    <row r="15518" spans="1:22" ht="39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13</v>
      </c>
      <c r="E15518" s="22" t="s">
        <v>27522</v>
      </c>
      <c r="F15518" s="24" t="s">
        <v>26655</v>
      </c>
      <c r="G15518" s="24" t="s">
        <v>18532</v>
      </c>
      <c r="H15518" s="22">
        <v>62915</v>
      </c>
      <c r="I15518" s="24" t="s">
        <v>69</v>
      </c>
      <c r="J15518" s="24" t="s">
        <v>27526</v>
      </c>
      <c r="K15518" s="24" t="s">
        <v>27569</v>
      </c>
      <c r="L15518" s="24" t="s">
        <v>210</v>
      </c>
      <c r="M15518" s="22">
        <v>22</v>
      </c>
      <c r="N15518" s="22">
        <v>2</v>
      </c>
      <c r="O15518" s="24" t="s">
        <v>27524</v>
      </c>
      <c r="P15518" s="24" t="s">
        <v>510</v>
      </c>
      <c r="Q15518" s="24" t="s">
        <v>511</v>
      </c>
      <c r="R15518" s="24" t="s">
        <v>511</v>
      </c>
      <c r="S15518" s="24" t="s">
        <v>2899</v>
      </c>
      <c r="T15518" s="23">
        <v>6199</v>
      </c>
      <c r="U15518" s="23">
        <v>1817</v>
      </c>
      <c r="V15518" s="22">
        <v>2022</v>
      </c>
    </row>
    <row r="15519" spans="1:22" ht="39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13</v>
      </c>
      <c r="E15519" s="22" t="s">
        <v>27522</v>
      </c>
      <c r="F15519" s="24" t="s">
        <v>26656</v>
      </c>
      <c r="G15519" s="24" t="s">
        <v>18532</v>
      </c>
      <c r="H15519" s="22">
        <v>62915</v>
      </c>
      <c r="I15519" s="24" t="s">
        <v>69</v>
      </c>
      <c r="J15519" s="24" t="s">
        <v>27526</v>
      </c>
      <c r="K15519" s="24" t="s">
        <v>27569</v>
      </c>
      <c r="L15519" s="24" t="s">
        <v>210</v>
      </c>
      <c r="M15519" s="22">
        <v>22</v>
      </c>
      <c r="N15519" s="22">
        <v>2</v>
      </c>
      <c r="O15519" s="24" t="s">
        <v>27524</v>
      </c>
      <c r="P15519" s="24" t="s">
        <v>510</v>
      </c>
      <c r="Q15519" s="24" t="s">
        <v>511</v>
      </c>
      <c r="R15519" s="24" t="s">
        <v>511</v>
      </c>
      <c r="S15519" s="24" t="s">
        <v>2899</v>
      </c>
      <c r="T15519" s="23">
        <v>5743</v>
      </c>
      <c r="U15519" s="23">
        <v>1683</v>
      </c>
      <c r="V15519" s="22">
        <v>2022</v>
      </c>
    </row>
    <row r="15520" spans="1:22" ht="39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13</v>
      </c>
      <c r="E15520" s="22" t="s">
        <v>27522</v>
      </c>
      <c r="F15520" s="24" t="s">
        <v>26658</v>
      </c>
      <c r="G15520" s="24" t="s">
        <v>18532</v>
      </c>
      <c r="H15520" s="22">
        <v>62915</v>
      </c>
      <c r="I15520" s="24" t="s">
        <v>69</v>
      </c>
      <c r="J15520" s="24" t="s">
        <v>27526</v>
      </c>
      <c r="K15520" s="24" t="s">
        <v>27569</v>
      </c>
      <c r="L15520" s="24" t="s">
        <v>210</v>
      </c>
      <c r="M15520" s="22">
        <v>22</v>
      </c>
      <c r="N15520" s="22">
        <v>2</v>
      </c>
      <c r="O15520" s="24" t="s">
        <v>27524</v>
      </c>
      <c r="P15520" s="24" t="s">
        <v>510</v>
      </c>
      <c r="Q15520" s="24" t="s">
        <v>511</v>
      </c>
      <c r="R15520" s="24" t="s">
        <v>511</v>
      </c>
      <c r="S15520" s="24" t="s">
        <v>2899</v>
      </c>
      <c r="T15520" s="23">
        <v>5628</v>
      </c>
      <c r="U15520" s="23">
        <v>1649</v>
      </c>
      <c r="V15520" s="22">
        <v>2022</v>
      </c>
    </row>
    <row r="15521" spans="1:22" ht="26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13</v>
      </c>
      <c r="E15521" s="22" t="s">
        <v>27522</v>
      </c>
      <c r="F15521" s="24" t="s">
        <v>28300</v>
      </c>
      <c r="G15521" s="24" t="s">
        <v>28301</v>
      </c>
      <c r="H15521" s="22">
        <v>64424</v>
      </c>
      <c r="I15521" s="24" t="s">
        <v>51</v>
      </c>
      <c r="J15521" s="24" t="s">
        <v>27541</v>
      </c>
      <c r="K15521" s="24" t="s">
        <v>7520</v>
      </c>
      <c r="L15521" s="24" t="s">
        <v>210</v>
      </c>
      <c r="M15521" s="22">
        <v>22</v>
      </c>
      <c r="N15521" s="22">
        <v>2</v>
      </c>
      <c r="O15521" s="24" t="s">
        <v>27524</v>
      </c>
      <c r="P15521" s="24" t="s">
        <v>506</v>
      </c>
      <c r="Q15521" s="24" t="s">
        <v>507</v>
      </c>
      <c r="R15521" s="24" t="s">
        <v>1614</v>
      </c>
      <c r="S15521" s="24" t="s">
        <v>27549</v>
      </c>
      <c r="T15521" s="23">
        <v>0</v>
      </c>
      <c r="U15521" s="23">
        <v>0</v>
      </c>
      <c r="V15521" s="22">
        <v>2022</v>
      </c>
    </row>
    <row r="15522" spans="1:22" ht="26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13</v>
      </c>
      <c r="E15522" s="22" t="s">
        <v>27522</v>
      </c>
      <c r="F15522" s="24" t="s">
        <v>28300</v>
      </c>
      <c r="G15522" s="24" t="s">
        <v>28301</v>
      </c>
      <c r="H15522" s="22">
        <v>64424</v>
      </c>
      <c r="I15522" s="24" t="s">
        <v>51</v>
      </c>
      <c r="J15522" s="24" t="s">
        <v>27541</v>
      </c>
      <c r="K15522" s="24" t="s">
        <v>7520</v>
      </c>
      <c r="L15522" s="24" t="s">
        <v>210</v>
      </c>
      <c r="M15522" s="22">
        <v>22</v>
      </c>
      <c r="N15522" s="22">
        <v>2</v>
      </c>
      <c r="O15522" s="24" t="s">
        <v>27524</v>
      </c>
      <c r="P15522" s="24" t="s">
        <v>510</v>
      </c>
      <c r="Q15522" s="24" t="s">
        <v>511</v>
      </c>
      <c r="R15522" s="24" t="s">
        <v>511</v>
      </c>
      <c r="S15522" s="24" t="s">
        <v>27549</v>
      </c>
      <c r="T15522" s="23">
        <v>1223230</v>
      </c>
      <c r="U15522" s="23">
        <v>358508.09</v>
      </c>
      <c r="V15522" s="22">
        <v>2022</v>
      </c>
    </row>
    <row r="15523" spans="1:22" ht="64.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13</v>
      </c>
      <c r="E15523" s="22" t="s">
        <v>27522</v>
      </c>
      <c r="F15523" s="24" t="s">
        <v>26661</v>
      </c>
      <c r="G15523" s="24" t="s">
        <v>26660</v>
      </c>
      <c r="H15523" s="22">
        <v>64746</v>
      </c>
      <c r="I15523" s="24" t="s">
        <v>51</v>
      </c>
      <c r="J15523" s="24" t="s">
        <v>27541</v>
      </c>
      <c r="K15523" s="24" t="s">
        <v>7520</v>
      </c>
      <c r="L15523" s="24" t="s">
        <v>210</v>
      </c>
      <c r="M15523" s="22">
        <v>621</v>
      </c>
      <c r="N15523" s="22">
        <v>4</v>
      </c>
      <c r="O15523" s="24" t="s">
        <v>27532</v>
      </c>
      <c r="P15523" s="24" t="s">
        <v>510</v>
      </c>
      <c r="Q15523" s="24" t="s">
        <v>511</v>
      </c>
      <c r="R15523" s="24" t="s">
        <v>511</v>
      </c>
      <c r="S15523" s="24" t="s">
        <v>27555</v>
      </c>
      <c r="T15523" s="23">
        <v>8182</v>
      </c>
      <c r="U15523" s="23">
        <v>2398</v>
      </c>
      <c r="V15523" s="22">
        <v>2022</v>
      </c>
    </row>
    <row r="15524" spans="1:22" ht="39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13</v>
      </c>
      <c r="E15524" s="22" t="s">
        <v>27522</v>
      </c>
      <c r="F15524" s="24" t="s">
        <v>26663</v>
      </c>
      <c r="G15524" s="24" t="s">
        <v>13952</v>
      </c>
      <c r="H15524" s="22">
        <v>60531</v>
      </c>
      <c r="I15524" s="24" t="s">
        <v>51</v>
      </c>
      <c r="J15524" s="24" t="s">
        <v>27541</v>
      </c>
      <c r="K15524" s="24" t="s">
        <v>7520</v>
      </c>
      <c r="L15524" s="24" t="s">
        <v>210</v>
      </c>
      <c r="M15524" s="22">
        <v>22</v>
      </c>
      <c r="N15524" s="22">
        <v>2</v>
      </c>
      <c r="O15524" s="24" t="s">
        <v>27524</v>
      </c>
      <c r="P15524" s="24" t="s">
        <v>510</v>
      </c>
      <c r="Q15524" s="24" t="s">
        <v>511</v>
      </c>
      <c r="R15524" s="24" t="s">
        <v>511</v>
      </c>
      <c r="S15524" s="24" t="s">
        <v>27556</v>
      </c>
      <c r="T15524" s="23">
        <v>17684</v>
      </c>
      <c r="U15524" s="23">
        <v>5183</v>
      </c>
      <c r="V15524" s="22">
        <v>2022</v>
      </c>
    </row>
    <row r="15525" spans="1:22" ht="26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13</v>
      </c>
      <c r="E15525" s="22" t="s">
        <v>27522</v>
      </c>
      <c r="F15525" s="24" t="s">
        <v>28302</v>
      </c>
      <c r="G15525" s="24" t="s">
        <v>28302</v>
      </c>
      <c r="H15525" s="22">
        <v>64441</v>
      </c>
      <c r="I15525" s="24" t="s">
        <v>69</v>
      </c>
      <c r="J15525" s="24" t="s">
        <v>27526</v>
      </c>
      <c r="K15525" s="24" t="s">
        <v>27569</v>
      </c>
      <c r="L15525" s="24" t="s">
        <v>210</v>
      </c>
      <c r="M15525" s="22">
        <v>22</v>
      </c>
      <c r="N15525" s="22">
        <v>2</v>
      </c>
      <c r="O15525" s="24" t="s">
        <v>27524</v>
      </c>
      <c r="P15525" s="24" t="s">
        <v>510</v>
      </c>
      <c r="Q15525" s="24" t="s">
        <v>511</v>
      </c>
      <c r="R15525" s="24" t="s">
        <v>511</v>
      </c>
      <c r="S15525" s="24" t="s">
        <v>2899</v>
      </c>
      <c r="T15525" s="23">
        <v>4820</v>
      </c>
      <c r="U15525" s="23">
        <v>1413</v>
      </c>
      <c r="V15525" s="22">
        <v>2022</v>
      </c>
    </row>
    <row r="15526" spans="1:22" ht="26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13</v>
      </c>
      <c r="E15526" s="22" t="s">
        <v>27522</v>
      </c>
      <c r="F15526" s="24" t="s">
        <v>26666</v>
      </c>
      <c r="G15526" s="24" t="s">
        <v>26665</v>
      </c>
      <c r="H15526" s="22">
        <v>64440</v>
      </c>
      <c r="I15526" s="24" t="s">
        <v>60</v>
      </c>
      <c r="J15526" s="24" t="s">
        <v>27525</v>
      </c>
      <c r="K15526" s="24" t="s">
        <v>27568</v>
      </c>
      <c r="L15526" s="24" t="s">
        <v>210</v>
      </c>
      <c r="M15526" s="22">
        <v>22</v>
      </c>
      <c r="N15526" s="22">
        <v>2</v>
      </c>
      <c r="O15526" s="24" t="s">
        <v>27524</v>
      </c>
      <c r="P15526" s="24" t="s">
        <v>510</v>
      </c>
      <c r="Q15526" s="24" t="s">
        <v>511</v>
      </c>
      <c r="R15526" s="24" t="s">
        <v>511</v>
      </c>
      <c r="S15526" s="24" t="s">
        <v>1587</v>
      </c>
      <c r="T15526" s="23">
        <v>5384</v>
      </c>
      <c r="U15526" s="23">
        <v>1578</v>
      </c>
      <c r="V15526" s="22">
        <v>2022</v>
      </c>
    </row>
    <row r="15527" spans="1:22" ht="39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13</v>
      </c>
      <c r="E15527" s="22" t="s">
        <v>27522</v>
      </c>
      <c r="F15527" s="24" t="s">
        <v>7841</v>
      </c>
      <c r="G15527" s="24" t="s">
        <v>4901</v>
      </c>
      <c r="H15527" s="22">
        <v>20856</v>
      </c>
      <c r="I15527" s="24" t="s">
        <v>94</v>
      </c>
      <c r="J15527" s="24" t="s">
        <v>27525</v>
      </c>
      <c r="K15527" s="24" t="s">
        <v>27569</v>
      </c>
      <c r="L15527" s="24" t="s">
        <v>210</v>
      </c>
      <c r="M15527" s="22">
        <v>22</v>
      </c>
      <c r="N15527" s="22">
        <v>1</v>
      </c>
      <c r="O15527" s="24" t="s">
        <v>217</v>
      </c>
      <c r="P15527" s="24" t="s">
        <v>510</v>
      </c>
      <c r="Q15527" s="24" t="s">
        <v>511</v>
      </c>
      <c r="R15527" s="24" t="s">
        <v>511</v>
      </c>
      <c r="S15527" s="24" t="s">
        <v>2899</v>
      </c>
      <c r="T15527" s="23">
        <v>43762</v>
      </c>
      <c r="U15527" s="23">
        <v>12826</v>
      </c>
      <c r="V15527" s="22">
        <v>2022</v>
      </c>
    </row>
    <row r="15528" spans="1:22" ht="39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13</v>
      </c>
      <c r="E15528" s="22" t="s">
        <v>27522</v>
      </c>
      <c r="F15528" s="24" t="s">
        <v>28303</v>
      </c>
      <c r="G15528" s="24" t="s">
        <v>4901</v>
      </c>
      <c r="H15528" s="22">
        <v>20856</v>
      </c>
      <c r="I15528" s="24" t="s">
        <v>94</v>
      </c>
      <c r="J15528" s="24" t="s">
        <v>27525</v>
      </c>
      <c r="K15528" s="24" t="s">
        <v>27569</v>
      </c>
      <c r="L15528" s="24" t="s">
        <v>210</v>
      </c>
      <c r="M15528" s="22">
        <v>22</v>
      </c>
      <c r="N15528" s="22">
        <v>1</v>
      </c>
      <c r="O15528" s="24" t="s">
        <v>217</v>
      </c>
      <c r="P15528" s="24" t="s">
        <v>510</v>
      </c>
      <c r="Q15528" s="24" t="s">
        <v>511</v>
      </c>
      <c r="R15528" s="24" t="s">
        <v>511</v>
      </c>
      <c r="S15528" s="24" t="s">
        <v>2899</v>
      </c>
      <c r="T15528" s="23">
        <v>30404</v>
      </c>
      <c r="U15528" s="23">
        <v>8911</v>
      </c>
      <c r="V15528" s="22">
        <v>2022</v>
      </c>
    </row>
    <row r="15529" spans="1:22" ht="39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13</v>
      </c>
      <c r="E15529" s="22" t="s">
        <v>27522</v>
      </c>
      <c r="F15529" s="24" t="s">
        <v>28304</v>
      </c>
      <c r="G15529" s="24" t="s">
        <v>4901</v>
      </c>
      <c r="H15529" s="22">
        <v>20856</v>
      </c>
      <c r="I15529" s="24" t="s">
        <v>94</v>
      </c>
      <c r="J15529" s="24" t="s">
        <v>27525</v>
      </c>
      <c r="K15529" s="24" t="s">
        <v>27569</v>
      </c>
      <c r="L15529" s="24" t="s">
        <v>210</v>
      </c>
      <c r="M15529" s="22">
        <v>22</v>
      </c>
      <c r="N15529" s="22">
        <v>1</v>
      </c>
      <c r="O15529" s="24" t="s">
        <v>217</v>
      </c>
      <c r="P15529" s="24" t="s">
        <v>510</v>
      </c>
      <c r="Q15529" s="24" t="s">
        <v>511</v>
      </c>
      <c r="R15529" s="24" t="s">
        <v>511</v>
      </c>
      <c r="S15529" s="24" t="s">
        <v>2899</v>
      </c>
      <c r="T15529" s="23">
        <v>18572</v>
      </c>
      <c r="U15529" s="23">
        <v>5443</v>
      </c>
      <c r="V15529" s="22">
        <v>2022</v>
      </c>
    </row>
    <row r="15530" spans="1:22" ht="26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13</v>
      </c>
      <c r="E15530" s="22" t="s">
        <v>27522</v>
      </c>
      <c r="F15530" s="24" t="s">
        <v>26667</v>
      </c>
      <c r="G15530" s="24" t="s">
        <v>25060</v>
      </c>
      <c r="H15530" s="22">
        <v>63505</v>
      </c>
      <c r="I15530" s="24" t="s">
        <v>60</v>
      </c>
      <c r="J15530" s="24" t="s">
        <v>27525</v>
      </c>
      <c r="K15530" s="24" t="s">
        <v>27569</v>
      </c>
      <c r="L15530" s="24" t="s">
        <v>210</v>
      </c>
      <c r="M15530" s="22">
        <v>22</v>
      </c>
      <c r="N15530" s="22">
        <v>2</v>
      </c>
      <c r="O15530" s="24" t="s">
        <v>27524</v>
      </c>
      <c r="P15530" s="24" t="s">
        <v>510</v>
      </c>
      <c r="Q15530" s="24" t="s">
        <v>511</v>
      </c>
      <c r="R15530" s="24" t="s">
        <v>511</v>
      </c>
      <c r="S15530" s="24" t="s">
        <v>1587</v>
      </c>
      <c r="T15530" s="23">
        <v>11822</v>
      </c>
      <c r="U15530" s="23">
        <v>3465</v>
      </c>
      <c r="V15530" s="22">
        <v>2022</v>
      </c>
    </row>
    <row r="15531" spans="1:22" ht="39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13</v>
      </c>
      <c r="E15531" s="22" t="s">
        <v>27522</v>
      </c>
      <c r="F15531" s="24" t="s">
        <v>28305</v>
      </c>
      <c r="G15531" s="24" t="s">
        <v>28306</v>
      </c>
      <c r="H15531" s="22">
        <v>65500</v>
      </c>
      <c r="I15531" s="24" t="s">
        <v>65</v>
      </c>
      <c r="J15531" s="24" t="s">
        <v>2971</v>
      </c>
      <c r="K15531" s="24" t="s">
        <v>27567</v>
      </c>
      <c r="L15531" s="24" t="s">
        <v>210</v>
      </c>
      <c r="M15531" s="22">
        <v>22</v>
      </c>
      <c r="N15531" s="22">
        <v>2</v>
      </c>
      <c r="O15531" s="24" t="s">
        <v>27524</v>
      </c>
      <c r="P15531" s="24" t="s">
        <v>506</v>
      </c>
      <c r="Q15531" s="24" t="s">
        <v>507</v>
      </c>
      <c r="R15531" s="24" t="s">
        <v>1614</v>
      </c>
      <c r="S15531" s="24" t="s">
        <v>27548</v>
      </c>
      <c r="T15531" s="23">
        <v>0</v>
      </c>
      <c r="U15531" s="23">
        <v>-14</v>
      </c>
      <c r="V15531" s="22">
        <v>2022</v>
      </c>
    </row>
    <row r="15532" spans="1:22" ht="39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13</v>
      </c>
      <c r="E15532" s="22" t="s">
        <v>27522</v>
      </c>
      <c r="F15532" s="24" t="s">
        <v>28305</v>
      </c>
      <c r="G15532" s="24" t="s">
        <v>28306</v>
      </c>
      <c r="H15532" s="22">
        <v>65500</v>
      </c>
      <c r="I15532" s="24" t="s">
        <v>65</v>
      </c>
      <c r="J15532" s="24" t="s">
        <v>2971</v>
      </c>
      <c r="K15532" s="24" t="s">
        <v>27567</v>
      </c>
      <c r="L15532" s="24" t="s">
        <v>210</v>
      </c>
      <c r="M15532" s="22">
        <v>22</v>
      </c>
      <c r="N15532" s="22">
        <v>2</v>
      </c>
      <c r="O15532" s="24" t="s">
        <v>27524</v>
      </c>
      <c r="P15532" s="24" t="s">
        <v>510</v>
      </c>
      <c r="Q15532" s="24" t="s">
        <v>511</v>
      </c>
      <c r="R15532" s="24" t="s">
        <v>511</v>
      </c>
      <c r="S15532" s="24" t="s">
        <v>27548</v>
      </c>
      <c r="T15532" s="23">
        <v>27641</v>
      </c>
      <c r="U15532" s="23">
        <v>8101</v>
      </c>
      <c r="V15532" s="22">
        <v>2022</v>
      </c>
    </row>
    <row r="15533" spans="1:22" ht="26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13</v>
      </c>
      <c r="E15533" s="22" t="s">
        <v>27522</v>
      </c>
      <c r="F15533" s="24" t="s">
        <v>26670</v>
      </c>
      <c r="G15533" s="24" t="s">
        <v>26669</v>
      </c>
      <c r="H15533" s="22">
        <v>64448</v>
      </c>
      <c r="I15533" s="24" t="s">
        <v>91</v>
      </c>
      <c r="J15533" s="24" t="s">
        <v>27530</v>
      </c>
      <c r="K15533" s="24" t="s">
        <v>27570</v>
      </c>
      <c r="L15533" s="24" t="s">
        <v>210</v>
      </c>
      <c r="M15533" s="22">
        <v>22</v>
      </c>
      <c r="N15533" s="22">
        <v>2</v>
      </c>
      <c r="O15533" s="24" t="s">
        <v>27524</v>
      </c>
      <c r="P15533" s="24" t="s">
        <v>510</v>
      </c>
      <c r="Q15533" s="24" t="s">
        <v>511</v>
      </c>
      <c r="R15533" s="24" t="s">
        <v>511</v>
      </c>
      <c r="S15533" s="24" t="s">
        <v>1587</v>
      </c>
      <c r="T15533" s="23">
        <v>71181</v>
      </c>
      <c r="U15533" s="23">
        <v>20862</v>
      </c>
      <c r="V15533" s="22">
        <v>2022</v>
      </c>
    </row>
    <row r="15534" spans="1:22" ht="26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13</v>
      </c>
      <c r="E15534" s="22" t="s">
        <v>27522</v>
      </c>
      <c r="F15534" s="24" t="s">
        <v>26673</v>
      </c>
      <c r="G15534" s="24" t="s">
        <v>26672</v>
      </c>
      <c r="H15534" s="22">
        <v>64447</v>
      </c>
      <c r="I15534" s="24" t="s">
        <v>91</v>
      </c>
      <c r="J15534" s="24" t="s">
        <v>27530</v>
      </c>
      <c r="K15534" s="24" t="s">
        <v>27570</v>
      </c>
      <c r="L15534" s="24" t="s">
        <v>210</v>
      </c>
      <c r="M15534" s="22">
        <v>22</v>
      </c>
      <c r="N15534" s="22">
        <v>2</v>
      </c>
      <c r="O15534" s="24" t="s">
        <v>27524</v>
      </c>
      <c r="P15534" s="24" t="s">
        <v>510</v>
      </c>
      <c r="Q15534" s="24" t="s">
        <v>511</v>
      </c>
      <c r="R15534" s="24" t="s">
        <v>511</v>
      </c>
      <c r="S15534" s="24" t="s">
        <v>1587</v>
      </c>
      <c r="T15534" s="23">
        <v>138935</v>
      </c>
      <c r="U15534" s="23">
        <v>40720</v>
      </c>
      <c r="V15534" s="22">
        <v>2022</v>
      </c>
    </row>
    <row r="15535" spans="1:22" ht="26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13</v>
      </c>
      <c r="E15535" s="22" t="s">
        <v>27522</v>
      </c>
      <c r="F15535" s="24" t="s">
        <v>26675</v>
      </c>
      <c r="G15535" s="24" t="s">
        <v>26674</v>
      </c>
      <c r="H15535" s="22">
        <v>64449</v>
      </c>
      <c r="I15535" s="24" t="s">
        <v>89</v>
      </c>
      <c r="J15535" s="24" t="s">
        <v>27533</v>
      </c>
      <c r="K15535" s="24" t="s">
        <v>27571</v>
      </c>
      <c r="L15535" s="24" t="s">
        <v>210</v>
      </c>
      <c r="M15535" s="22">
        <v>22</v>
      </c>
      <c r="N15535" s="22">
        <v>2</v>
      </c>
      <c r="O15535" s="24" t="s">
        <v>27524</v>
      </c>
      <c r="P15535" s="24" t="s">
        <v>209</v>
      </c>
      <c r="Q15535" s="24" t="s">
        <v>242</v>
      </c>
      <c r="R15535" s="24" t="s">
        <v>242</v>
      </c>
      <c r="S15535" s="24" t="s">
        <v>27557</v>
      </c>
      <c r="T15535" s="23">
        <v>3664</v>
      </c>
      <c r="U15535" s="23">
        <v>259</v>
      </c>
      <c r="V15535" s="22">
        <v>2022</v>
      </c>
    </row>
    <row r="15536" spans="1:22" ht="39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13</v>
      </c>
      <c r="E15536" s="22" t="s">
        <v>27522</v>
      </c>
      <c r="F15536" s="24" t="s">
        <v>26679</v>
      </c>
      <c r="G15536" s="24" t="s">
        <v>2569</v>
      </c>
      <c r="H15536" s="22">
        <v>4254</v>
      </c>
      <c r="I15536" s="24" t="s">
        <v>68</v>
      </c>
      <c r="J15536" s="24" t="s">
        <v>27525</v>
      </c>
      <c r="K15536" s="24" t="s">
        <v>27568</v>
      </c>
      <c r="L15536" s="24" t="s">
        <v>210</v>
      </c>
      <c r="M15536" s="22">
        <v>22</v>
      </c>
      <c r="N15536" s="22">
        <v>1</v>
      </c>
      <c r="O15536" s="24" t="s">
        <v>217</v>
      </c>
      <c r="P15536" s="24" t="s">
        <v>506</v>
      </c>
      <c r="Q15536" s="24" t="s">
        <v>507</v>
      </c>
      <c r="R15536" s="24" t="s">
        <v>1614</v>
      </c>
      <c r="S15536" s="24" t="s">
        <v>2899</v>
      </c>
      <c r="T15536" s="23">
        <v>0</v>
      </c>
      <c r="U15536" s="23">
        <v>-19</v>
      </c>
      <c r="V15536" s="22">
        <v>2022</v>
      </c>
    </row>
    <row r="15537" spans="1:22" ht="39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13</v>
      </c>
      <c r="E15537" s="22" t="s">
        <v>27522</v>
      </c>
      <c r="F15537" s="24" t="s">
        <v>26679</v>
      </c>
      <c r="G15537" s="24" t="s">
        <v>2569</v>
      </c>
      <c r="H15537" s="22">
        <v>4254</v>
      </c>
      <c r="I15537" s="24" t="s">
        <v>68</v>
      </c>
      <c r="J15537" s="24" t="s">
        <v>27525</v>
      </c>
      <c r="K15537" s="24" t="s">
        <v>27568</v>
      </c>
      <c r="L15537" s="24" t="s">
        <v>210</v>
      </c>
      <c r="M15537" s="22">
        <v>22</v>
      </c>
      <c r="N15537" s="22">
        <v>1</v>
      </c>
      <c r="O15537" s="24" t="s">
        <v>217</v>
      </c>
      <c r="P15537" s="24" t="s">
        <v>510</v>
      </c>
      <c r="Q15537" s="24" t="s">
        <v>511</v>
      </c>
      <c r="R15537" s="24" t="s">
        <v>511</v>
      </c>
      <c r="S15537" s="24" t="s">
        <v>2899</v>
      </c>
      <c r="T15537" s="23">
        <v>3417</v>
      </c>
      <c r="U15537" s="23">
        <v>1002</v>
      </c>
      <c r="V15537" s="22">
        <v>2022</v>
      </c>
    </row>
    <row r="15538" spans="1:22" ht="64.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13</v>
      </c>
      <c r="E15538" s="22" t="s">
        <v>27522</v>
      </c>
      <c r="F15538" s="24" t="s">
        <v>28307</v>
      </c>
      <c r="G15538" s="24" t="s">
        <v>23564</v>
      </c>
      <c r="H15538" s="22">
        <v>62842</v>
      </c>
      <c r="I15538" s="24" t="s">
        <v>52</v>
      </c>
      <c r="J15538" s="24" t="s">
        <v>27535</v>
      </c>
      <c r="K15538" s="24" t="s">
        <v>7520</v>
      </c>
      <c r="L15538" s="24" t="s">
        <v>210</v>
      </c>
      <c r="M15538" s="22">
        <v>22</v>
      </c>
      <c r="N15538" s="22">
        <v>2</v>
      </c>
      <c r="O15538" s="24" t="s">
        <v>27524</v>
      </c>
      <c r="P15538" s="24" t="s">
        <v>510</v>
      </c>
      <c r="Q15538" s="24" t="s">
        <v>511</v>
      </c>
      <c r="R15538" s="24" t="s">
        <v>511</v>
      </c>
      <c r="S15538" s="24" t="s">
        <v>27552</v>
      </c>
      <c r="T15538" s="23">
        <v>77616</v>
      </c>
      <c r="U15538" s="23">
        <v>22748</v>
      </c>
      <c r="V15538" s="22">
        <v>2022</v>
      </c>
    </row>
    <row r="15539" spans="1:22" ht="39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13</v>
      </c>
      <c r="E15539" s="22" t="s">
        <v>27522</v>
      </c>
      <c r="F15539" s="24" t="s">
        <v>26683</v>
      </c>
      <c r="G15539" s="24" t="s">
        <v>26682</v>
      </c>
      <c r="H15539" s="22">
        <v>64456</v>
      </c>
      <c r="I15539" s="24" t="s">
        <v>51</v>
      </c>
      <c r="J15539" s="24" t="s">
        <v>27541</v>
      </c>
      <c r="K15539" s="24" t="s">
        <v>7520</v>
      </c>
      <c r="L15539" s="24" t="s">
        <v>210</v>
      </c>
      <c r="M15539" s="22">
        <v>22</v>
      </c>
      <c r="N15539" s="22">
        <v>2</v>
      </c>
      <c r="O15539" s="24" t="s">
        <v>27524</v>
      </c>
      <c r="P15539" s="24" t="s">
        <v>235</v>
      </c>
      <c r="Q15539" s="24" t="s">
        <v>236</v>
      </c>
      <c r="R15539" s="24" t="s">
        <v>27547</v>
      </c>
      <c r="S15539" s="24" t="s">
        <v>27549</v>
      </c>
      <c r="T15539" s="23">
        <v>4472</v>
      </c>
      <c r="U15539" s="23">
        <v>1311</v>
      </c>
      <c r="V15539" s="22">
        <v>2022</v>
      </c>
    </row>
    <row r="15540" spans="1:22" ht="39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13</v>
      </c>
      <c r="E15540" s="22" t="s">
        <v>27522</v>
      </c>
      <c r="F15540" s="24" t="s">
        <v>26685</v>
      </c>
      <c r="G15540" s="24" t="s">
        <v>1205</v>
      </c>
      <c r="H15540" s="22">
        <v>6452</v>
      </c>
      <c r="I15540" s="24" t="s">
        <v>55</v>
      </c>
      <c r="J15540" s="24" t="s">
        <v>27530</v>
      </c>
      <c r="K15540" s="24" t="s">
        <v>27570</v>
      </c>
      <c r="L15540" s="24" t="s">
        <v>210</v>
      </c>
      <c r="M15540" s="22">
        <v>22</v>
      </c>
      <c r="N15540" s="22">
        <v>1</v>
      </c>
      <c r="O15540" s="24" t="s">
        <v>217</v>
      </c>
      <c r="P15540" s="24" t="s">
        <v>510</v>
      </c>
      <c r="Q15540" s="24" t="s">
        <v>511</v>
      </c>
      <c r="R15540" s="24" t="s">
        <v>511</v>
      </c>
      <c r="S15540" s="24" t="s">
        <v>10013</v>
      </c>
      <c r="T15540" s="23">
        <v>504584</v>
      </c>
      <c r="U15540" s="23">
        <v>147886</v>
      </c>
      <c r="V15540" s="22">
        <v>2022</v>
      </c>
    </row>
    <row r="15541" spans="1:22" ht="39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13</v>
      </c>
      <c r="E15541" s="22" t="s">
        <v>27522</v>
      </c>
      <c r="F15541" s="24" t="s">
        <v>28308</v>
      </c>
      <c r="G15541" s="24" t="s">
        <v>1205</v>
      </c>
      <c r="H15541" s="22">
        <v>6452</v>
      </c>
      <c r="I15541" s="24" t="s">
        <v>55</v>
      </c>
      <c r="J15541" s="24" t="s">
        <v>27530</v>
      </c>
      <c r="K15541" s="24" t="s">
        <v>27570</v>
      </c>
      <c r="L15541" s="24" t="s">
        <v>210</v>
      </c>
      <c r="M15541" s="22">
        <v>22</v>
      </c>
      <c r="N15541" s="22">
        <v>1</v>
      </c>
      <c r="O15541" s="24" t="s">
        <v>217</v>
      </c>
      <c r="P15541" s="24" t="s">
        <v>510</v>
      </c>
      <c r="Q15541" s="24" t="s">
        <v>511</v>
      </c>
      <c r="R15541" s="24" t="s">
        <v>511</v>
      </c>
      <c r="S15541" s="24" t="s">
        <v>27580</v>
      </c>
      <c r="T15541" s="23">
        <v>512416</v>
      </c>
      <c r="U15541" s="23">
        <v>150180</v>
      </c>
      <c r="V15541" s="22">
        <v>2022</v>
      </c>
    </row>
    <row r="15542" spans="1:22" ht="39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13</v>
      </c>
      <c r="E15542" s="22" t="s">
        <v>27522</v>
      </c>
      <c r="F15542" s="24" t="s">
        <v>28309</v>
      </c>
      <c r="G15542" s="24" t="s">
        <v>1205</v>
      </c>
      <c r="H15542" s="22">
        <v>6452</v>
      </c>
      <c r="I15542" s="24" t="s">
        <v>55</v>
      </c>
      <c r="J15542" s="24" t="s">
        <v>27530</v>
      </c>
      <c r="K15542" s="24" t="s">
        <v>27570</v>
      </c>
      <c r="L15542" s="24" t="s">
        <v>210</v>
      </c>
      <c r="M15542" s="22">
        <v>22</v>
      </c>
      <c r="N15542" s="22">
        <v>1</v>
      </c>
      <c r="O15542" s="24" t="s">
        <v>217</v>
      </c>
      <c r="P15542" s="24" t="s">
        <v>510</v>
      </c>
      <c r="Q15542" s="24" t="s">
        <v>511</v>
      </c>
      <c r="R15542" s="24" t="s">
        <v>511</v>
      </c>
      <c r="S15542" s="24" t="s">
        <v>27580</v>
      </c>
      <c r="T15542" s="23">
        <v>509546</v>
      </c>
      <c r="U15542" s="23">
        <v>149339</v>
      </c>
      <c r="V15542" s="22">
        <v>2022</v>
      </c>
    </row>
    <row r="15543" spans="1:22" ht="26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13</v>
      </c>
      <c r="E15543" s="22" t="s">
        <v>27522</v>
      </c>
      <c r="F15543" s="24" t="s">
        <v>28310</v>
      </c>
      <c r="G15543" s="24" t="s">
        <v>1205</v>
      </c>
      <c r="H15543" s="22">
        <v>6452</v>
      </c>
      <c r="I15543" s="24" t="s">
        <v>55</v>
      </c>
      <c r="J15543" s="24" t="s">
        <v>27530</v>
      </c>
      <c r="K15543" s="24" t="s">
        <v>27570</v>
      </c>
      <c r="L15543" s="24" t="s">
        <v>210</v>
      </c>
      <c r="M15543" s="22">
        <v>22</v>
      </c>
      <c r="N15543" s="22">
        <v>1</v>
      </c>
      <c r="O15543" s="24" t="s">
        <v>217</v>
      </c>
      <c r="P15543" s="24" t="s">
        <v>510</v>
      </c>
      <c r="Q15543" s="24" t="s">
        <v>511</v>
      </c>
      <c r="R15543" s="24" t="s">
        <v>511</v>
      </c>
      <c r="S15543" s="24" t="s">
        <v>27580</v>
      </c>
      <c r="T15543" s="23">
        <v>535724</v>
      </c>
      <c r="U15543" s="23">
        <v>157012</v>
      </c>
      <c r="V15543" s="22">
        <v>2022</v>
      </c>
    </row>
    <row r="15544" spans="1:22" ht="26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13</v>
      </c>
      <c r="E15544" s="22" t="s">
        <v>27522</v>
      </c>
      <c r="F15544" s="24" t="s">
        <v>28311</v>
      </c>
      <c r="G15544" s="24" t="s">
        <v>1205</v>
      </c>
      <c r="H15544" s="22">
        <v>6452</v>
      </c>
      <c r="I15544" s="24" t="s">
        <v>55</v>
      </c>
      <c r="J15544" s="24" t="s">
        <v>27530</v>
      </c>
      <c r="K15544" s="24" t="s">
        <v>27570</v>
      </c>
      <c r="L15544" s="24" t="s">
        <v>210</v>
      </c>
      <c r="M15544" s="22">
        <v>22</v>
      </c>
      <c r="N15544" s="22">
        <v>1</v>
      </c>
      <c r="O15544" s="24" t="s">
        <v>217</v>
      </c>
      <c r="P15544" s="24" t="s">
        <v>510</v>
      </c>
      <c r="Q15544" s="24" t="s">
        <v>511</v>
      </c>
      <c r="R15544" s="24" t="s">
        <v>511</v>
      </c>
      <c r="S15544" s="24" t="s">
        <v>27580</v>
      </c>
      <c r="T15544" s="23">
        <v>544740</v>
      </c>
      <c r="U15544" s="23">
        <v>159654</v>
      </c>
      <c r="V15544" s="22">
        <v>2022</v>
      </c>
    </row>
    <row r="15545" spans="1:22" ht="26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13</v>
      </c>
      <c r="E15545" s="22" t="s">
        <v>27522</v>
      </c>
      <c r="F15545" s="24" t="s">
        <v>28312</v>
      </c>
      <c r="G15545" s="24" t="s">
        <v>1205</v>
      </c>
      <c r="H15545" s="22">
        <v>6452</v>
      </c>
      <c r="I15545" s="24" t="s">
        <v>55</v>
      </c>
      <c r="J15545" s="24" t="s">
        <v>27530</v>
      </c>
      <c r="K15545" s="24" t="s">
        <v>27570</v>
      </c>
      <c r="L15545" s="24" t="s">
        <v>210</v>
      </c>
      <c r="M15545" s="22">
        <v>22</v>
      </c>
      <c r="N15545" s="22">
        <v>1</v>
      </c>
      <c r="O15545" s="24" t="s">
        <v>217</v>
      </c>
      <c r="P15545" s="24" t="s">
        <v>510</v>
      </c>
      <c r="Q15545" s="24" t="s">
        <v>511</v>
      </c>
      <c r="R15545" s="24" t="s">
        <v>511</v>
      </c>
      <c r="S15545" s="24" t="s">
        <v>27580</v>
      </c>
      <c r="T15545" s="23">
        <v>624485</v>
      </c>
      <c r="U15545" s="23">
        <v>183026</v>
      </c>
      <c r="V15545" s="22">
        <v>2022</v>
      </c>
    </row>
    <row r="15546" spans="1:22" ht="26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13</v>
      </c>
      <c r="E15546" s="22" t="s">
        <v>27522</v>
      </c>
      <c r="F15546" s="24" t="s">
        <v>28313</v>
      </c>
      <c r="G15546" s="24" t="s">
        <v>1205</v>
      </c>
      <c r="H15546" s="22">
        <v>6452</v>
      </c>
      <c r="I15546" s="24" t="s">
        <v>55</v>
      </c>
      <c r="J15546" s="24" t="s">
        <v>27530</v>
      </c>
      <c r="K15546" s="24" t="s">
        <v>27570</v>
      </c>
      <c r="L15546" s="24" t="s">
        <v>210</v>
      </c>
      <c r="M15546" s="22">
        <v>22</v>
      </c>
      <c r="N15546" s="22">
        <v>1</v>
      </c>
      <c r="O15546" s="24" t="s">
        <v>217</v>
      </c>
      <c r="P15546" s="24" t="s">
        <v>510</v>
      </c>
      <c r="Q15546" s="24" t="s">
        <v>511</v>
      </c>
      <c r="R15546" s="24" t="s">
        <v>511</v>
      </c>
      <c r="S15546" s="24" t="s">
        <v>27580</v>
      </c>
      <c r="T15546" s="23">
        <v>540226</v>
      </c>
      <c r="U15546" s="23">
        <v>158331</v>
      </c>
      <c r="V15546" s="22">
        <v>2022</v>
      </c>
    </row>
    <row r="15547" spans="1:22" ht="26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13</v>
      </c>
      <c r="E15547" s="22" t="s">
        <v>27522</v>
      </c>
      <c r="F15547" s="24" t="s">
        <v>26687</v>
      </c>
      <c r="G15547" s="24" t="s">
        <v>26686</v>
      </c>
      <c r="H15547" s="22">
        <v>64468</v>
      </c>
      <c r="I15547" s="24" t="s">
        <v>89</v>
      </c>
      <c r="J15547" s="24" t="s">
        <v>27533</v>
      </c>
      <c r="K15547" s="24" t="s">
        <v>27571</v>
      </c>
      <c r="L15547" s="24" t="s">
        <v>210</v>
      </c>
      <c r="M15547" s="22">
        <v>22</v>
      </c>
      <c r="N15547" s="22">
        <v>2</v>
      </c>
      <c r="O15547" s="24" t="s">
        <v>27524</v>
      </c>
      <c r="P15547" s="24" t="s">
        <v>227</v>
      </c>
      <c r="Q15547" s="24" t="s">
        <v>228</v>
      </c>
      <c r="R15547" s="24" t="s">
        <v>228</v>
      </c>
      <c r="S15547" s="24" t="s">
        <v>27557</v>
      </c>
      <c r="T15547" s="23">
        <v>3846919</v>
      </c>
      <c r="U15547" s="23">
        <v>1127468</v>
      </c>
      <c r="V15547" s="22">
        <v>2022</v>
      </c>
    </row>
    <row r="15548" spans="1:22" ht="26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13</v>
      </c>
      <c r="E15548" s="22" t="s">
        <v>27522</v>
      </c>
      <c r="F15548" s="24" t="s">
        <v>28314</v>
      </c>
      <c r="G15548" s="24" t="s">
        <v>28315</v>
      </c>
      <c r="H15548" s="22">
        <v>64459</v>
      </c>
      <c r="I15548" s="24" t="s">
        <v>51</v>
      </c>
      <c r="J15548" s="24" t="s">
        <v>27541</v>
      </c>
      <c r="K15548" s="24" t="s">
        <v>7520</v>
      </c>
      <c r="L15548" s="24" t="s">
        <v>210</v>
      </c>
      <c r="M15548" s="22">
        <v>22</v>
      </c>
      <c r="N15548" s="22">
        <v>2</v>
      </c>
      <c r="O15548" s="24" t="s">
        <v>27524</v>
      </c>
      <c r="P15548" s="24" t="s">
        <v>506</v>
      </c>
      <c r="Q15548" s="24" t="s">
        <v>507</v>
      </c>
      <c r="R15548" s="24" t="s">
        <v>1614</v>
      </c>
      <c r="S15548" s="24" t="s">
        <v>27549</v>
      </c>
      <c r="T15548" s="23">
        <v>0</v>
      </c>
      <c r="U15548" s="23">
        <v>0</v>
      </c>
      <c r="V15548" s="22">
        <v>2022</v>
      </c>
    </row>
    <row r="15549" spans="1:22" ht="26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13</v>
      </c>
      <c r="E15549" s="22" t="s">
        <v>27522</v>
      </c>
      <c r="F15549" s="24" t="s">
        <v>28314</v>
      </c>
      <c r="G15549" s="24" t="s">
        <v>28315</v>
      </c>
      <c r="H15549" s="22">
        <v>64459</v>
      </c>
      <c r="I15549" s="24" t="s">
        <v>51</v>
      </c>
      <c r="J15549" s="24" t="s">
        <v>27541</v>
      </c>
      <c r="K15549" s="24" t="s">
        <v>7520</v>
      </c>
      <c r="L15549" s="24" t="s">
        <v>210</v>
      </c>
      <c r="M15549" s="22">
        <v>22</v>
      </c>
      <c r="N15549" s="22">
        <v>2</v>
      </c>
      <c r="O15549" s="24" t="s">
        <v>27524</v>
      </c>
      <c r="P15549" s="24" t="s">
        <v>510</v>
      </c>
      <c r="Q15549" s="24" t="s">
        <v>511</v>
      </c>
      <c r="R15549" s="24" t="s">
        <v>511</v>
      </c>
      <c r="S15549" s="24" t="s">
        <v>27549</v>
      </c>
      <c r="T15549" s="23">
        <v>111907</v>
      </c>
      <c r="U15549" s="23">
        <v>32798</v>
      </c>
      <c r="V15549" s="22">
        <v>2022</v>
      </c>
    </row>
    <row r="15550" spans="1:22" ht="39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13</v>
      </c>
      <c r="E15550" s="22" t="s">
        <v>27522</v>
      </c>
      <c r="F15550" s="24" t="s">
        <v>26690</v>
      </c>
      <c r="G15550" s="24" t="s">
        <v>26689</v>
      </c>
      <c r="H15550" s="22">
        <v>64470</v>
      </c>
      <c r="I15550" s="24" t="s">
        <v>65</v>
      </c>
      <c r="J15550" s="24" t="s">
        <v>2971</v>
      </c>
      <c r="K15550" s="24" t="s">
        <v>27567</v>
      </c>
      <c r="L15550" s="24" t="s">
        <v>210</v>
      </c>
      <c r="M15550" s="22">
        <v>22</v>
      </c>
      <c r="N15550" s="22">
        <v>2</v>
      </c>
      <c r="O15550" s="24" t="s">
        <v>27524</v>
      </c>
      <c r="P15550" s="24" t="s">
        <v>506</v>
      </c>
      <c r="Q15550" s="24" t="s">
        <v>507</v>
      </c>
      <c r="R15550" s="24" t="s">
        <v>1614</v>
      </c>
      <c r="S15550" s="24" t="s">
        <v>27548</v>
      </c>
      <c r="T15550" s="23">
        <v>0</v>
      </c>
      <c r="U15550" s="23">
        <v>0</v>
      </c>
      <c r="V15550" s="22">
        <v>2022</v>
      </c>
    </row>
    <row r="15551" spans="1:22" ht="39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13</v>
      </c>
      <c r="E15551" s="22" t="s">
        <v>27522</v>
      </c>
      <c r="F15551" s="24" t="s">
        <v>26690</v>
      </c>
      <c r="G15551" s="24" t="s">
        <v>26689</v>
      </c>
      <c r="H15551" s="22">
        <v>64470</v>
      </c>
      <c r="I15551" s="24" t="s">
        <v>65</v>
      </c>
      <c r="J15551" s="24" t="s">
        <v>2971</v>
      </c>
      <c r="K15551" s="24" t="s">
        <v>27567</v>
      </c>
      <c r="L15551" s="24" t="s">
        <v>210</v>
      </c>
      <c r="M15551" s="22">
        <v>22</v>
      </c>
      <c r="N15551" s="22">
        <v>2</v>
      </c>
      <c r="O15551" s="24" t="s">
        <v>27524</v>
      </c>
      <c r="P15551" s="24" t="s">
        <v>510</v>
      </c>
      <c r="Q15551" s="24" t="s">
        <v>511</v>
      </c>
      <c r="R15551" s="24" t="s">
        <v>511</v>
      </c>
      <c r="S15551" s="24" t="s">
        <v>27548</v>
      </c>
      <c r="T15551" s="23">
        <v>8858</v>
      </c>
      <c r="U15551" s="23">
        <v>2596</v>
      </c>
      <c r="V15551" s="22">
        <v>2022</v>
      </c>
    </row>
    <row r="15552" spans="1:22" ht="39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13</v>
      </c>
      <c r="E15552" s="22" t="s">
        <v>27522</v>
      </c>
      <c r="F15552" s="24" t="s">
        <v>26694</v>
      </c>
      <c r="G15552" s="24" t="s">
        <v>26693</v>
      </c>
      <c r="H15552" s="22">
        <v>64471</v>
      </c>
      <c r="I15552" s="24" t="s">
        <v>65</v>
      </c>
      <c r="J15552" s="24" t="s">
        <v>2971</v>
      </c>
      <c r="K15552" s="24" t="s">
        <v>27567</v>
      </c>
      <c r="L15552" s="24" t="s">
        <v>210</v>
      </c>
      <c r="M15552" s="22">
        <v>22</v>
      </c>
      <c r="N15552" s="22">
        <v>2</v>
      </c>
      <c r="O15552" s="24" t="s">
        <v>27524</v>
      </c>
      <c r="P15552" s="24" t="s">
        <v>506</v>
      </c>
      <c r="Q15552" s="24" t="s">
        <v>507</v>
      </c>
      <c r="R15552" s="24" t="s">
        <v>1614</v>
      </c>
      <c r="S15552" s="24" t="s">
        <v>27548</v>
      </c>
      <c r="T15552" s="23">
        <v>0</v>
      </c>
      <c r="U15552" s="23">
        <v>0</v>
      </c>
      <c r="V15552" s="22">
        <v>2022</v>
      </c>
    </row>
    <row r="15553" spans="1:22" ht="39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13</v>
      </c>
      <c r="E15553" s="22" t="s">
        <v>27522</v>
      </c>
      <c r="F15553" s="24" t="s">
        <v>26694</v>
      </c>
      <c r="G15553" s="24" t="s">
        <v>26693</v>
      </c>
      <c r="H15553" s="22">
        <v>64471</v>
      </c>
      <c r="I15553" s="24" t="s">
        <v>65</v>
      </c>
      <c r="J15553" s="24" t="s">
        <v>2971</v>
      </c>
      <c r="K15553" s="24" t="s">
        <v>27567</v>
      </c>
      <c r="L15553" s="24" t="s">
        <v>210</v>
      </c>
      <c r="M15553" s="22">
        <v>22</v>
      </c>
      <c r="N15553" s="22">
        <v>2</v>
      </c>
      <c r="O15553" s="24" t="s">
        <v>27524</v>
      </c>
      <c r="P15553" s="24" t="s">
        <v>510</v>
      </c>
      <c r="Q15553" s="24" t="s">
        <v>511</v>
      </c>
      <c r="R15553" s="24" t="s">
        <v>511</v>
      </c>
      <c r="S15553" s="24" t="s">
        <v>27548</v>
      </c>
      <c r="T15553" s="23">
        <v>7658</v>
      </c>
      <c r="U15553" s="23">
        <v>2244</v>
      </c>
      <c r="V15553" s="22">
        <v>2022</v>
      </c>
    </row>
    <row r="15554" spans="1:22" ht="39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13</v>
      </c>
      <c r="E15554" s="22" t="s">
        <v>27522</v>
      </c>
      <c r="F15554" s="24" t="s">
        <v>26698</v>
      </c>
      <c r="G15554" s="24" t="s">
        <v>26697</v>
      </c>
      <c r="H15554" s="22">
        <v>64472</v>
      </c>
      <c r="I15554" s="24" t="s">
        <v>65</v>
      </c>
      <c r="J15554" s="24" t="s">
        <v>2971</v>
      </c>
      <c r="K15554" s="24" t="s">
        <v>27567</v>
      </c>
      <c r="L15554" s="24" t="s">
        <v>210</v>
      </c>
      <c r="M15554" s="22">
        <v>22</v>
      </c>
      <c r="N15554" s="22">
        <v>2</v>
      </c>
      <c r="O15554" s="24" t="s">
        <v>27524</v>
      </c>
      <c r="P15554" s="24" t="s">
        <v>506</v>
      </c>
      <c r="Q15554" s="24" t="s">
        <v>507</v>
      </c>
      <c r="R15554" s="24" t="s">
        <v>1614</v>
      </c>
      <c r="S15554" s="24" t="s">
        <v>27548</v>
      </c>
      <c r="T15554" s="23">
        <v>0</v>
      </c>
      <c r="U15554" s="23">
        <v>-1</v>
      </c>
      <c r="V15554" s="22">
        <v>2022</v>
      </c>
    </row>
    <row r="15555" spans="1:22" ht="39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13</v>
      </c>
      <c r="E15555" s="22" t="s">
        <v>27522</v>
      </c>
      <c r="F15555" s="24" t="s">
        <v>26698</v>
      </c>
      <c r="G15555" s="24" t="s">
        <v>26697</v>
      </c>
      <c r="H15555" s="22">
        <v>64472</v>
      </c>
      <c r="I15555" s="24" t="s">
        <v>65</v>
      </c>
      <c r="J15555" s="24" t="s">
        <v>2971</v>
      </c>
      <c r="K15555" s="24" t="s">
        <v>27567</v>
      </c>
      <c r="L15555" s="24" t="s">
        <v>210</v>
      </c>
      <c r="M15555" s="22">
        <v>22</v>
      </c>
      <c r="N15555" s="22">
        <v>2</v>
      </c>
      <c r="O15555" s="24" t="s">
        <v>27524</v>
      </c>
      <c r="P15555" s="24" t="s">
        <v>510</v>
      </c>
      <c r="Q15555" s="24" t="s">
        <v>511</v>
      </c>
      <c r="R15555" s="24" t="s">
        <v>511</v>
      </c>
      <c r="S15555" s="24" t="s">
        <v>27548</v>
      </c>
      <c r="T15555" s="23">
        <v>9136</v>
      </c>
      <c r="U15555" s="23">
        <v>2678</v>
      </c>
      <c r="V15555" s="22">
        <v>2022</v>
      </c>
    </row>
    <row r="15556" spans="1:22" ht="39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13</v>
      </c>
      <c r="E15556" s="22" t="s">
        <v>27522</v>
      </c>
      <c r="F15556" s="24" t="s">
        <v>26702</v>
      </c>
      <c r="G15556" s="24" t="s">
        <v>26701</v>
      </c>
      <c r="H15556" s="22">
        <v>64473</v>
      </c>
      <c r="I15556" s="24" t="s">
        <v>65</v>
      </c>
      <c r="J15556" s="24" t="s">
        <v>2971</v>
      </c>
      <c r="K15556" s="24" t="s">
        <v>27567</v>
      </c>
      <c r="L15556" s="24" t="s">
        <v>210</v>
      </c>
      <c r="M15556" s="22">
        <v>22</v>
      </c>
      <c r="N15556" s="22">
        <v>2</v>
      </c>
      <c r="O15556" s="24" t="s">
        <v>27524</v>
      </c>
      <c r="P15556" s="24" t="s">
        <v>506</v>
      </c>
      <c r="Q15556" s="24" t="s">
        <v>507</v>
      </c>
      <c r="R15556" s="24" t="s">
        <v>1614</v>
      </c>
      <c r="S15556" s="24" t="s">
        <v>27548</v>
      </c>
      <c r="T15556" s="23">
        <v>0</v>
      </c>
      <c r="U15556" s="23">
        <v>0</v>
      </c>
      <c r="V15556" s="22">
        <v>2022</v>
      </c>
    </row>
    <row r="15557" spans="1:22" ht="39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13</v>
      </c>
      <c r="E15557" s="22" t="s">
        <v>27522</v>
      </c>
      <c r="F15557" s="24" t="s">
        <v>26702</v>
      </c>
      <c r="G15557" s="24" t="s">
        <v>26701</v>
      </c>
      <c r="H15557" s="22">
        <v>64473</v>
      </c>
      <c r="I15557" s="24" t="s">
        <v>65</v>
      </c>
      <c r="J15557" s="24" t="s">
        <v>2971</v>
      </c>
      <c r="K15557" s="24" t="s">
        <v>27567</v>
      </c>
      <c r="L15557" s="24" t="s">
        <v>210</v>
      </c>
      <c r="M15557" s="22">
        <v>22</v>
      </c>
      <c r="N15557" s="22">
        <v>2</v>
      </c>
      <c r="O15557" s="24" t="s">
        <v>27524</v>
      </c>
      <c r="P15557" s="24" t="s">
        <v>510</v>
      </c>
      <c r="Q15557" s="24" t="s">
        <v>511</v>
      </c>
      <c r="R15557" s="24" t="s">
        <v>511</v>
      </c>
      <c r="S15557" s="24" t="s">
        <v>27548</v>
      </c>
      <c r="T15557" s="23">
        <v>5109</v>
      </c>
      <c r="U15557" s="23">
        <v>1497</v>
      </c>
      <c r="V15557" s="22">
        <v>2022</v>
      </c>
    </row>
    <row r="15558" spans="1:22" ht="26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13</v>
      </c>
      <c r="E15558" s="22" t="s">
        <v>27522</v>
      </c>
      <c r="F15558" s="24" t="s">
        <v>26705</v>
      </c>
      <c r="G15558" s="24" t="s">
        <v>26705</v>
      </c>
      <c r="H15558" s="22">
        <v>64461</v>
      </c>
      <c r="I15558" s="24" t="s">
        <v>52</v>
      </c>
      <c r="J15558" s="24" t="s">
        <v>27535</v>
      </c>
      <c r="K15558" s="24" t="s">
        <v>7520</v>
      </c>
      <c r="L15558" s="24" t="s">
        <v>210</v>
      </c>
      <c r="M15558" s="22">
        <v>22</v>
      </c>
      <c r="N15558" s="22">
        <v>2</v>
      </c>
      <c r="O15558" s="24" t="s">
        <v>27524</v>
      </c>
      <c r="P15558" s="24" t="s">
        <v>227</v>
      </c>
      <c r="Q15558" s="24" t="s">
        <v>228</v>
      </c>
      <c r="R15558" s="24" t="s">
        <v>228</v>
      </c>
      <c r="S15558" s="24" t="s">
        <v>27563</v>
      </c>
      <c r="T15558" s="23">
        <v>2984474</v>
      </c>
      <c r="U15558" s="23">
        <v>874699</v>
      </c>
      <c r="V15558" s="22">
        <v>2022</v>
      </c>
    </row>
    <row r="15559" spans="1:22" ht="39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13</v>
      </c>
      <c r="E15559" s="22" t="s">
        <v>27522</v>
      </c>
      <c r="F15559" s="24" t="s">
        <v>28316</v>
      </c>
      <c r="G15559" s="24" t="s">
        <v>5977</v>
      </c>
      <c r="H15559" s="22">
        <v>9234</v>
      </c>
      <c r="I15559" s="24" t="s">
        <v>61</v>
      </c>
      <c r="J15559" s="24" t="s">
        <v>27525</v>
      </c>
      <c r="K15559" s="24" t="s">
        <v>27568</v>
      </c>
      <c r="L15559" s="24" t="s">
        <v>210</v>
      </c>
      <c r="M15559" s="22">
        <v>22</v>
      </c>
      <c r="N15559" s="22">
        <v>1</v>
      </c>
      <c r="O15559" s="24" t="s">
        <v>217</v>
      </c>
      <c r="P15559" s="24" t="s">
        <v>510</v>
      </c>
      <c r="Q15559" s="24" t="s">
        <v>511</v>
      </c>
      <c r="R15559" s="24" t="s">
        <v>511</v>
      </c>
      <c r="S15559" s="24" t="s">
        <v>2899</v>
      </c>
      <c r="T15559" s="23">
        <v>2531</v>
      </c>
      <c r="U15559" s="23">
        <v>742</v>
      </c>
      <c r="V15559" s="22">
        <v>2022</v>
      </c>
    </row>
    <row r="15560" spans="1:22" ht="39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13</v>
      </c>
      <c r="E15560" s="22" t="s">
        <v>27522</v>
      </c>
      <c r="F15560" s="24" t="s">
        <v>28317</v>
      </c>
      <c r="G15560" s="24" t="s">
        <v>5977</v>
      </c>
      <c r="H15560" s="22">
        <v>9234</v>
      </c>
      <c r="I15560" s="24" t="s">
        <v>61</v>
      </c>
      <c r="J15560" s="24" t="s">
        <v>27525</v>
      </c>
      <c r="K15560" s="24" t="s">
        <v>27568</v>
      </c>
      <c r="L15560" s="24" t="s">
        <v>210</v>
      </c>
      <c r="M15560" s="22">
        <v>22</v>
      </c>
      <c r="N15560" s="22">
        <v>1</v>
      </c>
      <c r="O15560" s="24" t="s">
        <v>217</v>
      </c>
      <c r="P15560" s="24" t="s">
        <v>510</v>
      </c>
      <c r="Q15560" s="24" t="s">
        <v>511</v>
      </c>
      <c r="R15560" s="24" t="s">
        <v>511</v>
      </c>
      <c r="S15560" s="24" t="s">
        <v>2899</v>
      </c>
      <c r="T15560" s="23">
        <v>15228</v>
      </c>
      <c r="U15560" s="23">
        <v>4463</v>
      </c>
      <c r="V15560" s="22">
        <v>2022</v>
      </c>
    </row>
    <row r="15561" spans="1:22" ht="26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13</v>
      </c>
      <c r="E15561" s="22" t="s">
        <v>27522</v>
      </c>
      <c r="F15561" s="24" t="s">
        <v>28318</v>
      </c>
      <c r="G15561" s="24" t="s">
        <v>14513</v>
      </c>
      <c r="H15561" s="22">
        <v>60947</v>
      </c>
      <c r="I15561" s="24" t="s">
        <v>80</v>
      </c>
      <c r="J15561" s="24" t="s">
        <v>27528</v>
      </c>
      <c r="K15561" s="24" t="s">
        <v>27567</v>
      </c>
      <c r="L15561" s="24" t="s">
        <v>210</v>
      </c>
      <c r="M15561" s="22">
        <v>335</v>
      </c>
      <c r="N15561" s="22">
        <v>6</v>
      </c>
      <c r="O15561" s="24" t="s">
        <v>27538</v>
      </c>
      <c r="P15561" s="24" t="s">
        <v>510</v>
      </c>
      <c r="Q15561" s="24" t="s">
        <v>511</v>
      </c>
      <c r="R15561" s="24" t="s">
        <v>511</v>
      </c>
      <c r="S15561" s="24" t="s">
        <v>27551</v>
      </c>
      <c r="T15561" s="23">
        <v>8895</v>
      </c>
      <c r="U15561" s="23">
        <v>2607</v>
      </c>
      <c r="V15561" s="22">
        <v>2022</v>
      </c>
    </row>
    <row r="15562" spans="1:22" ht="26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13</v>
      </c>
      <c r="E15562" s="22" t="s">
        <v>27522</v>
      </c>
      <c r="F15562" s="24" t="s">
        <v>28319</v>
      </c>
      <c r="G15562" s="24" t="s">
        <v>14513</v>
      </c>
      <c r="H15562" s="22">
        <v>60947</v>
      </c>
      <c r="I15562" s="24" t="s">
        <v>51</v>
      </c>
      <c r="J15562" s="24" t="s">
        <v>27541</v>
      </c>
      <c r="K15562" s="24" t="s">
        <v>7520</v>
      </c>
      <c r="L15562" s="24" t="s">
        <v>210</v>
      </c>
      <c r="M15562" s="22">
        <v>336</v>
      </c>
      <c r="N15562" s="22">
        <v>6</v>
      </c>
      <c r="O15562" s="24" t="s">
        <v>27538</v>
      </c>
      <c r="P15562" s="24" t="s">
        <v>510</v>
      </c>
      <c r="Q15562" s="24" t="s">
        <v>511</v>
      </c>
      <c r="R15562" s="24" t="s">
        <v>511</v>
      </c>
      <c r="S15562" s="24" t="s">
        <v>27549</v>
      </c>
      <c r="T15562" s="23">
        <v>1858</v>
      </c>
      <c r="U15562" s="23">
        <v>545</v>
      </c>
      <c r="V15562" s="22">
        <v>2022</v>
      </c>
    </row>
    <row r="15563" spans="1:22" ht="26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13</v>
      </c>
      <c r="E15563" s="22" t="s">
        <v>27522</v>
      </c>
      <c r="F15563" s="24" t="s">
        <v>28320</v>
      </c>
      <c r="G15563" s="24" t="s">
        <v>28321</v>
      </c>
      <c r="H15563" s="22">
        <v>64482</v>
      </c>
      <c r="I15563" s="24" t="s">
        <v>69</v>
      </c>
      <c r="J15563" s="24" t="s">
        <v>27526</v>
      </c>
      <c r="K15563" s="24" t="s">
        <v>27569</v>
      </c>
      <c r="L15563" s="24" t="s">
        <v>210</v>
      </c>
      <c r="M15563" s="22">
        <v>22</v>
      </c>
      <c r="N15563" s="22">
        <v>2</v>
      </c>
      <c r="O15563" s="24" t="s">
        <v>27524</v>
      </c>
      <c r="P15563" s="24" t="s">
        <v>510</v>
      </c>
      <c r="Q15563" s="24" t="s">
        <v>511</v>
      </c>
      <c r="R15563" s="24" t="s">
        <v>511</v>
      </c>
      <c r="S15563" s="24" t="s">
        <v>2899</v>
      </c>
      <c r="T15563" s="23">
        <v>5587</v>
      </c>
      <c r="U15563" s="23">
        <v>1637</v>
      </c>
      <c r="V15563" s="22">
        <v>2022</v>
      </c>
    </row>
    <row r="15564" spans="1:22" ht="26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13</v>
      </c>
      <c r="E15564" s="22" t="s">
        <v>27522</v>
      </c>
      <c r="F15564" s="24" t="s">
        <v>26707</v>
      </c>
      <c r="G15564" s="24" t="s">
        <v>16437</v>
      </c>
      <c r="H15564" s="22">
        <v>59254</v>
      </c>
      <c r="I15564" s="24" t="s">
        <v>65</v>
      </c>
      <c r="J15564" s="24" t="s">
        <v>2971</v>
      </c>
      <c r="K15564" s="24" t="s">
        <v>27567</v>
      </c>
      <c r="L15564" s="24" t="s">
        <v>210</v>
      </c>
      <c r="M15564" s="22">
        <v>22</v>
      </c>
      <c r="N15564" s="22">
        <v>2</v>
      </c>
      <c r="O15564" s="24" t="s">
        <v>27524</v>
      </c>
      <c r="P15564" s="24" t="s">
        <v>510</v>
      </c>
      <c r="Q15564" s="24" t="s">
        <v>511</v>
      </c>
      <c r="R15564" s="24" t="s">
        <v>511</v>
      </c>
      <c r="S15564" s="24" t="s">
        <v>27548</v>
      </c>
      <c r="T15564" s="23">
        <v>13885</v>
      </c>
      <c r="U15564" s="23">
        <v>4070</v>
      </c>
      <c r="V15564" s="22">
        <v>2022</v>
      </c>
    </row>
    <row r="15565" spans="1:22" ht="26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13</v>
      </c>
      <c r="E15565" s="22" t="s">
        <v>27522</v>
      </c>
      <c r="F15565" s="24" t="s">
        <v>26709</v>
      </c>
      <c r="G15565" s="24" t="s">
        <v>26708</v>
      </c>
      <c r="H15565" s="22">
        <v>64487</v>
      </c>
      <c r="I15565" s="24" t="s">
        <v>52</v>
      </c>
      <c r="J15565" s="24" t="s">
        <v>27535</v>
      </c>
      <c r="K15565" s="24" t="s">
        <v>7520</v>
      </c>
      <c r="L15565" s="24" t="s">
        <v>210</v>
      </c>
      <c r="M15565" s="22">
        <v>22</v>
      </c>
      <c r="N15565" s="22">
        <v>2</v>
      </c>
      <c r="O15565" s="24" t="s">
        <v>27524</v>
      </c>
      <c r="P15565" s="24" t="s">
        <v>510</v>
      </c>
      <c r="Q15565" s="24" t="s">
        <v>511</v>
      </c>
      <c r="R15565" s="24" t="s">
        <v>511</v>
      </c>
      <c r="S15565" s="24" t="s">
        <v>27563</v>
      </c>
      <c r="T15565" s="23">
        <v>40108</v>
      </c>
      <c r="U15565" s="23">
        <v>11755</v>
      </c>
      <c r="V15565" s="22">
        <v>2022</v>
      </c>
    </row>
    <row r="15566" spans="1:22" ht="26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13</v>
      </c>
      <c r="E15566" s="22" t="s">
        <v>27522</v>
      </c>
      <c r="F15566" s="24" t="s">
        <v>26712</v>
      </c>
      <c r="G15566" s="24" t="s">
        <v>16437</v>
      </c>
      <c r="H15566" s="22">
        <v>59254</v>
      </c>
      <c r="I15566" s="24" t="s">
        <v>65</v>
      </c>
      <c r="J15566" s="24" t="s">
        <v>2971</v>
      </c>
      <c r="K15566" s="24" t="s">
        <v>27567</v>
      </c>
      <c r="L15566" s="24" t="s">
        <v>210</v>
      </c>
      <c r="M15566" s="22">
        <v>22</v>
      </c>
      <c r="N15566" s="22">
        <v>2</v>
      </c>
      <c r="O15566" s="24" t="s">
        <v>27524</v>
      </c>
      <c r="P15566" s="24" t="s">
        <v>510</v>
      </c>
      <c r="Q15566" s="24" t="s">
        <v>511</v>
      </c>
      <c r="R15566" s="24" t="s">
        <v>511</v>
      </c>
      <c r="S15566" s="24" t="s">
        <v>27548</v>
      </c>
      <c r="T15566" s="23">
        <v>16402</v>
      </c>
      <c r="U15566" s="23">
        <v>4807</v>
      </c>
      <c r="V15566" s="22">
        <v>2022</v>
      </c>
    </row>
    <row r="15567" spans="1:22" ht="39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13</v>
      </c>
      <c r="E15567" s="22" t="s">
        <v>27522</v>
      </c>
      <c r="F15567" s="24" t="s">
        <v>28322</v>
      </c>
      <c r="G15567" s="24" t="s">
        <v>5977</v>
      </c>
      <c r="H15567" s="22">
        <v>9234</v>
      </c>
      <c r="I15567" s="24" t="s">
        <v>61</v>
      </c>
      <c r="J15567" s="24" t="s">
        <v>27525</v>
      </c>
      <c r="K15567" s="24" t="s">
        <v>27568</v>
      </c>
      <c r="L15567" s="24" t="s">
        <v>210</v>
      </c>
      <c r="M15567" s="22">
        <v>22</v>
      </c>
      <c r="N15567" s="22">
        <v>1</v>
      </c>
      <c r="O15567" s="24" t="s">
        <v>217</v>
      </c>
      <c r="P15567" s="24" t="s">
        <v>510</v>
      </c>
      <c r="Q15567" s="24" t="s">
        <v>511</v>
      </c>
      <c r="R15567" s="24" t="s">
        <v>511</v>
      </c>
      <c r="S15567" s="24" t="s">
        <v>2899</v>
      </c>
      <c r="T15567" s="23">
        <v>1788</v>
      </c>
      <c r="U15567" s="23">
        <v>524</v>
      </c>
      <c r="V15567" s="22">
        <v>2022</v>
      </c>
    </row>
    <row r="15568" spans="1:22" ht="51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13</v>
      </c>
      <c r="E15568" s="22" t="s">
        <v>27522</v>
      </c>
      <c r="F15568" s="24" t="s">
        <v>26713</v>
      </c>
      <c r="G15568" s="24" t="s">
        <v>11731</v>
      </c>
      <c r="H15568" s="22">
        <v>60025</v>
      </c>
      <c r="I15568" s="24" t="s">
        <v>94</v>
      </c>
      <c r="J15568" s="24" t="s">
        <v>27525</v>
      </c>
      <c r="K15568" s="24" t="s">
        <v>27569</v>
      </c>
      <c r="L15568" s="24" t="s">
        <v>210</v>
      </c>
      <c r="M15568" s="22">
        <v>22</v>
      </c>
      <c r="N15568" s="22">
        <v>2</v>
      </c>
      <c r="O15568" s="24" t="s">
        <v>27524</v>
      </c>
      <c r="P15568" s="24" t="s">
        <v>510</v>
      </c>
      <c r="Q15568" s="24" t="s">
        <v>511</v>
      </c>
      <c r="R15568" s="24" t="s">
        <v>511</v>
      </c>
      <c r="S15568" s="24" t="s">
        <v>2899</v>
      </c>
      <c r="T15568" s="23">
        <v>16089</v>
      </c>
      <c r="U15568" s="23">
        <v>4716</v>
      </c>
      <c r="V15568" s="22">
        <v>2022</v>
      </c>
    </row>
    <row r="15569" spans="1:22" ht="51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13</v>
      </c>
      <c r="E15569" s="22" t="s">
        <v>27522</v>
      </c>
      <c r="F15569" s="24" t="s">
        <v>26715</v>
      </c>
      <c r="G15569" s="24" t="s">
        <v>11731</v>
      </c>
      <c r="H15569" s="22">
        <v>60025</v>
      </c>
      <c r="I15569" s="24" t="s">
        <v>94</v>
      </c>
      <c r="J15569" s="24" t="s">
        <v>27525</v>
      </c>
      <c r="K15569" s="24" t="s">
        <v>27569</v>
      </c>
      <c r="L15569" s="24" t="s">
        <v>210</v>
      </c>
      <c r="M15569" s="22">
        <v>22</v>
      </c>
      <c r="N15569" s="22">
        <v>2</v>
      </c>
      <c r="O15569" s="24" t="s">
        <v>27524</v>
      </c>
      <c r="P15569" s="24" t="s">
        <v>510</v>
      </c>
      <c r="Q15569" s="24" t="s">
        <v>511</v>
      </c>
      <c r="R15569" s="24" t="s">
        <v>511</v>
      </c>
      <c r="S15569" s="24" t="s">
        <v>2899</v>
      </c>
      <c r="T15569" s="23">
        <v>16289</v>
      </c>
      <c r="U15569" s="23">
        <v>4774</v>
      </c>
      <c r="V15569" s="22">
        <v>2022</v>
      </c>
    </row>
    <row r="15570" spans="1:22" ht="51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13</v>
      </c>
      <c r="E15570" s="22" t="s">
        <v>27522</v>
      </c>
      <c r="F15570" s="24" t="s">
        <v>26718</v>
      </c>
      <c r="G15570" s="24" t="s">
        <v>26717</v>
      </c>
      <c r="H15570" s="22">
        <v>64485</v>
      </c>
      <c r="I15570" s="24" t="s">
        <v>51</v>
      </c>
      <c r="J15570" s="24" t="s">
        <v>27541</v>
      </c>
      <c r="K15570" s="24" t="s">
        <v>7520</v>
      </c>
      <c r="L15570" s="24" t="s">
        <v>210</v>
      </c>
      <c r="M15570" s="22">
        <v>22</v>
      </c>
      <c r="N15570" s="22">
        <v>2</v>
      </c>
      <c r="O15570" s="24" t="s">
        <v>27524</v>
      </c>
      <c r="P15570" s="24" t="s">
        <v>510</v>
      </c>
      <c r="Q15570" s="24" t="s">
        <v>511</v>
      </c>
      <c r="R15570" s="24" t="s">
        <v>511</v>
      </c>
      <c r="S15570" s="24" t="s">
        <v>27562</v>
      </c>
      <c r="T15570" s="23">
        <v>27814</v>
      </c>
      <c r="U15570" s="23">
        <v>8152</v>
      </c>
      <c r="V15570" s="22">
        <v>2022</v>
      </c>
    </row>
    <row r="15571" spans="1:22" ht="51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13</v>
      </c>
      <c r="E15571" s="22" t="s">
        <v>27522</v>
      </c>
      <c r="F15571" s="24" t="s">
        <v>28323</v>
      </c>
      <c r="G15571" s="24" t="s">
        <v>11731</v>
      </c>
      <c r="H15571" s="22">
        <v>60025</v>
      </c>
      <c r="I15571" s="24" t="s">
        <v>51</v>
      </c>
      <c r="J15571" s="24" t="s">
        <v>27541</v>
      </c>
      <c r="K15571" s="24" t="s">
        <v>7520</v>
      </c>
      <c r="L15571" s="24" t="s">
        <v>210</v>
      </c>
      <c r="M15571" s="22">
        <v>22</v>
      </c>
      <c r="N15571" s="22">
        <v>2</v>
      </c>
      <c r="O15571" s="24" t="s">
        <v>27524</v>
      </c>
      <c r="P15571" s="24" t="s">
        <v>510</v>
      </c>
      <c r="Q15571" s="24" t="s">
        <v>511</v>
      </c>
      <c r="R15571" s="24" t="s">
        <v>511</v>
      </c>
      <c r="S15571" s="24" t="s">
        <v>27549</v>
      </c>
      <c r="T15571" s="23">
        <v>23165</v>
      </c>
      <c r="U15571" s="23">
        <v>6789</v>
      </c>
      <c r="V15571" s="22">
        <v>2022</v>
      </c>
    </row>
    <row r="15572" spans="1:22" ht="51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13</v>
      </c>
      <c r="E15572" s="22" t="s">
        <v>27522</v>
      </c>
      <c r="F15572" s="24" t="s">
        <v>26720</v>
      </c>
      <c r="G15572" s="24" t="s">
        <v>11731</v>
      </c>
      <c r="H15572" s="22">
        <v>60025</v>
      </c>
      <c r="I15572" s="24" t="s">
        <v>65</v>
      </c>
      <c r="J15572" s="24" t="s">
        <v>2971</v>
      </c>
      <c r="K15572" s="24" t="s">
        <v>27567</v>
      </c>
      <c r="L15572" s="24" t="s">
        <v>210</v>
      </c>
      <c r="M15572" s="22">
        <v>22</v>
      </c>
      <c r="N15572" s="22">
        <v>2</v>
      </c>
      <c r="O15572" s="24" t="s">
        <v>27524</v>
      </c>
      <c r="P15572" s="24" t="s">
        <v>510</v>
      </c>
      <c r="Q15572" s="24" t="s">
        <v>511</v>
      </c>
      <c r="R15572" s="24" t="s">
        <v>511</v>
      </c>
      <c r="S15572" s="24" t="s">
        <v>27548</v>
      </c>
      <c r="T15572" s="23">
        <v>5244</v>
      </c>
      <c r="U15572" s="23">
        <v>1537</v>
      </c>
      <c r="V15572" s="22">
        <v>2022</v>
      </c>
    </row>
    <row r="15573" spans="1:22" ht="51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13</v>
      </c>
      <c r="E15573" s="22" t="s">
        <v>27522</v>
      </c>
      <c r="F15573" s="24" t="s">
        <v>26722</v>
      </c>
      <c r="G15573" s="24" t="s">
        <v>11731</v>
      </c>
      <c r="H15573" s="22">
        <v>60025</v>
      </c>
      <c r="I15573" s="24" t="s">
        <v>65</v>
      </c>
      <c r="J15573" s="24" t="s">
        <v>2971</v>
      </c>
      <c r="K15573" s="24" t="s">
        <v>27567</v>
      </c>
      <c r="L15573" s="24" t="s">
        <v>210</v>
      </c>
      <c r="M15573" s="22">
        <v>22</v>
      </c>
      <c r="N15573" s="22">
        <v>2</v>
      </c>
      <c r="O15573" s="24" t="s">
        <v>27524</v>
      </c>
      <c r="P15573" s="24" t="s">
        <v>510</v>
      </c>
      <c r="Q15573" s="24" t="s">
        <v>511</v>
      </c>
      <c r="R15573" s="24" t="s">
        <v>511</v>
      </c>
      <c r="S15573" s="24" t="s">
        <v>27548</v>
      </c>
      <c r="T15573" s="23">
        <v>5448</v>
      </c>
      <c r="U15573" s="23">
        <v>1597</v>
      </c>
      <c r="V15573" s="22">
        <v>2022</v>
      </c>
    </row>
    <row r="15574" spans="1:22" ht="51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13</v>
      </c>
      <c r="E15574" s="22" t="s">
        <v>27522</v>
      </c>
      <c r="F15574" s="24" t="s">
        <v>26724</v>
      </c>
      <c r="G15574" s="24" t="s">
        <v>11731</v>
      </c>
      <c r="H15574" s="22">
        <v>60025</v>
      </c>
      <c r="I15574" s="24" t="s">
        <v>77</v>
      </c>
      <c r="J15574" s="24" t="s">
        <v>27528</v>
      </c>
      <c r="K15574" s="24" t="s">
        <v>27567</v>
      </c>
      <c r="L15574" s="24" t="s">
        <v>210</v>
      </c>
      <c r="M15574" s="22">
        <v>22</v>
      </c>
      <c r="N15574" s="22">
        <v>2</v>
      </c>
      <c r="O15574" s="24" t="s">
        <v>27524</v>
      </c>
      <c r="P15574" s="24" t="s">
        <v>510</v>
      </c>
      <c r="Q15574" s="24" t="s">
        <v>511</v>
      </c>
      <c r="R15574" s="24" t="s">
        <v>511</v>
      </c>
      <c r="S15574" s="24" t="s">
        <v>1587</v>
      </c>
      <c r="T15574" s="23">
        <v>10480</v>
      </c>
      <c r="U15574" s="23">
        <v>3071</v>
      </c>
      <c r="V15574" s="22">
        <v>2022</v>
      </c>
    </row>
    <row r="15575" spans="1:22" ht="51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13</v>
      </c>
      <c r="E15575" s="22" t="s">
        <v>27522</v>
      </c>
      <c r="F15575" s="24" t="s">
        <v>26726</v>
      </c>
      <c r="G15575" s="24" t="s">
        <v>11731</v>
      </c>
      <c r="H15575" s="22">
        <v>60025</v>
      </c>
      <c r="I15575" s="24" t="s">
        <v>77</v>
      </c>
      <c r="J15575" s="24" t="s">
        <v>27528</v>
      </c>
      <c r="K15575" s="24" t="s">
        <v>27567</v>
      </c>
      <c r="L15575" s="24" t="s">
        <v>210</v>
      </c>
      <c r="M15575" s="22">
        <v>22</v>
      </c>
      <c r="N15575" s="22">
        <v>2</v>
      </c>
      <c r="O15575" s="24" t="s">
        <v>27524</v>
      </c>
      <c r="P15575" s="24" t="s">
        <v>510</v>
      </c>
      <c r="Q15575" s="24" t="s">
        <v>511</v>
      </c>
      <c r="R15575" s="24" t="s">
        <v>511</v>
      </c>
      <c r="S15575" s="24" t="s">
        <v>1587</v>
      </c>
      <c r="T15575" s="23">
        <v>6080</v>
      </c>
      <c r="U15575" s="23">
        <v>1782</v>
      </c>
      <c r="V15575" s="22">
        <v>2022</v>
      </c>
    </row>
    <row r="15576" spans="1:22" ht="26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13</v>
      </c>
      <c r="E15576" s="22" t="s">
        <v>27522</v>
      </c>
      <c r="F15576" s="24" t="s">
        <v>28324</v>
      </c>
      <c r="G15576" s="24" t="s">
        <v>28325</v>
      </c>
      <c r="H15576" s="22">
        <v>64493</v>
      </c>
      <c r="I15576" s="24" t="s">
        <v>78</v>
      </c>
      <c r="J15576" s="24" t="s">
        <v>27535</v>
      </c>
      <c r="K15576" s="24" t="s">
        <v>7520</v>
      </c>
      <c r="L15576" s="24" t="s">
        <v>210</v>
      </c>
      <c r="M15576" s="22">
        <v>22</v>
      </c>
      <c r="N15576" s="22">
        <v>2</v>
      </c>
      <c r="O15576" s="24" t="s">
        <v>27524</v>
      </c>
      <c r="P15576" s="24" t="s">
        <v>510</v>
      </c>
      <c r="Q15576" s="24" t="s">
        <v>511</v>
      </c>
      <c r="R15576" s="24" t="s">
        <v>511</v>
      </c>
      <c r="S15576" s="24" t="s">
        <v>27583</v>
      </c>
      <c r="T15576" s="23">
        <v>370654</v>
      </c>
      <c r="U15576" s="23">
        <v>108633</v>
      </c>
      <c r="V15576" s="22">
        <v>2022</v>
      </c>
    </row>
    <row r="15577" spans="1:22" ht="26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13</v>
      </c>
      <c r="E15577" s="22" t="s">
        <v>27522</v>
      </c>
      <c r="F15577" s="24" t="s">
        <v>26732</v>
      </c>
      <c r="G15577" s="24" t="s">
        <v>26731</v>
      </c>
      <c r="H15577" s="22">
        <v>64502</v>
      </c>
      <c r="I15577" s="24" t="s">
        <v>73</v>
      </c>
      <c r="J15577" s="24" t="s">
        <v>27530</v>
      </c>
      <c r="K15577" s="24" t="s">
        <v>27570</v>
      </c>
      <c r="L15577" s="24" t="s">
        <v>210</v>
      </c>
      <c r="M15577" s="22">
        <v>22</v>
      </c>
      <c r="N15577" s="22">
        <v>2</v>
      </c>
      <c r="O15577" s="24" t="s">
        <v>27524</v>
      </c>
      <c r="P15577" s="24" t="s">
        <v>510</v>
      </c>
      <c r="Q15577" s="24" t="s">
        <v>511</v>
      </c>
      <c r="R15577" s="24" t="s">
        <v>511</v>
      </c>
      <c r="S15577" s="24" t="s">
        <v>27553</v>
      </c>
      <c r="T15577" s="23">
        <v>12365</v>
      </c>
      <c r="U15577" s="23">
        <v>3624</v>
      </c>
      <c r="V15577" s="22">
        <v>2022</v>
      </c>
    </row>
    <row r="15578" spans="1:22" ht="26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13</v>
      </c>
      <c r="E15578" s="22" t="s">
        <v>27522</v>
      </c>
      <c r="F15578" s="24" t="s">
        <v>26735</v>
      </c>
      <c r="G15578" s="24" t="s">
        <v>26734</v>
      </c>
      <c r="H15578" s="22">
        <v>64501</v>
      </c>
      <c r="I15578" s="24" t="s">
        <v>73</v>
      </c>
      <c r="J15578" s="24" t="s">
        <v>27530</v>
      </c>
      <c r="K15578" s="24" t="s">
        <v>27570</v>
      </c>
      <c r="L15578" s="24" t="s">
        <v>210</v>
      </c>
      <c r="M15578" s="22">
        <v>22</v>
      </c>
      <c r="N15578" s="22">
        <v>2</v>
      </c>
      <c r="O15578" s="24" t="s">
        <v>27524</v>
      </c>
      <c r="P15578" s="24" t="s">
        <v>510</v>
      </c>
      <c r="Q15578" s="24" t="s">
        <v>511</v>
      </c>
      <c r="R15578" s="24" t="s">
        <v>511</v>
      </c>
      <c r="S15578" s="24" t="s">
        <v>27553</v>
      </c>
      <c r="T15578" s="23">
        <v>11189</v>
      </c>
      <c r="U15578" s="23">
        <v>3279</v>
      </c>
      <c r="V15578" s="22">
        <v>2022</v>
      </c>
    </row>
    <row r="15579" spans="1:22" ht="39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13</v>
      </c>
      <c r="E15579" s="22" t="s">
        <v>27522</v>
      </c>
      <c r="F15579" s="24" t="s">
        <v>28326</v>
      </c>
      <c r="G15579" s="24" t="s">
        <v>28327</v>
      </c>
      <c r="H15579" s="22">
        <v>64500</v>
      </c>
      <c r="I15579" s="24" t="s">
        <v>67</v>
      </c>
      <c r="J15579" s="24" t="s">
        <v>2971</v>
      </c>
      <c r="K15579" s="24" t="s">
        <v>27567</v>
      </c>
      <c r="L15579" s="24" t="s">
        <v>210</v>
      </c>
      <c r="M15579" s="22">
        <v>22</v>
      </c>
      <c r="N15579" s="22">
        <v>2</v>
      </c>
      <c r="O15579" s="24" t="s">
        <v>27524</v>
      </c>
      <c r="P15579" s="24" t="s">
        <v>510</v>
      </c>
      <c r="Q15579" s="24" t="s">
        <v>511</v>
      </c>
      <c r="R15579" s="24" t="s">
        <v>511</v>
      </c>
      <c r="S15579" s="24" t="s">
        <v>27548</v>
      </c>
      <c r="T15579" s="23">
        <v>24142</v>
      </c>
      <c r="U15579" s="23">
        <v>7076</v>
      </c>
      <c r="V15579" s="22">
        <v>2022</v>
      </c>
    </row>
    <row r="15580" spans="1:22" ht="39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13</v>
      </c>
      <c r="E15580" s="22" t="s">
        <v>27522</v>
      </c>
      <c r="F15580" s="24" t="s">
        <v>26738</v>
      </c>
      <c r="G15580" s="24" t="s">
        <v>26737</v>
      </c>
      <c r="H15580" s="22">
        <v>64420</v>
      </c>
      <c r="I15580" s="24" t="s">
        <v>65</v>
      </c>
      <c r="J15580" s="24" t="s">
        <v>2971</v>
      </c>
      <c r="K15580" s="24" t="s">
        <v>27567</v>
      </c>
      <c r="L15580" s="24" t="s">
        <v>210</v>
      </c>
      <c r="M15580" s="22">
        <v>22</v>
      </c>
      <c r="N15580" s="22">
        <v>2</v>
      </c>
      <c r="O15580" s="24" t="s">
        <v>27524</v>
      </c>
      <c r="P15580" s="24" t="s">
        <v>506</v>
      </c>
      <c r="Q15580" s="24" t="s">
        <v>507</v>
      </c>
      <c r="R15580" s="24" t="s">
        <v>1614</v>
      </c>
      <c r="S15580" s="24" t="s">
        <v>27548</v>
      </c>
      <c r="T15580" s="23">
        <v>0</v>
      </c>
      <c r="U15580" s="23">
        <v>0</v>
      </c>
      <c r="V15580" s="22">
        <v>2022</v>
      </c>
    </row>
    <row r="15581" spans="1:22" ht="39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13</v>
      </c>
      <c r="E15581" s="22" t="s">
        <v>27522</v>
      </c>
      <c r="F15581" s="24" t="s">
        <v>26738</v>
      </c>
      <c r="G15581" s="24" t="s">
        <v>26737</v>
      </c>
      <c r="H15581" s="22">
        <v>64420</v>
      </c>
      <c r="I15581" s="24" t="s">
        <v>65</v>
      </c>
      <c r="J15581" s="24" t="s">
        <v>2971</v>
      </c>
      <c r="K15581" s="24" t="s">
        <v>27567</v>
      </c>
      <c r="L15581" s="24" t="s">
        <v>210</v>
      </c>
      <c r="M15581" s="22">
        <v>22</v>
      </c>
      <c r="N15581" s="22">
        <v>2</v>
      </c>
      <c r="O15581" s="24" t="s">
        <v>27524</v>
      </c>
      <c r="P15581" s="24" t="s">
        <v>510</v>
      </c>
      <c r="Q15581" s="24" t="s">
        <v>511</v>
      </c>
      <c r="R15581" s="24" t="s">
        <v>511</v>
      </c>
      <c r="S15581" s="24" t="s">
        <v>27548</v>
      </c>
      <c r="T15581" s="23">
        <v>361</v>
      </c>
      <c r="U15581" s="23">
        <v>106</v>
      </c>
      <c r="V15581" s="22">
        <v>2022</v>
      </c>
    </row>
    <row r="15582" spans="1:22" ht="39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13</v>
      </c>
      <c r="E15582" s="22" t="s">
        <v>27522</v>
      </c>
      <c r="F15582" s="24" t="s">
        <v>26741</v>
      </c>
      <c r="G15582" s="24" t="s">
        <v>27957</v>
      </c>
      <c r="H15582" s="22">
        <v>61944</v>
      </c>
      <c r="I15582" s="24" t="s">
        <v>80</v>
      </c>
      <c r="J15582" s="24" t="s">
        <v>27528</v>
      </c>
      <c r="K15582" s="24" t="s">
        <v>27567</v>
      </c>
      <c r="L15582" s="24" t="s">
        <v>210</v>
      </c>
      <c r="M15582" s="22">
        <v>22</v>
      </c>
      <c r="N15582" s="22">
        <v>2</v>
      </c>
      <c r="O15582" s="24" t="s">
        <v>27524</v>
      </c>
      <c r="P15582" s="24" t="s">
        <v>510</v>
      </c>
      <c r="Q15582" s="24" t="s">
        <v>511</v>
      </c>
      <c r="R15582" s="24" t="s">
        <v>511</v>
      </c>
      <c r="S15582" s="24" t="s">
        <v>27551</v>
      </c>
      <c r="T15582" s="23">
        <v>112306</v>
      </c>
      <c r="U15582" s="23">
        <v>32915</v>
      </c>
      <c r="V15582" s="22">
        <v>2022</v>
      </c>
    </row>
    <row r="15583" spans="1:22" ht="26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13</v>
      </c>
      <c r="E15583" s="22" t="s">
        <v>27522</v>
      </c>
      <c r="F15583" s="24" t="s">
        <v>28328</v>
      </c>
      <c r="G15583" s="24" t="s">
        <v>27957</v>
      </c>
      <c r="H15583" s="22">
        <v>61944</v>
      </c>
      <c r="I15583" s="24" t="s">
        <v>80</v>
      </c>
      <c r="J15583" s="24" t="s">
        <v>27528</v>
      </c>
      <c r="K15583" s="24" t="s">
        <v>27567</v>
      </c>
      <c r="L15583" s="24" t="s">
        <v>210</v>
      </c>
      <c r="M15583" s="22">
        <v>22</v>
      </c>
      <c r="N15583" s="22">
        <v>2</v>
      </c>
      <c r="O15583" s="24" t="s">
        <v>27524</v>
      </c>
      <c r="P15583" s="24" t="s">
        <v>510</v>
      </c>
      <c r="Q15583" s="24" t="s">
        <v>511</v>
      </c>
      <c r="R15583" s="24" t="s">
        <v>511</v>
      </c>
      <c r="S15583" s="24" t="s">
        <v>27551</v>
      </c>
      <c r="T15583" s="23">
        <v>1641</v>
      </c>
      <c r="U15583" s="23">
        <v>481</v>
      </c>
      <c r="V15583" s="22">
        <v>2022</v>
      </c>
    </row>
    <row r="15584" spans="1:22" ht="26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13</v>
      </c>
      <c r="E15584" s="22" t="s">
        <v>27522</v>
      </c>
      <c r="F15584" s="24" t="s">
        <v>28329</v>
      </c>
      <c r="G15584" s="24" t="s">
        <v>27957</v>
      </c>
      <c r="H15584" s="22">
        <v>61944</v>
      </c>
      <c r="I15584" s="24" t="s">
        <v>80</v>
      </c>
      <c r="J15584" s="24" t="s">
        <v>27528</v>
      </c>
      <c r="K15584" s="24" t="s">
        <v>27567</v>
      </c>
      <c r="L15584" s="24" t="s">
        <v>210</v>
      </c>
      <c r="M15584" s="22">
        <v>22</v>
      </c>
      <c r="N15584" s="22">
        <v>2</v>
      </c>
      <c r="O15584" s="24" t="s">
        <v>27524</v>
      </c>
      <c r="P15584" s="24" t="s">
        <v>510</v>
      </c>
      <c r="Q15584" s="24" t="s">
        <v>511</v>
      </c>
      <c r="R15584" s="24" t="s">
        <v>511</v>
      </c>
      <c r="S15584" s="24" t="s">
        <v>27551</v>
      </c>
      <c r="T15584" s="23">
        <v>18756</v>
      </c>
      <c r="U15584" s="23">
        <v>5497</v>
      </c>
      <c r="V15584" s="22">
        <v>2022</v>
      </c>
    </row>
    <row r="15585" spans="1:22" ht="39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13</v>
      </c>
      <c r="E15585" s="22" t="s">
        <v>27522</v>
      </c>
      <c r="F15585" s="24" t="s">
        <v>26742</v>
      </c>
      <c r="G15585" s="24" t="s">
        <v>14150</v>
      </c>
      <c r="H15585" s="22">
        <v>61012</v>
      </c>
      <c r="I15585" s="24" t="s">
        <v>60</v>
      </c>
      <c r="J15585" s="24" t="s">
        <v>27525</v>
      </c>
      <c r="K15585" s="24" t="s">
        <v>27570</v>
      </c>
      <c r="L15585" s="24" t="s">
        <v>210</v>
      </c>
      <c r="M15585" s="22">
        <v>22</v>
      </c>
      <c r="N15585" s="22">
        <v>2</v>
      </c>
      <c r="O15585" s="24" t="s">
        <v>27524</v>
      </c>
      <c r="P15585" s="24" t="s">
        <v>510</v>
      </c>
      <c r="Q15585" s="24" t="s">
        <v>511</v>
      </c>
      <c r="R15585" s="24" t="s">
        <v>511</v>
      </c>
      <c r="S15585" s="24" t="s">
        <v>2899</v>
      </c>
      <c r="T15585" s="23">
        <v>51030</v>
      </c>
      <c r="U15585" s="23">
        <v>14956</v>
      </c>
      <c r="V15585" s="22">
        <v>2022</v>
      </c>
    </row>
    <row r="15586" spans="1:22" ht="26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13</v>
      </c>
      <c r="E15586" s="22" t="s">
        <v>27522</v>
      </c>
      <c r="F15586" s="24" t="s">
        <v>26743</v>
      </c>
      <c r="G15586" s="24" t="s">
        <v>6605</v>
      </c>
      <c r="H15586" s="22">
        <v>49893</v>
      </c>
      <c r="I15586" s="24" t="s">
        <v>62</v>
      </c>
      <c r="J15586" s="24" t="s">
        <v>27526</v>
      </c>
      <c r="K15586" s="24" t="s">
        <v>27569</v>
      </c>
      <c r="L15586" s="24" t="s">
        <v>210</v>
      </c>
      <c r="M15586" s="22">
        <v>22</v>
      </c>
      <c r="N15586" s="22">
        <v>2</v>
      </c>
      <c r="O15586" s="24" t="s">
        <v>27524</v>
      </c>
      <c r="P15586" s="24" t="s">
        <v>227</v>
      </c>
      <c r="Q15586" s="24" t="s">
        <v>228</v>
      </c>
      <c r="R15586" s="24" t="s">
        <v>228</v>
      </c>
      <c r="S15586" s="24" t="s">
        <v>610</v>
      </c>
      <c r="T15586" s="23">
        <v>2305921</v>
      </c>
      <c r="U15586" s="23">
        <v>675827</v>
      </c>
      <c r="V15586" s="22">
        <v>2022</v>
      </c>
    </row>
    <row r="15587" spans="1:22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13</v>
      </c>
      <c r="E15587" s="22" t="s">
        <v>27522</v>
      </c>
      <c r="F15587" s="24" t="s">
        <v>26745</v>
      </c>
      <c r="G15587" s="24" t="s">
        <v>14513</v>
      </c>
      <c r="H15587" s="22">
        <v>60947</v>
      </c>
      <c r="I15587" s="24" t="s">
        <v>66</v>
      </c>
      <c r="J15587" s="24" t="s">
        <v>27530</v>
      </c>
      <c r="K15587" s="24" t="s">
        <v>27568</v>
      </c>
      <c r="L15587" s="24" t="s">
        <v>210</v>
      </c>
      <c r="M15587" s="22">
        <v>22</v>
      </c>
      <c r="N15587" s="22">
        <v>2</v>
      </c>
      <c r="O15587" s="24" t="s">
        <v>27524</v>
      </c>
      <c r="P15587" s="24" t="s">
        <v>510</v>
      </c>
      <c r="Q15587" s="24" t="s">
        <v>511</v>
      </c>
      <c r="R15587" s="24" t="s">
        <v>511</v>
      </c>
      <c r="S15587" s="24" t="s">
        <v>1587</v>
      </c>
      <c r="T15587" s="23">
        <v>13020</v>
      </c>
      <c r="U15587" s="23">
        <v>3816</v>
      </c>
      <c r="V15587" s="22">
        <v>2022</v>
      </c>
    </row>
    <row r="15588" spans="1:22" ht="26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13</v>
      </c>
      <c r="E15588" s="22" t="s">
        <v>27522</v>
      </c>
      <c r="F15588" s="24" t="s">
        <v>26746</v>
      </c>
      <c r="G15588" s="24" t="s">
        <v>14513</v>
      </c>
      <c r="H15588" s="22">
        <v>60947</v>
      </c>
      <c r="I15588" s="24" t="s">
        <v>51</v>
      </c>
      <c r="J15588" s="24" t="s">
        <v>27541</v>
      </c>
      <c r="K15588" s="24" t="s">
        <v>7520</v>
      </c>
      <c r="L15588" s="24" t="s">
        <v>210</v>
      </c>
      <c r="M15588" s="22">
        <v>22</v>
      </c>
      <c r="N15588" s="22">
        <v>2</v>
      </c>
      <c r="O15588" s="24" t="s">
        <v>27524</v>
      </c>
      <c r="P15588" s="24" t="s">
        <v>510</v>
      </c>
      <c r="Q15588" s="24" t="s">
        <v>511</v>
      </c>
      <c r="R15588" s="24" t="s">
        <v>511</v>
      </c>
      <c r="S15588" s="24" t="s">
        <v>27549</v>
      </c>
      <c r="T15588" s="23">
        <v>8379</v>
      </c>
      <c r="U15588" s="23">
        <v>2456</v>
      </c>
      <c r="V15588" s="22">
        <v>2022</v>
      </c>
    </row>
    <row r="15589" spans="1:22" ht="26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13</v>
      </c>
      <c r="E15589" s="22" t="s">
        <v>27522</v>
      </c>
      <c r="F15589" s="24" t="s">
        <v>28330</v>
      </c>
      <c r="G15589" s="24" t="s">
        <v>28331</v>
      </c>
      <c r="H15589" s="22">
        <v>65155</v>
      </c>
      <c r="I15589" s="24" t="s">
        <v>51</v>
      </c>
      <c r="J15589" s="24" t="s">
        <v>27541</v>
      </c>
      <c r="K15589" s="24" t="s">
        <v>7520</v>
      </c>
      <c r="L15589" s="24" t="s">
        <v>210</v>
      </c>
      <c r="M15589" s="22">
        <v>22</v>
      </c>
      <c r="N15589" s="22">
        <v>2</v>
      </c>
      <c r="O15589" s="24" t="s">
        <v>27524</v>
      </c>
      <c r="P15589" s="24" t="s">
        <v>506</v>
      </c>
      <c r="Q15589" s="24" t="s">
        <v>507</v>
      </c>
      <c r="R15589" s="24" t="s">
        <v>1614</v>
      </c>
      <c r="S15589" s="24" t="s">
        <v>27549</v>
      </c>
      <c r="T15589" s="23">
        <v>0</v>
      </c>
      <c r="U15589" s="23">
        <v>0</v>
      </c>
      <c r="V15589" s="22">
        <v>2022</v>
      </c>
    </row>
    <row r="15590" spans="1:22" ht="26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13</v>
      </c>
      <c r="E15590" s="22" t="s">
        <v>27522</v>
      </c>
      <c r="F15590" s="24" t="s">
        <v>28330</v>
      </c>
      <c r="G15590" s="24" t="s">
        <v>28331</v>
      </c>
      <c r="H15590" s="22">
        <v>65155</v>
      </c>
      <c r="I15590" s="24" t="s">
        <v>51</v>
      </c>
      <c r="J15590" s="24" t="s">
        <v>27541</v>
      </c>
      <c r="K15590" s="24" t="s">
        <v>7520</v>
      </c>
      <c r="L15590" s="24" t="s">
        <v>210</v>
      </c>
      <c r="M15590" s="22">
        <v>22</v>
      </c>
      <c r="N15590" s="22">
        <v>2</v>
      </c>
      <c r="O15590" s="24" t="s">
        <v>27524</v>
      </c>
      <c r="P15590" s="24" t="s">
        <v>510</v>
      </c>
      <c r="Q15590" s="24" t="s">
        <v>511</v>
      </c>
      <c r="R15590" s="24" t="s">
        <v>511</v>
      </c>
      <c r="S15590" s="24" t="s">
        <v>27549</v>
      </c>
      <c r="T15590" s="23">
        <v>17617</v>
      </c>
      <c r="U15590" s="23">
        <v>5163</v>
      </c>
      <c r="V15590" s="22">
        <v>2022</v>
      </c>
    </row>
    <row r="15591" spans="1:22" ht="51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13</v>
      </c>
      <c r="E15591" s="22" t="s">
        <v>27522</v>
      </c>
      <c r="F15591" s="24" t="s">
        <v>28332</v>
      </c>
      <c r="G15591" s="24" t="s">
        <v>11731</v>
      </c>
      <c r="H15591" s="22">
        <v>60025</v>
      </c>
      <c r="I15591" s="24" t="s">
        <v>92</v>
      </c>
      <c r="J15591" s="24" t="s">
        <v>2971</v>
      </c>
      <c r="K15591" s="24" t="s">
        <v>27567</v>
      </c>
      <c r="L15591" s="24" t="s">
        <v>210</v>
      </c>
      <c r="M15591" s="22">
        <v>22</v>
      </c>
      <c r="N15591" s="22">
        <v>2</v>
      </c>
      <c r="O15591" s="24" t="s">
        <v>27524</v>
      </c>
      <c r="P15591" s="24" t="s">
        <v>510</v>
      </c>
      <c r="Q15591" s="24" t="s">
        <v>511</v>
      </c>
      <c r="R15591" s="24" t="s">
        <v>511</v>
      </c>
      <c r="S15591" s="24" t="s">
        <v>27548</v>
      </c>
      <c r="T15591" s="23">
        <v>1767</v>
      </c>
      <c r="U15591" s="23">
        <v>518</v>
      </c>
      <c r="V15591" s="22">
        <v>2022</v>
      </c>
    </row>
    <row r="15592" spans="1:22" ht="26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13</v>
      </c>
      <c r="E15592" s="22" t="s">
        <v>27522</v>
      </c>
      <c r="F15592" s="24" t="s">
        <v>28333</v>
      </c>
      <c r="G15592" s="24" t="s">
        <v>28334</v>
      </c>
      <c r="H15592" s="22">
        <v>64513</v>
      </c>
      <c r="I15592" s="24" t="s">
        <v>51</v>
      </c>
      <c r="J15592" s="24" t="s">
        <v>27541</v>
      </c>
      <c r="K15592" s="24" t="s">
        <v>7520</v>
      </c>
      <c r="L15592" s="24" t="s">
        <v>210</v>
      </c>
      <c r="M15592" s="22">
        <v>22</v>
      </c>
      <c r="N15592" s="22">
        <v>2</v>
      </c>
      <c r="O15592" s="24" t="s">
        <v>27524</v>
      </c>
      <c r="P15592" s="24" t="s">
        <v>506</v>
      </c>
      <c r="Q15592" s="24" t="s">
        <v>507</v>
      </c>
      <c r="R15592" s="24" t="s">
        <v>1614</v>
      </c>
      <c r="S15592" s="24" t="s">
        <v>27549</v>
      </c>
      <c r="T15592" s="23">
        <v>0</v>
      </c>
      <c r="U15592" s="23">
        <v>-15287</v>
      </c>
      <c r="V15592" s="22">
        <v>2022</v>
      </c>
    </row>
    <row r="15593" spans="1:22" ht="39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13</v>
      </c>
      <c r="E15593" s="22" t="s">
        <v>27522</v>
      </c>
      <c r="F15593" s="24" t="s">
        <v>26750</v>
      </c>
      <c r="G15593" s="24" t="s">
        <v>23636</v>
      </c>
      <c r="H15593" s="22">
        <v>62870</v>
      </c>
      <c r="I15593" s="24" t="s">
        <v>68</v>
      </c>
      <c r="J15593" s="24" t="s">
        <v>27525</v>
      </c>
      <c r="K15593" s="24" t="s">
        <v>27568</v>
      </c>
      <c r="L15593" s="24" t="s">
        <v>210</v>
      </c>
      <c r="M15593" s="22">
        <v>22</v>
      </c>
      <c r="N15593" s="22">
        <v>2</v>
      </c>
      <c r="O15593" s="24" t="s">
        <v>27524</v>
      </c>
      <c r="P15593" s="24" t="s">
        <v>227</v>
      </c>
      <c r="Q15593" s="24" t="s">
        <v>228</v>
      </c>
      <c r="R15593" s="24" t="s">
        <v>228</v>
      </c>
      <c r="S15593" s="24" t="s">
        <v>2899</v>
      </c>
      <c r="T15593" s="23">
        <v>376532</v>
      </c>
      <c r="U15593" s="23">
        <v>110355</v>
      </c>
      <c r="V15593" s="22">
        <v>2022</v>
      </c>
    </row>
    <row r="15594" spans="1:22" ht="26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13</v>
      </c>
      <c r="E15594" s="22" t="s">
        <v>27522</v>
      </c>
      <c r="F15594" s="24" t="s">
        <v>26752</v>
      </c>
      <c r="G15594" s="24" t="s">
        <v>14970</v>
      </c>
      <c r="H15594" s="22">
        <v>58135</v>
      </c>
      <c r="I15594" s="24" t="s">
        <v>53</v>
      </c>
      <c r="J15594" s="24" t="s">
        <v>2971</v>
      </c>
      <c r="K15594" s="24" t="s">
        <v>27567</v>
      </c>
      <c r="L15594" s="24" t="s">
        <v>210</v>
      </c>
      <c r="M15594" s="22">
        <v>22</v>
      </c>
      <c r="N15594" s="22">
        <v>2</v>
      </c>
      <c r="O15594" s="24" t="s">
        <v>27524</v>
      </c>
      <c r="P15594" s="24" t="s">
        <v>510</v>
      </c>
      <c r="Q15594" s="24" t="s">
        <v>511</v>
      </c>
      <c r="R15594" s="24" t="s">
        <v>511</v>
      </c>
      <c r="S15594" s="24" t="s">
        <v>27548</v>
      </c>
      <c r="T15594" s="23">
        <v>5985</v>
      </c>
      <c r="U15594" s="23">
        <v>1754</v>
      </c>
      <c r="V15594" s="22">
        <v>2022</v>
      </c>
    </row>
    <row r="15595" spans="1:22" ht="51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13</v>
      </c>
      <c r="E15595" s="22" t="s">
        <v>27522</v>
      </c>
      <c r="F15595" s="24" t="s">
        <v>28335</v>
      </c>
      <c r="G15595" s="24" t="s">
        <v>10655</v>
      </c>
      <c r="H15595" s="22">
        <v>56769</v>
      </c>
      <c r="I15595" s="24" t="s">
        <v>65</v>
      </c>
      <c r="J15595" s="24" t="s">
        <v>2971</v>
      </c>
      <c r="K15595" s="24" t="s">
        <v>27567</v>
      </c>
      <c r="L15595" s="24" t="s">
        <v>210</v>
      </c>
      <c r="M15595" s="22">
        <v>22</v>
      </c>
      <c r="N15595" s="22">
        <v>2</v>
      </c>
      <c r="O15595" s="24" t="s">
        <v>27524</v>
      </c>
      <c r="P15595" s="24" t="s">
        <v>506</v>
      </c>
      <c r="Q15595" s="24" t="s">
        <v>507</v>
      </c>
      <c r="R15595" s="24" t="s">
        <v>1614</v>
      </c>
      <c r="S15595" s="24" t="s">
        <v>27548</v>
      </c>
      <c r="T15595" s="23">
        <v>0</v>
      </c>
      <c r="U15595" s="23">
        <v>0</v>
      </c>
      <c r="V15595" s="22">
        <v>2022</v>
      </c>
    </row>
    <row r="15596" spans="1:22" ht="51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13</v>
      </c>
      <c r="E15596" s="22" t="s">
        <v>27522</v>
      </c>
      <c r="F15596" s="24" t="s">
        <v>28335</v>
      </c>
      <c r="G15596" s="24" t="s">
        <v>10655</v>
      </c>
      <c r="H15596" s="22">
        <v>56769</v>
      </c>
      <c r="I15596" s="24" t="s">
        <v>65</v>
      </c>
      <c r="J15596" s="24" t="s">
        <v>2971</v>
      </c>
      <c r="K15596" s="24" t="s">
        <v>27567</v>
      </c>
      <c r="L15596" s="24" t="s">
        <v>210</v>
      </c>
      <c r="M15596" s="22">
        <v>22</v>
      </c>
      <c r="N15596" s="22">
        <v>2</v>
      </c>
      <c r="O15596" s="24" t="s">
        <v>27524</v>
      </c>
      <c r="P15596" s="24" t="s">
        <v>510</v>
      </c>
      <c r="Q15596" s="24" t="s">
        <v>511</v>
      </c>
      <c r="R15596" s="24" t="s">
        <v>511</v>
      </c>
      <c r="S15596" s="24" t="s">
        <v>27548</v>
      </c>
      <c r="T15596" s="23">
        <v>1706</v>
      </c>
      <c r="U15596" s="23">
        <v>500</v>
      </c>
      <c r="V15596" s="22">
        <v>2022</v>
      </c>
    </row>
    <row r="15597" spans="1:22" ht="39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13</v>
      </c>
      <c r="E15597" s="22" t="s">
        <v>27522</v>
      </c>
      <c r="F15597" s="24" t="s">
        <v>28336</v>
      </c>
      <c r="G15597" s="24" t="s">
        <v>28337</v>
      </c>
      <c r="H15597" s="22">
        <v>64533</v>
      </c>
      <c r="I15597" s="24" t="s">
        <v>89</v>
      </c>
      <c r="J15597" s="24" t="s">
        <v>27533</v>
      </c>
      <c r="K15597" s="24" t="s">
        <v>27571</v>
      </c>
      <c r="L15597" s="24" t="s">
        <v>210</v>
      </c>
      <c r="M15597" s="22">
        <v>22</v>
      </c>
      <c r="N15597" s="22">
        <v>2</v>
      </c>
      <c r="O15597" s="24" t="s">
        <v>27524</v>
      </c>
      <c r="P15597" s="24" t="s">
        <v>227</v>
      </c>
      <c r="Q15597" s="24" t="s">
        <v>228</v>
      </c>
      <c r="R15597" s="24" t="s">
        <v>228</v>
      </c>
      <c r="S15597" s="24" t="s">
        <v>27557</v>
      </c>
      <c r="T15597" s="23">
        <v>266344</v>
      </c>
      <c r="U15597" s="23">
        <v>78061</v>
      </c>
      <c r="V15597" s="22">
        <v>2022</v>
      </c>
    </row>
    <row r="15598" spans="1:22" ht="39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13</v>
      </c>
      <c r="E15598" s="22" t="s">
        <v>27522</v>
      </c>
      <c r="F15598" s="24" t="s">
        <v>28338</v>
      </c>
      <c r="G15598" s="24" t="s">
        <v>26747</v>
      </c>
      <c r="H15598" s="22">
        <v>64516</v>
      </c>
      <c r="I15598" s="24" t="s">
        <v>80</v>
      </c>
      <c r="J15598" s="24" t="s">
        <v>27528</v>
      </c>
      <c r="K15598" s="24" t="s">
        <v>27567</v>
      </c>
      <c r="L15598" s="24" t="s">
        <v>210</v>
      </c>
      <c r="M15598" s="22">
        <v>22</v>
      </c>
      <c r="N15598" s="22">
        <v>2</v>
      </c>
      <c r="O15598" s="24" t="s">
        <v>27524</v>
      </c>
      <c r="P15598" s="24" t="s">
        <v>510</v>
      </c>
      <c r="Q15598" s="24" t="s">
        <v>511</v>
      </c>
      <c r="R15598" s="24" t="s">
        <v>511</v>
      </c>
      <c r="S15598" s="24" t="s">
        <v>27551</v>
      </c>
      <c r="T15598" s="23">
        <v>0</v>
      </c>
      <c r="U15598" s="23">
        <v>0</v>
      </c>
      <c r="V15598" s="22">
        <v>2022</v>
      </c>
    </row>
    <row r="15599" spans="1:22" ht="51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13</v>
      </c>
      <c r="E15599" s="22" t="s">
        <v>27522</v>
      </c>
      <c r="F15599" s="24" t="s">
        <v>28339</v>
      </c>
      <c r="G15599" s="24" t="s">
        <v>11731</v>
      </c>
      <c r="H15599" s="22">
        <v>60025</v>
      </c>
      <c r="I15599" s="24" t="s">
        <v>92</v>
      </c>
      <c r="J15599" s="24" t="s">
        <v>2971</v>
      </c>
      <c r="K15599" s="24" t="s">
        <v>27567</v>
      </c>
      <c r="L15599" s="24" t="s">
        <v>210</v>
      </c>
      <c r="M15599" s="22">
        <v>22</v>
      </c>
      <c r="N15599" s="22">
        <v>2</v>
      </c>
      <c r="O15599" s="24" t="s">
        <v>27524</v>
      </c>
      <c r="P15599" s="24" t="s">
        <v>510</v>
      </c>
      <c r="Q15599" s="24" t="s">
        <v>511</v>
      </c>
      <c r="R15599" s="24" t="s">
        <v>511</v>
      </c>
      <c r="S15599" s="24" t="s">
        <v>27548</v>
      </c>
      <c r="T15599" s="23">
        <v>2907</v>
      </c>
      <c r="U15599" s="23">
        <v>852</v>
      </c>
      <c r="V15599" s="22">
        <v>2022</v>
      </c>
    </row>
    <row r="15600" spans="1:22" ht="51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13</v>
      </c>
      <c r="E15600" s="22" t="s">
        <v>27522</v>
      </c>
      <c r="F15600" s="24" t="s">
        <v>28340</v>
      </c>
      <c r="G15600" s="24" t="s">
        <v>11731</v>
      </c>
      <c r="H15600" s="22">
        <v>60025</v>
      </c>
      <c r="I15600" s="24" t="s">
        <v>77</v>
      </c>
      <c r="J15600" s="24" t="s">
        <v>27528</v>
      </c>
      <c r="K15600" s="24" t="s">
        <v>27568</v>
      </c>
      <c r="L15600" s="24" t="s">
        <v>210</v>
      </c>
      <c r="M15600" s="22">
        <v>22</v>
      </c>
      <c r="N15600" s="22">
        <v>2</v>
      </c>
      <c r="O15600" s="24" t="s">
        <v>27524</v>
      </c>
      <c r="P15600" s="24" t="s">
        <v>510</v>
      </c>
      <c r="Q15600" s="24" t="s">
        <v>511</v>
      </c>
      <c r="R15600" s="24" t="s">
        <v>511</v>
      </c>
      <c r="S15600" s="24" t="s">
        <v>1587</v>
      </c>
      <c r="T15600" s="23">
        <v>3558</v>
      </c>
      <c r="U15600" s="23">
        <v>1043</v>
      </c>
      <c r="V15600" s="22">
        <v>2022</v>
      </c>
    </row>
    <row r="15601" spans="1:22" ht="26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13</v>
      </c>
      <c r="E15601" s="22" t="s">
        <v>27522</v>
      </c>
      <c r="F15601" s="24" t="s">
        <v>26754</v>
      </c>
      <c r="G15601" s="24" t="s">
        <v>26291</v>
      </c>
      <c r="H15601" s="22">
        <v>59213</v>
      </c>
      <c r="I15601" s="24" t="s">
        <v>51</v>
      </c>
      <c r="J15601" s="24" t="s">
        <v>27541</v>
      </c>
      <c r="K15601" s="24" t="s">
        <v>7520</v>
      </c>
      <c r="L15601" s="24" t="s">
        <v>210</v>
      </c>
      <c r="M15601" s="22">
        <v>22</v>
      </c>
      <c r="N15601" s="22">
        <v>2</v>
      </c>
      <c r="O15601" s="24" t="s">
        <v>27524</v>
      </c>
      <c r="P15601" s="24" t="s">
        <v>510</v>
      </c>
      <c r="Q15601" s="24" t="s">
        <v>511</v>
      </c>
      <c r="R15601" s="24" t="s">
        <v>511</v>
      </c>
      <c r="S15601" s="24" t="s">
        <v>27549</v>
      </c>
      <c r="T15601" s="23">
        <v>5114</v>
      </c>
      <c r="U15601" s="23">
        <v>1499</v>
      </c>
      <c r="V15601" s="22">
        <v>2022</v>
      </c>
    </row>
    <row r="15602" spans="1:22" ht="39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13</v>
      </c>
      <c r="E15602" s="22" t="s">
        <v>27522</v>
      </c>
      <c r="F15602" s="24" t="s">
        <v>26756</v>
      </c>
      <c r="G15602" s="24" t="s">
        <v>26291</v>
      </c>
      <c r="H15602" s="22">
        <v>59213</v>
      </c>
      <c r="I15602" s="24" t="s">
        <v>51</v>
      </c>
      <c r="J15602" s="24" t="s">
        <v>27541</v>
      </c>
      <c r="K15602" s="24" t="s">
        <v>7520</v>
      </c>
      <c r="L15602" s="24" t="s">
        <v>210</v>
      </c>
      <c r="M15602" s="22">
        <v>115</v>
      </c>
      <c r="N15602" s="22">
        <v>6</v>
      </c>
      <c r="O15602" s="24" t="s">
        <v>27538</v>
      </c>
      <c r="P15602" s="24" t="s">
        <v>510</v>
      </c>
      <c r="Q15602" s="24" t="s">
        <v>511</v>
      </c>
      <c r="R15602" s="24" t="s">
        <v>511</v>
      </c>
      <c r="S15602" s="24" t="s">
        <v>27549</v>
      </c>
      <c r="T15602" s="23">
        <v>11139</v>
      </c>
      <c r="U15602" s="23">
        <v>3265</v>
      </c>
      <c r="V15602" s="22">
        <v>2022</v>
      </c>
    </row>
    <row r="15603" spans="1:22" ht="39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13</v>
      </c>
      <c r="E15603" s="22" t="s">
        <v>27522</v>
      </c>
      <c r="F15603" s="24" t="s">
        <v>26759</v>
      </c>
      <c r="G15603" s="24" t="s">
        <v>26758</v>
      </c>
      <c r="H15603" s="22">
        <v>64534</v>
      </c>
      <c r="I15603" s="24" t="s">
        <v>65</v>
      </c>
      <c r="J15603" s="24" t="s">
        <v>2971</v>
      </c>
      <c r="K15603" s="24" t="s">
        <v>27567</v>
      </c>
      <c r="L15603" s="24" t="s">
        <v>210</v>
      </c>
      <c r="M15603" s="22">
        <v>22</v>
      </c>
      <c r="N15603" s="22">
        <v>2</v>
      </c>
      <c r="O15603" s="24" t="s">
        <v>27524</v>
      </c>
      <c r="P15603" s="24" t="s">
        <v>506</v>
      </c>
      <c r="Q15603" s="24" t="s">
        <v>507</v>
      </c>
      <c r="R15603" s="24" t="s">
        <v>1614</v>
      </c>
      <c r="S15603" s="24" t="s">
        <v>27548</v>
      </c>
      <c r="T15603" s="23">
        <v>0</v>
      </c>
      <c r="U15603" s="23">
        <v>43</v>
      </c>
      <c r="V15603" s="22">
        <v>2022</v>
      </c>
    </row>
    <row r="15604" spans="1:22" ht="39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13</v>
      </c>
      <c r="E15604" s="22" t="s">
        <v>27522</v>
      </c>
      <c r="F15604" s="24" t="s">
        <v>26759</v>
      </c>
      <c r="G15604" s="24" t="s">
        <v>26758</v>
      </c>
      <c r="H15604" s="22">
        <v>64534</v>
      </c>
      <c r="I15604" s="24" t="s">
        <v>65</v>
      </c>
      <c r="J15604" s="24" t="s">
        <v>2971</v>
      </c>
      <c r="K15604" s="24" t="s">
        <v>27567</v>
      </c>
      <c r="L15604" s="24" t="s">
        <v>210</v>
      </c>
      <c r="M15604" s="22">
        <v>22</v>
      </c>
      <c r="N15604" s="22">
        <v>2</v>
      </c>
      <c r="O15604" s="24" t="s">
        <v>27524</v>
      </c>
      <c r="P15604" s="24" t="s">
        <v>510</v>
      </c>
      <c r="Q15604" s="24" t="s">
        <v>511</v>
      </c>
      <c r="R15604" s="24" t="s">
        <v>511</v>
      </c>
      <c r="S15604" s="24" t="s">
        <v>27548</v>
      </c>
      <c r="T15604" s="23">
        <v>11066</v>
      </c>
      <c r="U15604" s="23">
        <v>3243</v>
      </c>
      <c r="V15604" s="22">
        <v>2022</v>
      </c>
    </row>
    <row r="15605" spans="1:22" ht="39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13</v>
      </c>
      <c r="E15605" s="22" t="s">
        <v>27522</v>
      </c>
      <c r="F15605" s="24" t="s">
        <v>26761</v>
      </c>
      <c r="G15605" s="24" t="s">
        <v>26760</v>
      </c>
      <c r="H15605" s="22">
        <v>64535</v>
      </c>
      <c r="I15605" s="24" t="s">
        <v>65</v>
      </c>
      <c r="J15605" s="24" t="s">
        <v>2971</v>
      </c>
      <c r="K15605" s="24" t="s">
        <v>27567</v>
      </c>
      <c r="L15605" s="24" t="s">
        <v>210</v>
      </c>
      <c r="M15605" s="22">
        <v>22</v>
      </c>
      <c r="N15605" s="22">
        <v>2</v>
      </c>
      <c r="O15605" s="24" t="s">
        <v>27524</v>
      </c>
      <c r="P15605" s="24" t="s">
        <v>510</v>
      </c>
      <c r="Q15605" s="24" t="s">
        <v>511</v>
      </c>
      <c r="R15605" s="24" t="s">
        <v>511</v>
      </c>
      <c r="S15605" s="24" t="s">
        <v>27548</v>
      </c>
      <c r="T15605" s="23">
        <v>22269</v>
      </c>
      <c r="U15605" s="23">
        <v>6527</v>
      </c>
      <c r="V15605" s="22">
        <v>2022</v>
      </c>
    </row>
    <row r="15606" spans="1:22" ht="51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13</v>
      </c>
      <c r="E15606" s="22" t="s">
        <v>27522</v>
      </c>
      <c r="F15606" s="24" t="s">
        <v>28341</v>
      </c>
      <c r="G15606" s="24" t="s">
        <v>11731</v>
      </c>
      <c r="H15606" s="22">
        <v>60025</v>
      </c>
      <c r="I15606" s="24" t="s">
        <v>14198</v>
      </c>
      <c r="J15606" s="24" t="s">
        <v>27530</v>
      </c>
      <c r="K15606" s="24" t="s">
        <v>27568</v>
      </c>
      <c r="L15606" s="24" t="s">
        <v>210</v>
      </c>
      <c r="M15606" s="22">
        <v>22</v>
      </c>
      <c r="N15606" s="22">
        <v>2</v>
      </c>
      <c r="O15606" s="24" t="s">
        <v>27524</v>
      </c>
      <c r="P15606" s="24" t="s">
        <v>510</v>
      </c>
      <c r="Q15606" s="24" t="s">
        <v>511</v>
      </c>
      <c r="R15606" s="24" t="s">
        <v>511</v>
      </c>
      <c r="S15606" s="24" t="s">
        <v>1587</v>
      </c>
      <c r="T15606" s="23">
        <v>4798</v>
      </c>
      <c r="U15606" s="23">
        <v>1406</v>
      </c>
      <c r="V15606" s="22">
        <v>2022</v>
      </c>
    </row>
    <row r="15607" spans="1:22" ht="26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13</v>
      </c>
      <c r="E15607" s="22" t="s">
        <v>27522</v>
      </c>
      <c r="F15607" s="24" t="s">
        <v>26763</v>
      </c>
      <c r="G15607" s="24" t="s">
        <v>26762</v>
      </c>
      <c r="H15607" s="22">
        <v>64538</v>
      </c>
      <c r="I15607" s="24" t="s">
        <v>51</v>
      </c>
      <c r="J15607" s="24" t="s">
        <v>27541</v>
      </c>
      <c r="K15607" s="24" t="s">
        <v>7520</v>
      </c>
      <c r="L15607" s="24" t="s">
        <v>210</v>
      </c>
      <c r="M15607" s="22">
        <v>493</v>
      </c>
      <c r="N15607" s="22">
        <v>4</v>
      </c>
      <c r="O15607" s="24" t="s">
        <v>27532</v>
      </c>
      <c r="P15607" s="24" t="s">
        <v>510</v>
      </c>
      <c r="Q15607" s="24" t="s">
        <v>511</v>
      </c>
      <c r="R15607" s="24" t="s">
        <v>511</v>
      </c>
      <c r="S15607" s="24" t="s">
        <v>27549</v>
      </c>
      <c r="T15607" s="23">
        <v>8360</v>
      </c>
      <c r="U15607" s="23">
        <v>2450</v>
      </c>
      <c r="V15607" s="22">
        <v>2022</v>
      </c>
    </row>
    <row r="15608" spans="1:22" ht="26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13</v>
      </c>
      <c r="E15608" s="22" t="s">
        <v>27522</v>
      </c>
      <c r="F15608" s="24" t="s">
        <v>26765</v>
      </c>
      <c r="G15608" s="24" t="s">
        <v>13952</v>
      </c>
      <c r="H15608" s="22">
        <v>60531</v>
      </c>
      <c r="I15608" s="24" t="s">
        <v>52</v>
      </c>
      <c r="J15608" s="24" t="s">
        <v>27535</v>
      </c>
      <c r="K15608" s="24" t="s">
        <v>7520</v>
      </c>
      <c r="L15608" s="24" t="s">
        <v>210</v>
      </c>
      <c r="M15608" s="22">
        <v>22</v>
      </c>
      <c r="N15608" s="22">
        <v>2</v>
      </c>
      <c r="O15608" s="24" t="s">
        <v>27524</v>
      </c>
      <c r="P15608" s="24" t="s">
        <v>510</v>
      </c>
      <c r="Q15608" s="24" t="s">
        <v>511</v>
      </c>
      <c r="R15608" s="24" t="s">
        <v>511</v>
      </c>
      <c r="S15608" s="24" t="s">
        <v>27552</v>
      </c>
      <c r="T15608" s="23">
        <v>11179</v>
      </c>
      <c r="U15608" s="23">
        <v>3277</v>
      </c>
      <c r="V15608" s="22">
        <v>2022</v>
      </c>
    </row>
    <row r="15609" spans="1:22" ht="26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13</v>
      </c>
      <c r="E15609" s="22" t="s">
        <v>27522</v>
      </c>
      <c r="F15609" s="24" t="s">
        <v>28342</v>
      </c>
      <c r="G15609" s="24" t="s">
        <v>16743</v>
      </c>
      <c r="H15609" s="22">
        <v>58970</v>
      </c>
      <c r="I15609" s="24" t="s">
        <v>51</v>
      </c>
      <c r="J15609" s="24" t="s">
        <v>27541</v>
      </c>
      <c r="K15609" s="24" t="s">
        <v>7520</v>
      </c>
      <c r="L15609" s="24" t="s">
        <v>210</v>
      </c>
      <c r="M15609" s="22">
        <v>22</v>
      </c>
      <c r="N15609" s="22">
        <v>2</v>
      </c>
      <c r="O15609" s="24" t="s">
        <v>27524</v>
      </c>
      <c r="P15609" s="24" t="s">
        <v>510</v>
      </c>
      <c r="Q15609" s="24" t="s">
        <v>511</v>
      </c>
      <c r="R15609" s="24" t="s">
        <v>511</v>
      </c>
      <c r="S15609" s="24" t="s">
        <v>27549</v>
      </c>
      <c r="T15609" s="23">
        <v>1996</v>
      </c>
      <c r="U15609" s="23">
        <v>585</v>
      </c>
      <c r="V15609" s="22">
        <v>2022</v>
      </c>
    </row>
    <row r="15610" spans="1:22" ht="51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13</v>
      </c>
      <c r="E15610" s="22" t="s">
        <v>27522</v>
      </c>
      <c r="F15610" s="24" t="s">
        <v>26767</v>
      </c>
      <c r="G15610" s="24" t="s">
        <v>11731</v>
      </c>
      <c r="H15610" s="22">
        <v>60025</v>
      </c>
      <c r="I15610" s="24" t="s">
        <v>65</v>
      </c>
      <c r="J15610" s="24" t="s">
        <v>2971</v>
      </c>
      <c r="K15610" s="24" t="s">
        <v>27567</v>
      </c>
      <c r="L15610" s="24" t="s">
        <v>210</v>
      </c>
      <c r="M15610" s="22">
        <v>22</v>
      </c>
      <c r="N15610" s="22">
        <v>2</v>
      </c>
      <c r="O15610" s="24" t="s">
        <v>27524</v>
      </c>
      <c r="P15610" s="24" t="s">
        <v>510</v>
      </c>
      <c r="Q15610" s="24" t="s">
        <v>511</v>
      </c>
      <c r="R15610" s="24" t="s">
        <v>511</v>
      </c>
      <c r="S15610" s="24" t="s">
        <v>27548</v>
      </c>
      <c r="T15610" s="23">
        <v>15822</v>
      </c>
      <c r="U15610" s="23">
        <v>4637</v>
      </c>
      <c r="V15610" s="22">
        <v>2022</v>
      </c>
    </row>
    <row r="15611" spans="1:22" ht="51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13</v>
      </c>
      <c r="E15611" s="22" t="s">
        <v>27522</v>
      </c>
      <c r="F15611" s="24" t="s">
        <v>26768</v>
      </c>
      <c r="G15611" s="24" t="s">
        <v>11731</v>
      </c>
      <c r="H15611" s="22">
        <v>60025</v>
      </c>
      <c r="I15611" s="24" t="s">
        <v>65</v>
      </c>
      <c r="J15611" s="24" t="s">
        <v>2971</v>
      </c>
      <c r="K15611" s="24" t="s">
        <v>27567</v>
      </c>
      <c r="L15611" s="24" t="s">
        <v>210</v>
      </c>
      <c r="M15611" s="22">
        <v>22</v>
      </c>
      <c r="N15611" s="22">
        <v>2</v>
      </c>
      <c r="O15611" s="24" t="s">
        <v>27524</v>
      </c>
      <c r="P15611" s="24" t="s">
        <v>510</v>
      </c>
      <c r="Q15611" s="24" t="s">
        <v>511</v>
      </c>
      <c r="R15611" s="24" t="s">
        <v>511</v>
      </c>
      <c r="S15611" s="24" t="s">
        <v>27548</v>
      </c>
      <c r="T15611" s="23">
        <v>7148</v>
      </c>
      <c r="U15611" s="23">
        <v>2095</v>
      </c>
      <c r="V15611" s="22">
        <v>2022</v>
      </c>
    </row>
    <row r="15612" spans="1:22" ht="39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13</v>
      </c>
      <c r="E15612" s="22" t="s">
        <v>27522</v>
      </c>
      <c r="F15612" s="24" t="s">
        <v>26770</v>
      </c>
      <c r="G15612" s="24" t="s">
        <v>27957</v>
      </c>
      <c r="H15612" s="22">
        <v>61944</v>
      </c>
      <c r="I15612" s="24" t="s">
        <v>50</v>
      </c>
      <c r="J15612" s="24" t="s">
        <v>27535</v>
      </c>
      <c r="K15612" s="24" t="s">
        <v>7520</v>
      </c>
      <c r="L15612" s="24" t="s">
        <v>210</v>
      </c>
      <c r="M15612" s="22">
        <v>22</v>
      </c>
      <c r="N15612" s="22">
        <v>2</v>
      </c>
      <c r="O15612" s="24" t="s">
        <v>27524</v>
      </c>
      <c r="P15612" s="24" t="s">
        <v>510</v>
      </c>
      <c r="Q15612" s="24" t="s">
        <v>511</v>
      </c>
      <c r="R15612" s="24" t="s">
        <v>511</v>
      </c>
      <c r="S15612" s="24" t="s">
        <v>27559</v>
      </c>
      <c r="T15612" s="23">
        <v>6523</v>
      </c>
      <c r="U15612" s="23">
        <v>1912</v>
      </c>
      <c r="V15612" s="22">
        <v>2022</v>
      </c>
    </row>
    <row r="15613" spans="1:22" ht="26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13</v>
      </c>
      <c r="E15613" s="22" t="s">
        <v>27522</v>
      </c>
      <c r="F15613" s="24" t="s">
        <v>26771</v>
      </c>
      <c r="G15613" s="24" t="s">
        <v>27957</v>
      </c>
      <c r="H15613" s="22">
        <v>61944</v>
      </c>
      <c r="I15613" s="24" t="s">
        <v>51</v>
      </c>
      <c r="J15613" s="24" t="s">
        <v>27541</v>
      </c>
      <c r="K15613" s="24" t="s">
        <v>7520</v>
      </c>
      <c r="L15613" s="24" t="s">
        <v>210</v>
      </c>
      <c r="M15613" s="22">
        <v>22</v>
      </c>
      <c r="N15613" s="22">
        <v>2</v>
      </c>
      <c r="O15613" s="24" t="s">
        <v>27524</v>
      </c>
      <c r="P15613" s="24" t="s">
        <v>510</v>
      </c>
      <c r="Q15613" s="24" t="s">
        <v>511</v>
      </c>
      <c r="R15613" s="24" t="s">
        <v>511</v>
      </c>
      <c r="S15613" s="24" t="s">
        <v>27549</v>
      </c>
      <c r="T15613" s="23">
        <v>6023</v>
      </c>
      <c r="U15613" s="23">
        <v>1765</v>
      </c>
      <c r="V15613" s="22">
        <v>2022</v>
      </c>
    </row>
    <row r="15614" spans="1:22" ht="26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13</v>
      </c>
      <c r="E15614" s="22" t="s">
        <v>27522</v>
      </c>
      <c r="F15614" s="24" t="s">
        <v>26772</v>
      </c>
      <c r="G15614" s="24" t="s">
        <v>27957</v>
      </c>
      <c r="H15614" s="22">
        <v>61944</v>
      </c>
      <c r="I15614" s="24" t="s">
        <v>51</v>
      </c>
      <c r="J15614" s="24" t="s">
        <v>27541</v>
      </c>
      <c r="K15614" s="24" t="s">
        <v>7520</v>
      </c>
      <c r="L15614" s="24" t="s">
        <v>210</v>
      </c>
      <c r="M15614" s="22">
        <v>22</v>
      </c>
      <c r="N15614" s="22">
        <v>2</v>
      </c>
      <c r="O15614" s="24" t="s">
        <v>27524</v>
      </c>
      <c r="P15614" s="24" t="s">
        <v>510</v>
      </c>
      <c r="Q15614" s="24" t="s">
        <v>511</v>
      </c>
      <c r="R15614" s="24" t="s">
        <v>511</v>
      </c>
      <c r="S15614" s="24" t="s">
        <v>27549</v>
      </c>
      <c r="T15614" s="23">
        <v>11227</v>
      </c>
      <c r="U15614" s="23">
        <v>3291</v>
      </c>
      <c r="V15614" s="22">
        <v>2022</v>
      </c>
    </row>
    <row r="15615" spans="1:22" ht="26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13</v>
      </c>
      <c r="E15615" s="22" t="s">
        <v>27522</v>
      </c>
      <c r="F15615" s="24" t="s">
        <v>26773</v>
      </c>
      <c r="G15615" s="24" t="s">
        <v>27957</v>
      </c>
      <c r="H15615" s="22">
        <v>61944</v>
      </c>
      <c r="I15615" s="24" t="s">
        <v>51</v>
      </c>
      <c r="J15615" s="24" t="s">
        <v>27541</v>
      </c>
      <c r="K15615" s="24" t="s">
        <v>7520</v>
      </c>
      <c r="L15615" s="24" t="s">
        <v>210</v>
      </c>
      <c r="M15615" s="22">
        <v>22</v>
      </c>
      <c r="N15615" s="22">
        <v>2</v>
      </c>
      <c r="O15615" s="24" t="s">
        <v>27524</v>
      </c>
      <c r="P15615" s="24" t="s">
        <v>510</v>
      </c>
      <c r="Q15615" s="24" t="s">
        <v>511</v>
      </c>
      <c r="R15615" s="24" t="s">
        <v>511</v>
      </c>
      <c r="S15615" s="24" t="s">
        <v>27549</v>
      </c>
      <c r="T15615" s="23">
        <v>10953</v>
      </c>
      <c r="U15615" s="23">
        <v>3210</v>
      </c>
      <c r="V15615" s="22">
        <v>2022</v>
      </c>
    </row>
    <row r="15616" spans="1:22" ht="51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13</v>
      </c>
      <c r="E15616" s="22" t="s">
        <v>27522</v>
      </c>
      <c r="F15616" s="24" t="s">
        <v>28343</v>
      </c>
      <c r="G15616" s="24" t="s">
        <v>28344</v>
      </c>
      <c r="H15616" s="22">
        <v>64539</v>
      </c>
      <c r="I15616" s="24" t="s">
        <v>51</v>
      </c>
      <c r="J15616" s="24" t="s">
        <v>27541</v>
      </c>
      <c r="K15616" s="24" t="s">
        <v>7520</v>
      </c>
      <c r="L15616" s="24" t="s">
        <v>210</v>
      </c>
      <c r="M15616" s="22">
        <v>22</v>
      </c>
      <c r="N15616" s="22">
        <v>2</v>
      </c>
      <c r="O15616" s="24" t="s">
        <v>27524</v>
      </c>
      <c r="P15616" s="24" t="s">
        <v>510</v>
      </c>
      <c r="Q15616" s="24" t="s">
        <v>511</v>
      </c>
      <c r="R15616" s="24" t="s">
        <v>511</v>
      </c>
      <c r="S15616" s="24" t="s">
        <v>27549</v>
      </c>
      <c r="T15616" s="23">
        <v>0</v>
      </c>
      <c r="U15616" s="23">
        <v>0</v>
      </c>
      <c r="V15616" s="22">
        <v>2022</v>
      </c>
    </row>
    <row r="15617" spans="1:22" ht="51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13</v>
      </c>
      <c r="E15617" s="22" t="s">
        <v>27522</v>
      </c>
      <c r="F15617" s="24" t="s">
        <v>28345</v>
      </c>
      <c r="G15617" s="24" t="s">
        <v>28344</v>
      </c>
      <c r="H15617" s="22">
        <v>64539</v>
      </c>
      <c r="I15617" s="24" t="s">
        <v>51</v>
      </c>
      <c r="J15617" s="24" t="s">
        <v>27541</v>
      </c>
      <c r="K15617" s="24" t="s">
        <v>7520</v>
      </c>
      <c r="L15617" s="24" t="s">
        <v>210</v>
      </c>
      <c r="M15617" s="22">
        <v>22</v>
      </c>
      <c r="N15617" s="22">
        <v>2</v>
      </c>
      <c r="O15617" s="24" t="s">
        <v>27524</v>
      </c>
      <c r="P15617" s="24" t="s">
        <v>510</v>
      </c>
      <c r="Q15617" s="24" t="s">
        <v>511</v>
      </c>
      <c r="R15617" s="24" t="s">
        <v>511</v>
      </c>
      <c r="S15617" s="24" t="s">
        <v>27549</v>
      </c>
      <c r="T15617" s="23">
        <v>0</v>
      </c>
      <c r="U15617" s="23">
        <v>0</v>
      </c>
      <c r="V15617" s="22">
        <v>2022</v>
      </c>
    </row>
    <row r="15618" spans="1:22" ht="26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13</v>
      </c>
      <c r="E15618" s="22" t="s">
        <v>27522</v>
      </c>
      <c r="F15618" s="24" t="s">
        <v>26774</v>
      </c>
      <c r="G15618" s="24" t="s">
        <v>13622</v>
      </c>
      <c r="H15618" s="22">
        <v>56778</v>
      </c>
      <c r="I15618" s="24" t="s">
        <v>51</v>
      </c>
      <c r="J15618" s="24" t="s">
        <v>27541</v>
      </c>
      <c r="K15618" s="24" t="s">
        <v>7520</v>
      </c>
      <c r="L15618" s="24" t="s">
        <v>210</v>
      </c>
      <c r="M15618" s="22">
        <v>22</v>
      </c>
      <c r="N15618" s="22">
        <v>2</v>
      </c>
      <c r="O15618" s="24" t="s">
        <v>27524</v>
      </c>
      <c r="P15618" s="24" t="s">
        <v>8764</v>
      </c>
      <c r="Q15618" s="24" t="s">
        <v>242</v>
      </c>
      <c r="R15618" s="24" t="s">
        <v>242</v>
      </c>
      <c r="S15618" s="24" t="s">
        <v>27549</v>
      </c>
      <c r="T15618" s="23">
        <v>50971</v>
      </c>
      <c r="U15618" s="23">
        <v>6992</v>
      </c>
      <c r="V15618" s="22">
        <v>2022</v>
      </c>
    </row>
    <row r="15619" spans="1:22" ht="26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13</v>
      </c>
      <c r="E15619" s="22" t="s">
        <v>27522</v>
      </c>
      <c r="F15619" s="24" t="s">
        <v>26776</v>
      </c>
      <c r="G15619" s="24" t="s">
        <v>14235</v>
      </c>
      <c r="H15619" s="22">
        <v>57128</v>
      </c>
      <c r="I15619" s="24" t="s">
        <v>51</v>
      </c>
      <c r="J15619" s="24" t="s">
        <v>27541</v>
      </c>
      <c r="K15619" s="24" t="s">
        <v>7520</v>
      </c>
      <c r="L15619" s="24" t="s">
        <v>210</v>
      </c>
      <c r="M15619" s="22">
        <v>22</v>
      </c>
      <c r="N15619" s="22">
        <v>2</v>
      </c>
      <c r="O15619" s="24" t="s">
        <v>27524</v>
      </c>
      <c r="P15619" s="24" t="s">
        <v>8764</v>
      </c>
      <c r="Q15619" s="24" t="s">
        <v>242</v>
      </c>
      <c r="R15619" s="24" t="s">
        <v>242</v>
      </c>
      <c r="S15619" s="24" t="s">
        <v>27549</v>
      </c>
      <c r="T15619" s="23">
        <v>33945</v>
      </c>
      <c r="U15619" s="23">
        <v>4332</v>
      </c>
      <c r="V15619" s="22">
        <v>2022</v>
      </c>
    </row>
    <row r="15620" spans="1:22" ht="39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13</v>
      </c>
      <c r="E15620" s="22" t="s">
        <v>27522</v>
      </c>
      <c r="F15620" s="24" t="s">
        <v>26778</v>
      </c>
      <c r="G15620" s="24" t="s">
        <v>13622</v>
      </c>
      <c r="H15620" s="22">
        <v>56778</v>
      </c>
      <c r="I15620" s="24" t="s">
        <v>51</v>
      </c>
      <c r="J15620" s="24" t="s">
        <v>27541</v>
      </c>
      <c r="K15620" s="24" t="s">
        <v>7520</v>
      </c>
      <c r="L15620" s="24" t="s">
        <v>210</v>
      </c>
      <c r="M15620" s="22">
        <v>22</v>
      </c>
      <c r="N15620" s="22">
        <v>2</v>
      </c>
      <c r="O15620" s="24" t="s">
        <v>27524</v>
      </c>
      <c r="P15620" s="24" t="s">
        <v>8764</v>
      </c>
      <c r="Q15620" s="24" t="s">
        <v>242</v>
      </c>
      <c r="R15620" s="24" t="s">
        <v>242</v>
      </c>
      <c r="S15620" s="24" t="s">
        <v>27549</v>
      </c>
      <c r="T15620" s="23">
        <v>49008</v>
      </c>
      <c r="U15620" s="23">
        <v>6691</v>
      </c>
      <c r="V15620" s="22">
        <v>2022</v>
      </c>
    </row>
    <row r="15621" spans="1:22" ht="26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13</v>
      </c>
      <c r="E15621" s="22" t="s">
        <v>27522</v>
      </c>
      <c r="F15621" s="24" t="s">
        <v>26780</v>
      </c>
      <c r="G15621" s="24" t="s">
        <v>13622</v>
      </c>
      <c r="H15621" s="22">
        <v>56778</v>
      </c>
      <c r="I15621" s="24" t="s">
        <v>77</v>
      </c>
      <c r="J15621" s="24" t="s">
        <v>27528</v>
      </c>
      <c r="K15621" s="24" t="s">
        <v>27567</v>
      </c>
      <c r="L15621" s="24" t="s">
        <v>210</v>
      </c>
      <c r="M15621" s="22">
        <v>22</v>
      </c>
      <c r="N15621" s="22">
        <v>2</v>
      </c>
      <c r="O15621" s="24" t="s">
        <v>27524</v>
      </c>
      <c r="P15621" s="24" t="s">
        <v>8764</v>
      </c>
      <c r="Q15621" s="24" t="s">
        <v>242</v>
      </c>
      <c r="R15621" s="24" t="s">
        <v>242</v>
      </c>
      <c r="S15621" s="24" t="s">
        <v>1587</v>
      </c>
      <c r="T15621" s="23">
        <v>104480</v>
      </c>
      <c r="U15621" s="23">
        <v>14391</v>
      </c>
      <c r="V15621" s="22">
        <v>2022</v>
      </c>
    </row>
    <row r="15622" spans="1:22" ht="26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13</v>
      </c>
      <c r="E15622" s="22" t="s">
        <v>27522</v>
      </c>
      <c r="F15622" s="24" t="s">
        <v>26782</v>
      </c>
      <c r="G15622" s="24" t="s">
        <v>14235</v>
      </c>
      <c r="H15622" s="22">
        <v>57128</v>
      </c>
      <c r="I15622" s="24" t="s">
        <v>51</v>
      </c>
      <c r="J15622" s="24" t="s">
        <v>27541</v>
      </c>
      <c r="K15622" s="24" t="s">
        <v>7520</v>
      </c>
      <c r="L15622" s="24" t="s">
        <v>210</v>
      </c>
      <c r="M15622" s="22">
        <v>22</v>
      </c>
      <c r="N15622" s="22">
        <v>2</v>
      </c>
      <c r="O15622" s="24" t="s">
        <v>27524</v>
      </c>
      <c r="P15622" s="24" t="s">
        <v>8764</v>
      </c>
      <c r="Q15622" s="24" t="s">
        <v>242</v>
      </c>
      <c r="R15622" s="24" t="s">
        <v>242</v>
      </c>
      <c r="S15622" s="24" t="s">
        <v>27549</v>
      </c>
      <c r="T15622" s="23">
        <v>55432</v>
      </c>
      <c r="U15622" s="23">
        <v>7355</v>
      </c>
      <c r="V15622" s="22">
        <v>2022</v>
      </c>
    </row>
    <row r="15623" spans="1:22" ht="26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13</v>
      </c>
      <c r="E15623" s="22" t="s">
        <v>27522</v>
      </c>
      <c r="F15623" s="24" t="s">
        <v>26784</v>
      </c>
      <c r="G15623" s="24" t="s">
        <v>14235</v>
      </c>
      <c r="H15623" s="22">
        <v>57128</v>
      </c>
      <c r="I15623" s="24" t="s">
        <v>53</v>
      </c>
      <c r="J15623" s="24" t="s">
        <v>2971</v>
      </c>
      <c r="K15623" s="24" t="s">
        <v>27567</v>
      </c>
      <c r="L15623" s="24" t="s">
        <v>210</v>
      </c>
      <c r="M15623" s="22">
        <v>22</v>
      </c>
      <c r="N15623" s="22">
        <v>2</v>
      </c>
      <c r="O15623" s="24" t="s">
        <v>27524</v>
      </c>
      <c r="P15623" s="24" t="s">
        <v>8764</v>
      </c>
      <c r="Q15623" s="24" t="s">
        <v>242</v>
      </c>
      <c r="R15623" s="24" t="s">
        <v>242</v>
      </c>
      <c r="S15623" s="24" t="s">
        <v>27548</v>
      </c>
      <c r="T15623" s="23">
        <v>132222</v>
      </c>
      <c r="U15623" s="23">
        <v>19193</v>
      </c>
      <c r="V15623" s="22">
        <v>2022</v>
      </c>
    </row>
    <row r="15624" spans="1:22" ht="26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13</v>
      </c>
      <c r="E15624" s="22" t="s">
        <v>27522</v>
      </c>
      <c r="F15624" s="24" t="s">
        <v>26786</v>
      </c>
      <c r="G15624" s="24" t="s">
        <v>14235</v>
      </c>
      <c r="H15624" s="22">
        <v>57128</v>
      </c>
      <c r="I15624" s="24" t="s">
        <v>53</v>
      </c>
      <c r="J15624" s="24" t="s">
        <v>2971</v>
      </c>
      <c r="K15624" s="24" t="s">
        <v>27567</v>
      </c>
      <c r="L15624" s="24" t="s">
        <v>210</v>
      </c>
      <c r="M15624" s="22">
        <v>22</v>
      </c>
      <c r="N15624" s="22">
        <v>2</v>
      </c>
      <c r="O15624" s="24" t="s">
        <v>27524</v>
      </c>
      <c r="P15624" s="24" t="s">
        <v>8764</v>
      </c>
      <c r="Q15624" s="24" t="s">
        <v>242</v>
      </c>
      <c r="R15624" s="24" t="s">
        <v>242</v>
      </c>
      <c r="S15624" s="24" t="s">
        <v>27548</v>
      </c>
      <c r="T15624" s="23">
        <v>120286</v>
      </c>
      <c r="U15624" s="23">
        <v>17244</v>
      </c>
      <c r="V15624" s="22">
        <v>2022</v>
      </c>
    </row>
    <row r="15625" spans="1:22" ht="26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13</v>
      </c>
      <c r="E15625" s="22" t="s">
        <v>27522</v>
      </c>
      <c r="F15625" s="24" t="s">
        <v>26788</v>
      </c>
      <c r="G15625" s="24" t="s">
        <v>14235</v>
      </c>
      <c r="H15625" s="22">
        <v>57128</v>
      </c>
      <c r="I15625" s="24" t="s">
        <v>51</v>
      </c>
      <c r="J15625" s="24" t="s">
        <v>27541</v>
      </c>
      <c r="K15625" s="24" t="s">
        <v>7520</v>
      </c>
      <c r="L15625" s="24" t="s">
        <v>210</v>
      </c>
      <c r="M15625" s="22">
        <v>22</v>
      </c>
      <c r="N15625" s="22">
        <v>2</v>
      </c>
      <c r="O15625" s="24" t="s">
        <v>27524</v>
      </c>
      <c r="P15625" s="24" t="s">
        <v>8764</v>
      </c>
      <c r="Q15625" s="24" t="s">
        <v>242</v>
      </c>
      <c r="R15625" s="24" t="s">
        <v>242</v>
      </c>
      <c r="S15625" s="24" t="s">
        <v>27549</v>
      </c>
      <c r="T15625" s="23">
        <v>236040</v>
      </c>
      <c r="U15625" s="23">
        <v>33024</v>
      </c>
      <c r="V15625" s="22">
        <v>2022</v>
      </c>
    </row>
    <row r="15626" spans="1:22" ht="26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13</v>
      </c>
      <c r="E15626" s="22" t="s">
        <v>27522</v>
      </c>
      <c r="F15626" s="24" t="s">
        <v>26790</v>
      </c>
      <c r="G15626" s="24" t="s">
        <v>14235</v>
      </c>
      <c r="H15626" s="22">
        <v>57128</v>
      </c>
      <c r="I15626" s="24" t="s">
        <v>51</v>
      </c>
      <c r="J15626" s="24" t="s">
        <v>27541</v>
      </c>
      <c r="K15626" s="24" t="s">
        <v>7520</v>
      </c>
      <c r="L15626" s="24" t="s">
        <v>210</v>
      </c>
      <c r="M15626" s="22">
        <v>22</v>
      </c>
      <c r="N15626" s="22">
        <v>2</v>
      </c>
      <c r="O15626" s="24" t="s">
        <v>27524</v>
      </c>
      <c r="P15626" s="24" t="s">
        <v>8764</v>
      </c>
      <c r="Q15626" s="24" t="s">
        <v>242</v>
      </c>
      <c r="R15626" s="24" t="s">
        <v>242</v>
      </c>
      <c r="S15626" s="24" t="s">
        <v>27549</v>
      </c>
      <c r="T15626" s="23">
        <v>50512</v>
      </c>
      <c r="U15626" s="23">
        <v>6934</v>
      </c>
      <c r="V15626" s="22">
        <v>2022</v>
      </c>
    </row>
    <row r="15627" spans="1:22" ht="26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13</v>
      </c>
      <c r="E15627" s="22" t="s">
        <v>27522</v>
      </c>
      <c r="F15627" s="24" t="s">
        <v>26792</v>
      </c>
      <c r="G15627" s="24" t="s">
        <v>14235</v>
      </c>
      <c r="H15627" s="22">
        <v>57128</v>
      </c>
      <c r="I15627" s="24" t="s">
        <v>80</v>
      </c>
      <c r="J15627" s="24" t="s">
        <v>27528</v>
      </c>
      <c r="K15627" s="24" t="s">
        <v>27567</v>
      </c>
      <c r="L15627" s="24" t="s">
        <v>210</v>
      </c>
      <c r="M15627" s="22">
        <v>22</v>
      </c>
      <c r="N15627" s="22">
        <v>2</v>
      </c>
      <c r="O15627" s="24" t="s">
        <v>27524</v>
      </c>
      <c r="P15627" s="24" t="s">
        <v>8764</v>
      </c>
      <c r="Q15627" s="24" t="s">
        <v>242</v>
      </c>
      <c r="R15627" s="24" t="s">
        <v>242</v>
      </c>
      <c r="S15627" s="24" t="s">
        <v>27551</v>
      </c>
      <c r="T15627" s="23">
        <v>419336</v>
      </c>
      <c r="U15627" s="23">
        <v>61045</v>
      </c>
      <c r="V15627" s="22">
        <v>2022</v>
      </c>
    </row>
    <row r="15628" spans="1:22" ht="26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13</v>
      </c>
      <c r="E15628" s="22" t="s">
        <v>27522</v>
      </c>
      <c r="F15628" s="24" t="s">
        <v>26797</v>
      </c>
      <c r="G15628" s="24" t="s">
        <v>14235</v>
      </c>
      <c r="H15628" s="22">
        <v>57128</v>
      </c>
      <c r="I15628" s="24" t="s">
        <v>51</v>
      </c>
      <c r="J15628" s="24" t="s">
        <v>27541</v>
      </c>
      <c r="K15628" s="24" t="s">
        <v>7520</v>
      </c>
      <c r="L15628" s="24" t="s">
        <v>210</v>
      </c>
      <c r="M15628" s="22">
        <v>22</v>
      </c>
      <c r="N15628" s="22">
        <v>2</v>
      </c>
      <c r="O15628" s="24" t="s">
        <v>27524</v>
      </c>
      <c r="P15628" s="24" t="s">
        <v>8764</v>
      </c>
      <c r="Q15628" s="24" t="s">
        <v>242</v>
      </c>
      <c r="R15628" s="24" t="s">
        <v>242</v>
      </c>
      <c r="S15628" s="24" t="s">
        <v>27549</v>
      </c>
      <c r="T15628" s="23">
        <v>49942</v>
      </c>
      <c r="U15628" s="23">
        <v>6916</v>
      </c>
      <c r="V15628" s="22">
        <v>2022</v>
      </c>
    </row>
    <row r="15629" spans="1:22" ht="39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13</v>
      </c>
      <c r="E15629" s="22" t="s">
        <v>27522</v>
      </c>
      <c r="F15629" s="24" t="s">
        <v>26798</v>
      </c>
      <c r="G15629" s="24" t="s">
        <v>14235</v>
      </c>
      <c r="H15629" s="22">
        <v>57128</v>
      </c>
      <c r="I15629" s="24" t="s">
        <v>51</v>
      </c>
      <c r="J15629" s="24" t="s">
        <v>27541</v>
      </c>
      <c r="K15629" s="24" t="s">
        <v>7520</v>
      </c>
      <c r="L15629" s="24" t="s">
        <v>210</v>
      </c>
      <c r="M15629" s="22">
        <v>22</v>
      </c>
      <c r="N15629" s="22">
        <v>2</v>
      </c>
      <c r="O15629" s="24" t="s">
        <v>27524</v>
      </c>
      <c r="P15629" s="24" t="s">
        <v>8764</v>
      </c>
      <c r="Q15629" s="24" t="s">
        <v>242</v>
      </c>
      <c r="R15629" s="24" t="s">
        <v>242</v>
      </c>
      <c r="S15629" s="24" t="s">
        <v>27549</v>
      </c>
      <c r="T15629" s="23">
        <v>50652</v>
      </c>
      <c r="U15629" s="23">
        <v>6959</v>
      </c>
      <c r="V15629" s="22">
        <v>2022</v>
      </c>
    </row>
    <row r="15630" spans="1:22" ht="26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13</v>
      </c>
      <c r="E15630" s="22" t="s">
        <v>27522</v>
      </c>
      <c r="F15630" s="24" t="s">
        <v>26800</v>
      </c>
      <c r="G15630" s="24" t="s">
        <v>14235</v>
      </c>
      <c r="H15630" s="22">
        <v>57128</v>
      </c>
      <c r="I15630" s="24" t="s">
        <v>51</v>
      </c>
      <c r="J15630" s="24" t="s">
        <v>27541</v>
      </c>
      <c r="K15630" s="24" t="s">
        <v>7520</v>
      </c>
      <c r="L15630" s="24" t="s">
        <v>210</v>
      </c>
      <c r="M15630" s="22">
        <v>22</v>
      </c>
      <c r="N15630" s="22">
        <v>2</v>
      </c>
      <c r="O15630" s="24" t="s">
        <v>27524</v>
      </c>
      <c r="P15630" s="24" t="s">
        <v>8764</v>
      </c>
      <c r="Q15630" s="24" t="s">
        <v>242</v>
      </c>
      <c r="R15630" s="24" t="s">
        <v>242</v>
      </c>
      <c r="S15630" s="24" t="s">
        <v>27549</v>
      </c>
      <c r="T15630" s="23">
        <v>47364</v>
      </c>
      <c r="U15630" s="23">
        <v>6071</v>
      </c>
      <c r="V15630" s="22">
        <v>2022</v>
      </c>
    </row>
    <row r="15631" spans="1:22" ht="26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13</v>
      </c>
      <c r="E15631" s="22" t="s">
        <v>27522</v>
      </c>
      <c r="F15631" s="24" t="s">
        <v>26802</v>
      </c>
      <c r="G15631" s="24" t="s">
        <v>14235</v>
      </c>
      <c r="H15631" s="22">
        <v>57128</v>
      </c>
      <c r="I15631" s="24" t="s">
        <v>51</v>
      </c>
      <c r="J15631" s="24" t="s">
        <v>27541</v>
      </c>
      <c r="K15631" s="24" t="s">
        <v>7520</v>
      </c>
      <c r="L15631" s="24" t="s">
        <v>210</v>
      </c>
      <c r="M15631" s="22">
        <v>22</v>
      </c>
      <c r="N15631" s="22">
        <v>2</v>
      </c>
      <c r="O15631" s="24" t="s">
        <v>27524</v>
      </c>
      <c r="P15631" s="24" t="s">
        <v>8764</v>
      </c>
      <c r="Q15631" s="24" t="s">
        <v>242</v>
      </c>
      <c r="R15631" s="24" t="s">
        <v>242</v>
      </c>
      <c r="S15631" s="24" t="s">
        <v>27549</v>
      </c>
      <c r="T15631" s="23">
        <v>7464</v>
      </c>
      <c r="U15631" s="23">
        <v>1063</v>
      </c>
      <c r="V15631" s="22">
        <v>2022</v>
      </c>
    </row>
    <row r="15632" spans="1:22" ht="26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13</v>
      </c>
      <c r="E15632" s="22" t="s">
        <v>27522</v>
      </c>
      <c r="F15632" s="24" t="s">
        <v>26804</v>
      </c>
      <c r="G15632" s="24" t="s">
        <v>14235</v>
      </c>
      <c r="H15632" s="22">
        <v>57128</v>
      </c>
      <c r="I15632" s="24" t="s">
        <v>51</v>
      </c>
      <c r="J15632" s="24" t="s">
        <v>27541</v>
      </c>
      <c r="K15632" s="24" t="s">
        <v>7520</v>
      </c>
      <c r="L15632" s="24" t="s">
        <v>210</v>
      </c>
      <c r="M15632" s="22">
        <v>22</v>
      </c>
      <c r="N15632" s="22">
        <v>2</v>
      </c>
      <c r="O15632" s="24" t="s">
        <v>27524</v>
      </c>
      <c r="P15632" s="24" t="s">
        <v>8764</v>
      </c>
      <c r="Q15632" s="24" t="s">
        <v>242</v>
      </c>
      <c r="R15632" s="24" t="s">
        <v>242</v>
      </c>
      <c r="S15632" s="24" t="s">
        <v>27549</v>
      </c>
      <c r="T15632" s="23">
        <v>37593</v>
      </c>
      <c r="U15632" s="23">
        <v>4814</v>
      </c>
      <c r="V15632" s="22">
        <v>2022</v>
      </c>
    </row>
    <row r="15633" spans="1:22" ht="26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13</v>
      </c>
      <c r="E15633" s="22" t="s">
        <v>27522</v>
      </c>
      <c r="F15633" s="24" t="s">
        <v>26806</v>
      </c>
      <c r="G15633" s="24" t="s">
        <v>14235</v>
      </c>
      <c r="H15633" s="22">
        <v>57128</v>
      </c>
      <c r="I15633" s="24" t="s">
        <v>51</v>
      </c>
      <c r="J15633" s="24" t="s">
        <v>27541</v>
      </c>
      <c r="K15633" s="24" t="s">
        <v>7520</v>
      </c>
      <c r="L15633" s="24" t="s">
        <v>210</v>
      </c>
      <c r="M15633" s="22">
        <v>22</v>
      </c>
      <c r="N15633" s="22">
        <v>2</v>
      </c>
      <c r="O15633" s="24" t="s">
        <v>27524</v>
      </c>
      <c r="P15633" s="24" t="s">
        <v>8764</v>
      </c>
      <c r="Q15633" s="24" t="s">
        <v>242</v>
      </c>
      <c r="R15633" s="24" t="s">
        <v>242</v>
      </c>
      <c r="S15633" s="24" t="s">
        <v>27549</v>
      </c>
      <c r="T15633" s="23">
        <v>51754</v>
      </c>
      <c r="U15633" s="23">
        <v>7114</v>
      </c>
      <c r="V15633" s="22">
        <v>2022</v>
      </c>
    </row>
    <row r="15634" spans="1:22" ht="26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13</v>
      </c>
      <c r="E15634" s="22" t="s">
        <v>27522</v>
      </c>
      <c r="F15634" s="24" t="s">
        <v>26808</v>
      </c>
      <c r="G15634" s="24" t="s">
        <v>14235</v>
      </c>
      <c r="H15634" s="22">
        <v>57128</v>
      </c>
      <c r="I15634" s="24" t="s">
        <v>65</v>
      </c>
      <c r="J15634" s="24" t="s">
        <v>2971</v>
      </c>
      <c r="K15634" s="24" t="s">
        <v>27567</v>
      </c>
      <c r="L15634" s="24" t="s">
        <v>210</v>
      </c>
      <c r="M15634" s="22">
        <v>22</v>
      </c>
      <c r="N15634" s="22">
        <v>2</v>
      </c>
      <c r="O15634" s="24" t="s">
        <v>27524</v>
      </c>
      <c r="P15634" s="24" t="s">
        <v>8764</v>
      </c>
      <c r="Q15634" s="24" t="s">
        <v>242</v>
      </c>
      <c r="R15634" s="24" t="s">
        <v>242</v>
      </c>
      <c r="S15634" s="24" t="s">
        <v>27548</v>
      </c>
      <c r="T15634" s="23">
        <v>109198</v>
      </c>
      <c r="U15634" s="23">
        <v>16000</v>
      </c>
      <c r="V15634" s="22">
        <v>2022</v>
      </c>
    </row>
    <row r="15635" spans="1:22" ht="26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13</v>
      </c>
      <c r="E15635" s="22" t="s">
        <v>27522</v>
      </c>
      <c r="F15635" s="24" t="s">
        <v>26810</v>
      </c>
      <c r="G15635" s="24" t="s">
        <v>14235</v>
      </c>
      <c r="H15635" s="22">
        <v>57128</v>
      </c>
      <c r="I15635" s="24" t="s">
        <v>51</v>
      </c>
      <c r="J15635" s="24" t="s">
        <v>27541</v>
      </c>
      <c r="K15635" s="24" t="s">
        <v>7520</v>
      </c>
      <c r="L15635" s="24" t="s">
        <v>210</v>
      </c>
      <c r="M15635" s="22">
        <v>22</v>
      </c>
      <c r="N15635" s="22">
        <v>2</v>
      </c>
      <c r="O15635" s="24" t="s">
        <v>27524</v>
      </c>
      <c r="P15635" s="24" t="s">
        <v>8764</v>
      </c>
      <c r="Q15635" s="24" t="s">
        <v>242</v>
      </c>
      <c r="R15635" s="24" t="s">
        <v>242</v>
      </c>
      <c r="S15635" s="24" t="s">
        <v>27549</v>
      </c>
      <c r="T15635" s="23">
        <v>95254</v>
      </c>
      <c r="U15635" s="23">
        <v>14289</v>
      </c>
      <c r="V15635" s="22">
        <v>2022</v>
      </c>
    </row>
    <row r="15636" spans="1:22" ht="26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13</v>
      </c>
      <c r="E15636" s="22" t="s">
        <v>27522</v>
      </c>
      <c r="F15636" s="24" t="s">
        <v>26812</v>
      </c>
      <c r="G15636" s="24" t="s">
        <v>14235</v>
      </c>
      <c r="H15636" s="22">
        <v>57128</v>
      </c>
      <c r="I15636" s="24" t="s">
        <v>51</v>
      </c>
      <c r="J15636" s="24" t="s">
        <v>27541</v>
      </c>
      <c r="K15636" s="24" t="s">
        <v>7520</v>
      </c>
      <c r="L15636" s="24" t="s">
        <v>210</v>
      </c>
      <c r="M15636" s="22">
        <v>22</v>
      </c>
      <c r="N15636" s="22">
        <v>2</v>
      </c>
      <c r="O15636" s="24" t="s">
        <v>27524</v>
      </c>
      <c r="P15636" s="24" t="s">
        <v>8764</v>
      </c>
      <c r="Q15636" s="24" t="s">
        <v>242</v>
      </c>
      <c r="R15636" s="24" t="s">
        <v>242</v>
      </c>
      <c r="S15636" s="24" t="s">
        <v>27549</v>
      </c>
      <c r="T15636" s="23">
        <v>51551</v>
      </c>
      <c r="U15636" s="23">
        <v>7751</v>
      </c>
      <c r="V15636" s="22">
        <v>2022</v>
      </c>
    </row>
    <row r="15637" spans="1:22" ht="26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13</v>
      </c>
      <c r="E15637" s="22" t="s">
        <v>27522</v>
      </c>
      <c r="F15637" s="24" t="s">
        <v>26814</v>
      </c>
      <c r="G15637" s="24" t="s">
        <v>14235</v>
      </c>
      <c r="H15637" s="22">
        <v>57128</v>
      </c>
      <c r="I15637" s="24" t="s">
        <v>80</v>
      </c>
      <c r="J15637" s="24" t="s">
        <v>27528</v>
      </c>
      <c r="K15637" s="24" t="s">
        <v>27568</v>
      </c>
      <c r="L15637" s="24" t="s">
        <v>210</v>
      </c>
      <c r="M15637" s="22">
        <v>22</v>
      </c>
      <c r="N15637" s="22">
        <v>2</v>
      </c>
      <c r="O15637" s="24" t="s">
        <v>27524</v>
      </c>
      <c r="P15637" s="24" t="s">
        <v>8764</v>
      </c>
      <c r="Q15637" s="24" t="s">
        <v>242</v>
      </c>
      <c r="R15637" s="24" t="s">
        <v>242</v>
      </c>
      <c r="S15637" s="24" t="s">
        <v>27551</v>
      </c>
      <c r="T15637" s="23">
        <v>115745</v>
      </c>
      <c r="U15637" s="23">
        <v>17462</v>
      </c>
      <c r="V15637" s="22">
        <v>2022</v>
      </c>
    </row>
    <row r="15638" spans="1:22" ht="26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13</v>
      </c>
      <c r="E15638" s="22" t="s">
        <v>27522</v>
      </c>
      <c r="F15638" s="24" t="s">
        <v>26816</v>
      </c>
      <c r="G15638" s="24" t="s">
        <v>14235</v>
      </c>
      <c r="H15638" s="22">
        <v>57128</v>
      </c>
      <c r="I15638" s="24" t="s">
        <v>77</v>
      </c>
      <c r="J15638" s="24" t="s">
        <v>27528</v>
      </c>
      <c r="K15638" s="24" t="s">
        <v>27568</v>
      </c>
      <c r="L15638" s="24" t="s">
        <v>210</v>
      </c>
      <c r="M15638" s="22">
        <v>22</v>
      </c>
      <c r="N15638" s="22">
        <v>2</v>
      </c>
      <c r="O15638" s="24" t="s">
        <v>27524</v>
      </c>
      <c r="P15638" s="24" t="s">
        <v>8764</v>
      </c>
      <c r="Q15638" s="24" t="s">
        <v>242</v>
      </c>
      <c r="R15638" s="24" t="s">
        <v>242</v>
      </c>
      <c r="S15638" s="24" t="s">
        <v>1587</v>
      </c>
      <c r="T15638" s="23">
        <v>111226</v>
      </c>
      <c r="U15638" s="23">
        <v>16575</v>
      </c>
      <c r="V15638" s="22">
        <v>2022</v>
      </c>
    </row>
    <row r="15639" spans="1:22" ht="51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13</v>
      </c>
      <c r="E15639" s="22" t="s">
        <v>27522</v>
      </c>
      <c r="F15639" s="24" t="s">
        <v>26818</v>
      </c>
      <c r="G15639" s="24" t="s">
        <v>11731</v>
      </c>
      <c r="H15639" s="22">
        <v>60025</v>
      </c>
      <c r="I15639" s="24" t="s">
        <v>65</v>
      </c>
      <c r="J15639" s="24" t="s">
        <v>2971</v>
      </c>
      <c r="K15639" s="24" t="s">
        <v>27567</v>
      </c>
      <c r="L15639" s="24" t="s">
        <v>210</v>
      </c>
      <c r="M15639" s="22">
        <v>22</v>
      </c>
      <c r="N15639" s="22">
        <v>2</v>
      </c>
      <c r="O15639" s="24" t="s">
        <v>27524</v>
      </c>
      <c r="P15639" s="24" t="s">
        <v>510</v>
      </c>
      <c r="Q15639" s="24" t="s">
        <v>511</v>
      </c>
      <c r="R15639" s="24" t="s">
        <v>511</v>
      </c>
      <c r="S15639" s="24" t="s">
        <v>27548</v>
      </c>
      <c r="T15639" s="23">
        <v>7200</v>
      </c>
      <c r="U15639" s="23">
        <v>2110</v>
      </c>
      <c r="V15639" s="22">
        <v>2022</v>
      </c>
    </row>
    <row r="15640" spans="1:22" ht="39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13</v>
      </c>
      <c r="E15640" s="22" t="s">
        <v>27522</v>
      </c>
      <c r="F15640" s="24" t="s">
        <v>28346</v>
      </c>
      <c r="G15640" s="24" t="s">
        <v>14150</v>
      </c>
      <c r="H15640" s="22">
        <v>61012</v>
      </c>
      <c r="I15640" s="24" t="s">
        <v>80</v>
      </c>
      <c r="J15640" s="24" t="s">
        <v>27528</v>
      </c>
      <c r="K15640" s="24" t="s">
        <v>27567</v>
      </c>
      <c r="L15640" s="24" t="s">
        <v>210</v>
      </c>
      <c r="M15640" s="22">
        <v>22</v>
      </c>
      <c r="N15640" s="22">
        <v>2</v>
      </c>
      <c r="O15640" s="24" t="s">
        <v>27524</v>
      </c>
      <c r="P15640" s="24" t="s">
        <v>506</v>
      </c>
      <c r="Q15640" s="24" t="s">
        <v>507</v>
      </c>
      <c r="R15640" s="24" t="s">
        <v>1614</v>
      </c>
      <c r="S15640" s="24" t="s">
        <v>27551</v>
      </c>
      <c r="T15640" s="23">
        <v>0</v>
      </c>
      <c r="U15640" s="23">
        <v>-46</v>
      </c>
      <c r="V15640" s="22">
        <v>2022</v>
      </c>
    </row>
    <row r="15641" spans="1:22" ht="39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13</v>
      </c>
      <c r="E15641" s="22" t="s">
        <v>27522</v>
      </c>
      <c r="F15641" s="24" t="s">
        <v>28346</v>
      </c>
      <c r="G15641" s="24" t="s">
        <v>14150</v>
      </c>
      <c r="H15641" s="22">
        <v>61012</v>
      </c>
      <c r="I15641" s="24" t="s">
        <v>80</v>
      </c>
      <c r="J15641" s="24" t="s">
        <v>27528</v>
      </c>
      <c r="K15641" s="24" t="s">
        <v>27567</v>
      </c>
      <c r="L15641" s="24" t="s">
        <v>210</v>
      </c>
      <c r="M15641" s="22">
        <v>22</v>
      </c>
      <c r="N15641" s="22">
        <v>2</v>
      </c>
      <c r="O15641" s="24" t="s">
        <v>27524</v>
      </c>
      <c r="P15641" s="24" t="s">
        <v>510</v>
      </c>
      <c r="Q15641" s="24" t="s">
        <v>511</v>
      </c>
      <c r="R15641" s="24" t="s">
        <v>511</v>
      </c>
      <c r="S15641" s="24" t="s">
        <v>27551</v>
      </c>
      <c r="T15641" s="23">
        <v>20533</v>
      </c>
      <c r="U15641" s="23">
        <v>6018</v>
      </c>
      <c r="V15641" s="22">
        <v>2022</v>
      </c>
    </row>
    <row r="15642" spans="1:22" ht="39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13</v>
      </c>
      <c r="E15642" s="22" t="s">
        <v>27522</v>
      </c>
      <c r="F15642" s="24" t="s">
        <v>28347</v>
      </c>
      <c r="G15642" s="24" t="s">
        <v>22683</v>
      </c>
      <c r="H15642" s="22">
        <v>63244</v>
      </c>
      <c r="I15642" s="24" t="s">
        <v>80</v>
      </c>
      <c r="J15642" s="24" t="s">
        <v>27528</v>
      </c>
      <c r="K15642" s="24" t="s">
        <v>27567</v>
      </c>
      <c r="L15642" s="24" t="s">
        <v>210</v>
      </c>
      <c r="M15642" s="22">
        <v>22</v>
      </c>
      <c r="N15642" s="22">
        <v>2</v>
      </c>
      <c r="O15642" s="24" t="s">
        <v>27524</v>
      </c>
      <c r="P15642" s="24" t="s">
        <v>510</v>
      </c>
      <c r="Q15642" s="24" t="s">
        <v>511</v>
      </c>
      <c r="R15642" s="24" t="s">
        <v>511</v>
      </c>
      <c r="S15642" s="24" t="s">
        <v>27551</v>
      </c>
      <c r="T15642" s="23">
        <v>12622</v>
      </c>
      <c r="U15642" s="23">
        <v>3700</v>
      </c>
      <c r="V15642" s="22">
        <v>2022</v>
      </c>
    </row>
    <row r="15643" spans="1:22" ht="51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13</v>
      </c>
      <c r="E15643" s="22" t="s">
        <v>27522</v>
      </c>
      <c r="F15643" s="24" t="s">
        <v>26822</v>
      </c>
      <c r="G15643" s="24" t="s">
        <v>11731</v>
      </c>
      <c r="H15643" s="22">
        <v>60025</v>
      </c>
      <c r="I15643" s="24" t="s">
        <v>60</v>
      </c>
      <c r="J15643" s="24" t="s">
        <v>27525</v>
      </c>
      <c r="K15643" s="24" t="s">
        <v>27570</v>
      </c>
      <c r="L15643" s="24" t="s">
        <v>210</v>
      </c>
      <c r="M15643" s="22">
        <v>22</v>
      </c>
      <c r="N15643" s="22">
        <v>2</v>
      </c>
      <c r="O15643" s="24" t="s">
        <v>27524</v>
      </c>
      <c r="P15643" s="24" t="s">
        <v>510</v>
      </c>
      <c r="Q15643" s="24" t="s">
        <v>511</v>
      </c>
      <c r="R15643" s="24" t="s">
        <v>511</v>
      </c>
      <c r="S15643" s="24" t="s">
        <v>2899</v>
      </c>
      <c r="T15643" s="23">
        <v>6121</v>
      </c>
      <c r="U15643" s="23">
        <v>1794</v>
      </c>
      <c r="V15643" s="22">
        <v>2022</v>
      </c>
    </row>
    <row r="15644" spans="1:22" ht="26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13</v>
      </c>
      <c r="E15644" s="22" t="s">
        <v>27522</v>
      </c>
      <c r="F15644" s="24" t="s">
        <v>26824</v>
      </c>
      <c r="G15644" s="24" t="s">
        <v>26823</v>
      </c>
      <c r="H15644" s="22">
        <v>64556</v>
      </c>
      <c r="I15644" s="24" t="s">
        <v>83</v>
      </c>
      <c r="J15644" s="24" t="s">
        <v>27541</v>
      </c>
      <c r="K15644" s="24" t="s">
        <v>7520</v>
      </c>
      <c r="L15644" s="24" t="s">
        <v>210</v>
      </c>
      <c r="M15644" s="22">
        <v>22</v>
      </c>
      <c r="N15644" s="22">
        <v>2</v>
      </c>
      <c r="O15644" s="24" t="s">
        <v>27524</v>
      </c>
      <c r="P15644" s="24" t="s">
        <v>510</v>
      </c>
      <c r="Q15644" s="24" t="s">
        <v>511</v>
      </c>
      <c r="R15644" s="24" t="s">
        <v>511</v>
      </c>
      <c r="S15644" s="24" t="s">
        <v>27558</v>
      </c>
      <c r="T15644" s="23">
        <v>14257</v>
      </c>
      <c r="U15644" s="23">
        <v>4179</v>
      </c>
      <c r="V15644" s="22">
        <v>2022</v>
      </c>
    </row>
    <row r="15645" spans="1:22" ht="26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13</v>
      </c>
      <c r="E15645" s="22" t="s">
        <v>27522</v>
      </c>
      <c r="F15645" s="24" t="s">
        <v>26827</v>
      </c>
      <c r="G15645" s="24" t="s">
        <v>26826</v>
      </c>
      <c r="H15645" s="22">
        <v>64558</v>
      </c>
      <c r="I15645" s="24" t="s">
        <v>51</v>
      </c>
      <c r="J15645" s="24" t="s">
        <v>27541</v>
      </c>
      <c r="K15645" s="24" t="s">
        <v>7520</v>
      </c>
      <c r="L15645" s="24" t="s">
        <v>210</v>
      </c>
      <c r="M15645" s="22">
        <v>493</v>
      </c>
      <c r="N15645" s="22">
        <v>4</v>
      </c>
      <c r="O15645" s="24" t="s">
        <v>27532</v>
      </c>
      <c r="P15645" s="24" t="s">
        <v>510</v>
      </c>
      <c r="Q15645" s="24" t="s">
        <v>511</v>
      </c>
      <c r="R15645" s="24" t="s">
        <v>511</v>
      </c>
      <c r="S15645" s="24" t="s">
        <v>27549</v>
      </c>
      <c r="T15645" s="23">
        <v>5077</v>
      </c>
      <c r="U15645" s="23">
        <v>1488</v>
      </c>
      <c r="V15645" s="22">
        <v>2022</v>
      </c>
    </row>
    <row r="15646" spans="1:22" ht="26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13</v>
      </c>
      <c r="E15646" s="22" t="s">
        <v>27522</v>
      </c>
      <c r="F15646" s="24" t="s">
        <v>26830</v>
      </c>
      <c r="G15646" s="24" t="s">
        <v>26829</v>
      </c>
      <c r="H15646" s="22">
        <v>64546</v>
      </c>
      <c r="I15646" s="24" t="s">
        <v>70</v>
      </c>
      <c r="J15646" s="24" t="s">
        <v>27526</v>
      </c>
      <c r="K15646" s="24" t="s">
        <v>27570</v>
      </c>
      <c r="L15646" s="24" t="s">
        <v>210</v>
      </c>
      <c r="M15646" s="22">
        <v>22</v>
      </c>
      <c r="N15646" s="22">
        <v>2</v>
      </c>
      <c r="O15646" s="24" t="s">
        <v>27524</v>
      </c>
      <c r="P15646" s="24" t="s">
        <v>510</v>
      </c>
      <c r="Q15646" s="24" t="s">
        <v>511</v>
      </c>
      <c r="R15646" s="24" t="s">
        <v>511</v>
      </c>
      <c r="S15646" s="24" t="s">
        <v>2899</v>
      </c>
      <c r="T15646" s="23">
        <v>79476</v>
      </c>
      <c r="U15646" s="23">
        <v>23293</v>
      </c>
      <c r="V15646" s="22">
        <v>2022</v>
      </c>
    </row>
    <row r="15647" spans="1:22" ht="26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13</v>
      </c>
      <c r="E15647" s="22" t="s">
        <v>27522</v>
      </c>
      <c r="F15647" s="24" t="s">
        <v>26832</v>
      </c>
      <c r="G15647" s="24" t="s">
        <v>27957</v>
      </c>
      <c r="H15647" s="22">
        <v>61944</v>
      </c>
      <c r="I15647" s="24" t="s">
        <v>80</v>
      </c>
      <c r="J15647" s="24" t="s">
        <v>27528</v>
      </c>
      <c r="K15647" s="24" t="s">
        <v>27567</v>
      </c>
      <c r="L15647" s="24" t="s">
        <v>210</v>
      </c>
      <c r="M15647" s="22">
        <v>22</v>
      </c>
      <c r="N15647" s="22">
        <v>2</v>
      </c>
      <c r="O15647" s="24" t="s">
        <v>27524</v>
      </c>
      <c r="P15647" s="24" t="s">
        <v>510</v>
      </c>
      <c r="Q15647" s="24" t="s">
        <v>511</v>
      </c>
      <c r="R15647" s="24" t="s">
        <v>511</v>
      </c>
      <c r="S15647" s="24" t="s">
        <v>27551</v>
      </c>
      <c r="T15647" s="23">
        <v>7224</v>
      </c>
      <c r="U15647" s="23">
        <v>2117</v>
      </c>
      <c r="V15647" s="22">
        <v>2022</v>
      </c>
    </row>
    <row r="15648" spans="1:22" ht="39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13</v>
      </c>
      <c r="E15648" s="22" t="s">
        <v>27522</v>
      </c>
      <c r="F15648" s="24" t="s">
        <v>26833</v>
      </c>
      <c r="G15648" s="24" t="s">
        <v>27957</v>
      </c>
      <c r="H15648" s="22">
        <v>61944</v>
      </c>
      <c r="I15648" s="24" t="s">
        <v>80</v>
      </c>
      <c r="J15648" s="24" t="s">
        <v>27528</v>
      </c>
      <c r="K15648" s="24" t="s">
        <v>27567</v>
      </c>
      <c r="L15648" s="24" t="s">
        <v>210</v>
      </c>
      <c r="M15648" s="22">
        <v>22</v>
      </c>
      <c r="N15648" s="22">
        <v>2</v>
      </c>
      <c r="O15648" s="24" t="s">
        <v>27524</v>
      </c>
      <c r="P15648" s="24" t="s">
        <v>510</v>
      </c>
      <c r="Q15648" s="24" t="s">
        <v>511</v>
      </c>
      <c r="R15648" s="24" t="s">
        <v>511</v>
      </c>
      <c r="S15648" s="24" t="s">
        <v>27551</v>
      </c>
      <c r="T15648" s="23">
        <v>8241</v>
      </c>
      <c r="U15648" s="23">
        <v>2416</v>
      </c>
      <c r="V15648" s="22">
        <v>2022</v>
      </c>
    </row>
    <row r="15649" spans="1:22" ht="39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13</v>
      </c>
      <c r="E15649" s="22" t="s">
        <v>27522</v>
      </c>
      <c r="F15649" s="24" t="s">
        <v>26835</v>
      </c>
      <c r="G15649" s="24" t="s">
        <v>26834</v>
      </c>
      <c r="H15649" s="22">
        <v>64550</v>
      </c>
      <c r="I15649" s="24" t="s">
        <v>52</v>
      </c>
      <c r="J15649" s="24" t="s">
        <v>27535</v>
      </c>
      <c r="K15649" s="24" t="s">
        <v>7520</v>
      </c>
      <c r="L15649" s="24" t="s">
        <v>210</v>
      </c>
      <c r="M15649" s="22">
        <v>22</v>
      </c>
      <c r="N15649" s="22">
        <v>2</v>
      </c>
      <c r="O15649" s="24" t="s">
        <v>27524</v>
      </c>
      <c r="P15649" s="24" t="s">
        <v>510</v>
      </c>
      <c r="Q15649" s="24" t="s">
        <v>511</v>
      </c>
      <c r="R15649" s="24" t="s">
        <v>511</v>
      </c>
      <c r="S15649" s="24" t="s">
        <v>27552</v>
      </c>
      <c r="T15649" s="23">
        <v>12732</v>
      </c>
      <c r="U15649" s="23">
        <v>3731</v>
      </c>
      <c r="V15649" s="22">
        <v>2022</v>
      </c>
    </row>
    <row r="15650" spans="1:22" ht="39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13</v>
      </c>
      <c r="E15650" s="22" t="s">
        <v>27522</v>
      </c>
      <c r="F15650" s="24" t="s">
        <v>26838</v>
      </c>
      <c r="G15650" s="24" t="s">
        <v>26837</v>
      </c>
      <c r="H15650" s="22">
        <v>64551</v>
      </c>
      <c r="I15650" s="24" t="s">
        <v>52</v>
      </c>
      <c r="J15650" s="24" t="s">
        <v>27535</v>
      </c>
      <c r="K15650" s="24" t="s">
        <v>7520</v>
      </c>
      <c r="L15650" s="24" t="s">
        <v>210</v>
      </c>
      <c r="M15650" s="22">
        <v>22</v>
      </c>
      <c r="N15650" s="22">
        <v>2</v>
      </c>
      <c r="O15650" s="24" t="s">
        <v>27524</v>
      </c>
      <c r="P15650" s="24" t="s">
        <v>510</v>
      </c>
      <c r="Q15650" s="24" t="s">
        <v>511</v>
      </c>
      <c r="R15650" s="24" t="s">
        <v>511</v>
      </c>
      <c r="S15650" s="24" t="s">
        <v>27552</v>
      </c>
      <c r="T15650" s="23">
        <v>12376</v>
      </c>
      <c r="U15650" s="23">
        <v>3627</v>
      </c>
      <c r="V15650" s="22">
        <v>2022</v>
      </c>
    </row>
    <row r="15651" spans="1:22" ht="39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13</v>
      </c>
      <c r="E15651" s="22" t="s">
        <v>27522</v>
      </c>
      <c r="F15651" s="24" t="s">
        <v>26841</v>
      </c>
      <c r="G15651" s="24" t="s">
        <v>26840</v>
      </c>
      <c r="H15651" s="22">
        <v>64552</v>
      </c>
      <c r="I15651" s="24" t="s">
        <v>52</v>
      </c>
      <c r="J15651" s="24" t="s">
        <v>27535</v>
      </c>
      <c r="K15651" s="24" t="s">
        <v>7520</v>
      </c>
      <c r="L15651" s="24" t="s">
        <v>210</v>
      </c>
      <c r="M15651" s="22">
        <v>22</v>
      </c>
      <c r="N15651" s="22">
        <v>2</v>
      </c>
      <c r="O15651" s="24" t="s">
        <v>27524</v>
      </c>
      <c r="P15651" s="24" t="s">
        <v>510</v>
      </c>
      <c r="Q15651" s="24" t="s">
        <v>511</v>
      </c>
      <c r="R15651" s="24" t="s">
        <v>511</v>
      </c>
      <c r="S15651" s="24" t="s">
        <v>27552</v>
      </c>
      <c r="T15651" s="23">
        <v>12775</v>
      </c>
      <c r="U15651" s="23">
        <v>3744</v>
      </c>
      <c r="V15651" s="22">
        <v>2022</v>
      </c>
    </row>
    <row r="15652" spans="1:22" ht="26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13</v>
      </c>
      <c r="E15652" s="22" t="s">
        <v>27522</v>
      </c>
      <c r="F15652" s="24" t="s">
        <v>26843</v>
      </c>
      <c r="G15652" s="24" t="s">
        <v>27957</v>
      </c>
      <c r="H15652" s="22">
        <v>61944</v>
      </c>
      <c r="I15652" s="24" t="s">
        <v>51</v>
      </c>
      <c r="J15652" s="24" t="s">
        <v>27541</v>
      </c>
      <c r="K15652" s="24" t="s">
        <v>7520</v>
      </c>
      <c r="L15652" s="24" t="s">
        <v>210</v>
      </c>
      <c r="M15652" s="22">
        <v>22</v>
      </c>
      <c r="N15652" s="22">
        <v>2</v>
      </c>
      <c r="O15652" s="24" t="s">
        <v>27524</v>
      </c>
      <c r="P15652" s="24" t="s">
        <v>510</v>
      </c>
      <c r="Q15652" s="24" t="s">
        <v>511</v>
      </c>
      <c r="R15652" s="24" t="s">
        <v>511</v>
      </c>
      <c r="S15652" s="24" t="s">
        <v>27549</v>
      </c>
      <c r="T15652" s="23">
        <v>0</v>
      </c>
      <c r="U15652" s="23">
        <v>0</v>
      </c>
      <c r="V15652" s="22">
        <v>2022</v>
      </c>
    </row>
    <row r="15653" spans="1:22" ht="26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13</v>
      </c>
      <c r="E15653" s="22" t="s">
        <v>27522</v>
      </c>
      <c r="F15653" s="24" t="s">
        <v>26845</v>
      </c>
      <c r="G15653" s="24" t="s">
        <v>26844</v>
      </c>
      <c r="H15653" s="22">
        <v>64560</v>
      </c>
      <c r="I15653" s="24" t="s">
        <v>65</v>
      </c>
      <c r="J15653" s="24" t="s">
        <v>2971</v>
      </c>
      <c r="K15653" s="24" t="s">
        <v>27567</v>
      </c>
      <c r="L15653" s="24" t="s">
        <v>210</v>
      </c>
      <c r="M15653" s="22">
        <v>22</v>
      </c>
      <c r="N15653" s="22">
        <v>2</v>
      </c>
      <c r="O15653" s="24" t="s">
        <v>27524</v>
      </c>
      <c r="P15653" s="24" t="s">
        <v>506</v>
      </c>
      <c r="Q15653" s="24" t="s">
        <v>507</v>
      </c>
      <c r="R15653" s="24" t="s">
        <v>1614</v>
      </c>
      <c r="S15653" s="24" t="s">
        <v>27548</v>
      </c>
      <c r="T15653" s="23">
        <v>0</v>
      </c>
      <c r="U15653" s="23">
        <v>0</v>
      </c>
      <c r="V15653" s="22">
        <v>2022</v>
      </c>
    </row>
    <row r="15654" spans="1:22" ht="26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13</v>
      </c>
      <c r="E15654" s="22" t="s">
        <v>27522</v>
      </c>
      <c r="F15654" s="24" t="s">
        <v>26845</v>
      </c>
      <c r="G15654" s="24" t="s">
        <v>26844</v>
      </c>
      <c r="H15654" s="22">
        <v>64560</v>
      </c>
      <c r="I15654" s="24" t="s">
        <v>65</v>
      </c>
      <c r="J15654" s="24" t="s">
        <v>2971</v>
      </c>
      <c r="K15654" s="24" t="s">
        <v>27567</v>
      </c>
      <c r="L15654" s="24" t="s">
        <v>210</v>
      </c>
      <c r="M15654" s="22">
        <v>22</v>
      </c>
      <c r="N15654" s="22">
        <v>2</v>
      </c>
      <c r="O15654" s="24" t="s">
        <v>27524</v>
      </c>
      <c r="P15654" s="24" t="s">
        <v>510</v>
      </c>
      <c r="Q15654" s="24" t="s">
        <v>511</v>
      </c>
      <c r="R15654" s="24" t="s">
        <v>511</v>
      </c>
      <c r="S15654" s="24" t="s">
        <v>27548</v>
      </c>
      <c r="T15654" s="23">
        <v>13394</v>
      </c>
      <c r="U15654" s="23">
        <v>3926</v>
      </c>
      <c r="V15654" s="22">
        <v>2022</v>
      </c>
    </row>
    <row r="15655" spans="1:22" ht="26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13</v>
      </c>
      <c r="E15655" s="22" t="s">
        <v>27522</v>
      </c>
      <c r="F15655" s="24" t="s">
        <v>26848</v>
      </c>
      <c r="G15655" s="24" t="s">
        <v>27957</v>
      </c>
      <c r="H15655" s="22">
        <v>61944</v>
      </c>
      <c r="I15655" s="24" t="s">
        <v>51</v>
      </c>
      <c r="J15655" s="24" t="s">
        <v>27541</v>
      </c>
      <c r="K15655" s="24" t="s">
        <v>7520</v>
      </c>
      <c r="L15655" s="24" t="s">
        <v>210</v>
      </c>
      <c r="M15655" s="22">
        <v>22</v>
      </c>
      <c r="N15655" s="22">
        <v>2</v>
      </c>
      <c r="O15655" s="24" t="s">
        <v>27524</v>
      </c>
      <c r="P15655" s="24" t="s">
        <v>510</v>
      </c>
      <c r="Q15655" s="24" t="s">
        <v>511</v>
      </c>
      <c r="R15655" s="24" t="s">
        <v>511</v>
      </c>
      <c r="S15655" s="24" t="s">
        <v>27549</v>
      </c>
      <c r="T15655" s="23">
        <v>0</v>
      </c>
      <c r="U15655" s="23">
        <v>0</v>
      </c>
      <c r="V15655" s="22">
        <v>2022</v>
      </c>
    </row>
    <row r="15656" spans="1:22" ht="26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13</v>
      </c>
      <c r="E15656" s="22" t="s">
        <v>27522</v>
      </c>
      <c r="F15656" s="24" t="s">
        <v>26849</v>
      </c>
      <c r="G15656" s="24" t="s">
        <v>27957</v>
      </c>
      <c r="H15656" s="22">
        <v>61944</v>
      </c>
      <c r="I15656" s="24" t="s">
        <v>51</v>
      </c>
      <c r="J15656" s="24" t="s">
        <v>27541</v>
      </c>
      <c r="K15656" s="24" t="s">
        <v>7520</v>
      </c>
      <c r="L15656" s="24" t="s">
        <v>210</v>
      </c>
      <c r="M15656" s="22">
        <v>22</v>
      </c>
      <c r="N15656" s="22">
        <v>2</v>
      </c>
      <c r="O15656" s="24" t="s">
        <v>27524</v>
      </c>
      <c r="P15656" s="24" t="s">
        <v>510</v>
      </c>
      <c r="Q15656" s="24" t="s">
        <v>511</v>
      </c>
      <c r="R15656" s="24" t="s">
        <v>511</v>
      </c>
      <c r="S15656" s="24" t="s">
        <v>27549</v>
      </c>
      <c r="T15656" s="23">
        <v>0</v>
      </c>
      <c r="U15656" s="23">
        <v>0</v>
      </c>
      <c r="V15656" s="22">
        <v>2022</v>
      </c>
    </row>
    <row r="15657" spans="1:22" ht="26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13</v>
      </c>
      <c r="E15657" s="22" t="s">
        <v>27522</v>
      </c>
      <c r="F15657" s="24" t="s">
        <v>26850</v>
      </c>
      <c r="G15657" s="24" t="s">
        <v>27957</v>
      </c>
      <c r="H15657" s="22">
        <v>61944</v>
      </c>
      <c r="I15657" s="24" t="s">
        <v>51</v>
      </c>
      <c r="J15657" s="24" t="s">
        <v>27541</v>
      </c>
      <c r="K15657" s="24" t="s">
        <v>7520</v>
      </c>
      <c r="L15657" s="24" t="s">
        <v>210</v>
      </c>
      <c r="M15657" s="22">
        <v>22</v>
      </c>
      <c r="N15657" s="22">
        <v>2</v>
      </c>
      <c r="O15657" s="24" t="s">
        <v>27524</v>
      </c>
      <c r="P15657" s="24" t="s">
        <v>510</v>
      </c>
      <c r="Q15657" s="24" t="s">
        <v>511</v>
      </c>
      <c r="R15657" s="24" t="s">
        <v>511</v>
      </c>
      <c r="S15657" s="24" t="s">
        <v>27549</v>
      </c>
      <c r="T15657" s="23">
        <v>0</v>
      </c>
      <c r="U15657" s="23">
        <v>0</v>
      </c>
      <c r="V15657" s="22">
        <v>2022</v>
      </c>
    </row>
    <row r="15658" spans="1:22" ht="39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13</v>
      </c>
      <c r="E15658" s="22" t="s">
        <v>27522</v>
      </c>
      <c r="F15658" s="24" t="s">
        <v>26851</v>
      </c>
      <c r="G15658" s="24" t="s">
        <v>27957</v>
      </c>
      <c r="H15658" s="22">
        <v>61944</v>
      </c>
      <c r="I15658" s="24" t="s">
        <v>51</v>
      </c>
      <c r="J15658" s="24" t="s">
        <v>27541</v>
      </c>
      <c r="K15658" s="24" t="s">
        <v>7520</v>
      </c>
      <c r="L15658" s="24" t="s">
        <v>210</v>
      </c>
      <c r="M15658" s="22">
        <v>22</v>
      </c>
      <c r="N15658" s="22">
        <v>2</v>
      </c>
      <c r="O15658" s="24" t="s">
        <v>27524</v>
      </c>
      <c r="P15658" s="24" t="s">
        <v>510</v>
      </c>
      <c r="Q15658" s="24" t="s">
        <v>511</v>
      </c>
      <c r="R15658" s="24" t="s">
        <v>511</v>
      </c>
      <c r="S15658" s="24" t="s">
        <v>27555</v>
      </c>
      <c r="T15658" s="23">
        <v>0</v>
      </c>
      <c r="U15658" s="23">
        <v>0</v>
      </c>
      <c r="V15658" s="22">
        <v>2022</v>
      </c>
    </row>
    <row r="15659" spans="1:22" ht="26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13</v>
      </c>
      <c r="E15659" s="22" t="s">
        <v>27522</v>
      </c>
      <c r="F15659" s="24" t="s">
        <v>26852</v>
      </c>
      <c r="G15659" s="24" t="s">
        <v>27957</v>
      </c>
      <c r="H15659" s="22">
        <v>61944</v>
      </c>
      <c r="I15659" s="24" t="s">
        <v>51</v>
      </c>
      <c r="J15659" s="24" t="s">
        <v>27541</v>
      </c>
      <c r="K15659" s="24" t="s">
        <v>7520</v>
      </c>
      <c r="L15659" s="24" t="s">
        <v>210</v>
      </c>
      <c r="M15659" s="22">
        <v>22</v>
      </c>
      <c r="N15659" s="22">
        <v>2</v>
      </c>
      <c r="O15659" s="24" t="s">
        <v>27524</v>
      </c>
      <c r="P15659" s="24" t="s">
        <v>510</v>
      </c>
      <c r="Q15659" s="24" t="s">
        <v>511</v>
      </c>
      <c r="R15659" s="24" t="s">
        <v>511</v>
      </c>
      <c r="S15659" s="24" t="s">
        <v>27549</v>
      </c>
      <c r="T15659" s="23">
        <v>0</v>
      </c>
      <c r="U15659" s="23">
        <v>0</v>
      </c>
      <c r="V15659" s="22">
        <v>2022</v>
      </c>
    </row>
    <row r="15660" spans="1:22" ht="39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13</v>
      </c>
      <c r="E15660" s="22" t="s">
        <v>27522</v>
      </c>
      <c r="F15660" s="24" t="s">
        <v>26853</v>
      </c>
      <c r="G15660" s="24" t="s">
        <v>27957</v>
      </c>
      <c r="H15660" s="22">
        <v>61944</v>
      </c>
      <c r="I15660" s="24" t="s">
        <v>51</v>
      </c>
      <c r="J15660" s="24" t="s">
        <v>27541</v>
      </c>
      <c r="K15660" s="24" t="s">
        <v>7520</v>
      </c>
      <c r="L15660" s="24" t="s">
        <v>210</v>
      </c>
      <c r="M15660" s="22">
        <v>22</v>
      </c>
      <c r="N15660" s="22">
        <v>2</v>
      </c>
      <c r="O15660" s="24" t="s">
        <v>27524</v>
      </c>
      <c r="P15660" s="24" t="s">
        <v>510</v>
      </c>
      <c r="Q15660" s="24" t="s">
        <v>511</v>
      </c>
      <c r="R15660" s="24" t="s">
        <v>511</v>
      </c>
      <c r="S15660" s="24" t="s">
        <v>27549</v>
      </c>
      <c r="T15660" s="23">
        <v>0</v>
      </c>
      <c r="U15660" s="23">
        <v>0</v>
      </c>
      <c r="V15660" s="22">
        <v>2022</v>
      </c>
    </row>
    <row r="15661" spans="1:22" ht="39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13</v>
      </c>
      <c r="E15661" s="22" t="s">
        <v>27522</v>
      </c>
      <c r="F15661" s="24" t="s">
        <v>26854</v>
      </c>
      <c r="G15661" s="24" t="s">
        <v>18532</v>
      </c>
      <c r="H15661" s="22">
        <v>62915</v>
      </c>
      <c r="I15661" s="24" t="s">
        <v>71</v>
      </c>
      <c r="J15661" s="24" t="s">
        <v>27540</v>
      </c>
      <c r="K15661" s="24" t="s">
        <v>27570</v>
      </c>
      <c r="L15661" s="24" t="s">
        <v>210</v>
      </c>
      <c r="M15661" s="22">
        <v>22</v>
      </c>
      <c r="N15661" s="22">
        <v>2</v>
      </c>
      <c r="O15661" s="24" t="s">
        <v>27524</v>
      </c>
      <c r="P15661" s="24" t="s">
        <v>510</v>
      </c>
      <c r="Q15661" s="24" t="s">
        <v>511</v>
      </c>
      <c r="R15661" s="24" t="s">
        <v>511</v>
      </c>
      <c r="S15661" s="24" t="s">
        <v>2899</v>
      </c>
      <c r="T15661" s="23">
        <v>5128</v>
      </c>
      <c r="U15661" s="23">
        <v>1503</v>
      </c>
      <c r="V15661" s="22">
        <v>2022</v>
      </c>
    </row>
    <row r="15662" spans="1:22" ht="39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13</v>
      </c>
      <c r="E15662" s="22" t="s">
        <v>27522</v>
      </c>
      <c r="F15662" s="24" t="s">
        <v>26857</v>
      </c>
      <c r="G15662" s="24" t="s">
        <v>18532</v>
      </c>
      <c r="H15662" s="22">
        <v>62915</v>
      </c>
      <c r="I15662" s="24" t="s">
        <v>81</v>
      </c>
      <c r="J15662" s="24" t="s">
        <v>27525</v>
      </c>
      <c r="K15662" s="24" t="s">
        <v>27568</v>
      </c>
      <c r="L15662" s="24" t="s">
        <v>210</v>
      </c>
      <c r="M15662" s="22">
        <v>22</v>
      </c>
      <c r="N15662" s="22">
        <v>2</v>
      </c>
      <c r="O15662" s="24" t="s">
        <v>27524</v>
      </c>
      <c r="P15662" s="24" t="s">
        <v>510</v>
      </c>
      <c r="Q15662" s="24" t="s">
        <v>511</v>
      </c>
      <c r="R15662" s="24" t="s">
        <v>511</v>
      </c>
      <c r="S15662" s="24" t="s">
        <v>1587</v>
      </c>
      <c r="T15662" s="23">
        <v>81050</v>
      </c>
      <c r="U15662" s="23">
        <v>23755</v>
      </c>
      <c r="V15662" s="22">
        <v>2022</v>
      </c>
    </row>
    <row r="15663" spans="1:22" ht="26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13</v>
      </c>
      <c r="E15663" s="22" t="s">
        <v>27522</v>
      </c>
      <c r="F15663" s="24" t="s">
        <v>28348</v>
      </c>
      <c r="G15663" s="24" t="s">
        <v>28349</v>
      </c>
      <c r="H15663" s="22">
        <v>64564</v>
      </c>
      <c r="I15663" s="24" t="s">
        <v>89</v>
      </c>
      <c r="J15663" s="24" t="s">
        <v>27533</v>
      </c>
      <c r="K15663" s="24" t="s">
        <v>27571</v>
      </c>
      <c r="L15663" s="24" t="s">
        <v>210</v>
      </c>
      <c r="M15663" s="22">
        <v>22</v>
      </c>
      <c r="N15663" s="22">
        <v>2</v>
      </c>
      <c r="O15663" s="24" t="s">
        <v>27524</v>
      </c>
      <c r="P15663" s="24" t="s">
        <v>506</v>
      </c>
      <c r="Q15663" s="24" t="s">
        <v>507</v>
      </c>
      <c r="R15663" s="24" t="s">
        <v>1614</v>
      </c>
      <c r="S15663" s="24" t="s">
        <v>27557</v>
      </c>
      <c r="T15663" s="23">
        <v>0</v>
      </c>
      <c r="U15663" s="23">
        <v>0</v>
      </c>
      <c r="V15663" s="22">
        <v>2022</v>
      </c>
    </row>
    <row r="15664" spans="1:22" ht="26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13</v>
      </c>
      <c r="E15664" s="22" t="s">
        <v>27522</v>
      </c>
      <c r="F15664" s="24" t="s">
        <v>26859</v>
      </c>
      <c r="G15664" s="24" t="s">
        <v>26674</v>
      </c>
      <c r="H15664" s="22">
        <v>64449</v>
      </c>
      <c r="I15664" s="24" t="s">
        <v>89</v>
      </c>
      <c r="J15664" s="24" t="s">
        <v>27533</v>
      </c>
      <c r="K15664" s="24" t="s">
        <v>27571</v>
      </c>
      <c r="L15664" s="24" t="s">
        <v>210</v>
      </c>
      <c r="M15664" s="22">
        <v>22</v>
      </c>
      <c r="N15664" s="22">
        <v>2</v>
      </c>
      <c r="O15664" s="24" t="s">
        <v>27524</v>
      </c>
      <c r="P15664" s="24" t="s">
        <v>209</v>
      </c>
      <c r="Q15664" s="24" t="s">
        <v>242</v>
      </c>
      <c r="R15664" s="24" t="s">
        <v>242</v>
      </c>
      <c r="S15664" s="24" t="s">
        <v>27557</v>
      </c>
      <c r="T15664" s="23">
        <v>3775</v>
      </c>
      <c r="U15664" s="23">
        <v>243</v>
      </c>
      <c r="V15664" s="22">
        <v>2022</v>
      </c>
    </row>
    <row r="15665" spans="1:22" ht="26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13</v>
      </c>
      <c r="E15665" s="22" t="s">
        <v>27522</v>
      </c>
      <c r="F15665" s="24" t="s">
        <v>26863</v>
      </c>
      <c r="G15665" s="24" t="s">
        <v>26674</v>
      </c>
      <c r="H15665" s="22">
        <v>64449</v>
      </c>
      <c r="I15665" s="24" t="s">
        <v>89</v>
      </c>
      <c r="J15665" s="24" t="s">
        <v>27533</v>
      </c>
      <c r="K15665" s="24" t="s">
        <v>27571</v>
      </c>
      <c r="L15665" s="24" t="s">
        <v>210</v>
      </c>
      <c r="M15665" s="22">
        <v>22</v>
      </c>
      <c r="N15665" s="22">
        <v>2</v>
      </c>
      <c r="O15665" s="24" t="s">
        <v>27524</v>
      </c>
      <c r="P15665" s="24" t="s">
        <v>209</v>
      </c>
      <c r="Q15665" s="24" t="s">
        <v>242</v>
      </c>
      <c r="R15665" s="24" t="s">
        <v>242</v>
      </c>
      <c r="S15665" s="24" t="s">
        <v>27557</v>
      </c>
      <c r="T15665" s="23">
        <v>4401</v>
      </c>
      <c r="U15665" s="23">
        <v>311</v>
      </c>
      <c r="V15665" s="22">
        <v>2022</v>
      </c>
    </row>
    <row r="15666" spans="1:22" ht="26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13</v>
      </c>
      <c r="E15666" s="22" t="s">
        <v>27522</v>
      </c>
      <c r="F15666" s="24" t="s">
        <v>26867</v>
      </c>
      <c r="G15666" s="24" t="s">
        <v>26674</v>
      </c>
      <c r="H15666" s="22">
        <v>64449</v>
      </c>
      <c r="I15666" s="24" t="s">
        <v>89</v>
      </c>
      <c r="J15666" s="24" t="s">
        <v>27533</v>
      </c>
      <c r="K15666" s="24" t="s">
        <v>27571</v>
      </c>
      <c r="L15666" s="24" t="s">
        <v>210</v>
      </c>
      <c r="M15666" s="22">
        <v>22</v>
      </c>
      <c r="N15666" s="22">
        <v>2</v>
      </c>
      <c r="O15666" s="24" t="s">
        <v>27524</v>
      </c>
      <c r="P15666" s="24" t="s">
        <v>209</v>
      </c>
      <c r="Q15666" s="24" t="s">
        <v>242</v>
      </c>
      <c r="R15666" s="24" t="s">
        <v>242</v>
      </c>
      <c r="S15666" s="24" t="s">
        <v>27557</v>
      </c>
      <c r="T15666" s="23">
        <v>3828</v>
      </c>
      <c r="U15666" s="23">
        <v>266</v>
      </c>
      <c r="V15666" s="22">
        <v>2022</v>
      </c>
    </row>
    <row r="15667" spans="1:22" ht="26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13</v>
      </c>
      <c r="E15667" s="22" t="s">
        <v>27522</v>
      </c>
      <c r="F15667" s="24" t="s">
        <v>26871</v>
      </c>
      <c r="G15667" s="24" t="s">
        <v>26674</v>
      </c>
      <c r="H15667" s="22">
        <v>64449</v>
      </c>
      <c r="I15667" s="24" t="s">
        <v>89</v>
      </c>
      <c r="J15667" s="24" t="s">
        <v>27533</v>
      </c>
      <c r="K15667" s="24" t="s">
        <v>27571</v>
      </c>
      <c r="L15667" s="24" t="s">
        <v>210</v>
      </c>
      <c r="M15667" s="22">
        <v>22</v>
      </c>
      <c r="N15667" s="22">
        <v>2</v>
      </c>
      <c r="O15667" s="24" t="s">
        <v>27524</v>
      </c>
      <c r="P15667" s="24" t="s">
        <v>209</v>
      </c>
      <c r="Q15667" s="24" t="s">
        <v>242</v>
      </c>
      <c r="R15667" s="24" t="s">
        <v>242</v>
      </c>
      <c r="S15667" s="24" t="s">
        <v>27557</v>
      </c>
      <c r="T15667" s="23">
        <v>3227</v>
      </c>
      <c r="U15667" s="23">
        <v>217</v>
      </c>
      <c r="V15667" s="22">
        <v>2022</v>
      </c>
    </row>
    <row r="15668" spans="1:22" ht="26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13</v>
      </c>
      <c r="E15668" s="22" t="s">
        <v>27522</v>
      </c>
      <c r="F15668" s="24" t="s">
        <v>26875</v>
      </c>
      <c r="G15668" s="24" t="s">
        <v>26674</v>
      </c>
      <c r="H15668" s="22">
        <v>64449</v>
      </c>
      <c r="I15668" s="24" t="s">
        <v>89</v>
      </c>
      <c r="J15668" s="24" t="s">
        <v>27533</v>
      </c>
      <c r="K15668" s="24" t="s">
        <v>27571</v>
      </c>
      <c r="L15668" s="24" t="s">
        <v>210</v>
      </c>
      <c r="M15668" s="22">
        <v>22</v>
      </c>
      <c r="N15668" s="22">
        <v>2</v>
      </c>
      <c r="O15668" s="24" t="s">
        <v>27524</v>
      </c>
      <c r="P15668" s="24" t="s">
        <v>209</v>
      </c>
      <c r="Q15668" s="24" t="s">
        <v>242</v>
      </c>
      <c r="R15668" s="24" t="s">
        <v>242</v>
      </c>
      <c r="S15668" s="24" t="s">
        <v>27557</v>
      </c>
      <c r="T15668" s="23">
        <v>4243</v>
      </c>
      <c r="U15668" s="23">
        <v>300</v>
      </c>
      <c r="V15668" s="22">
        <v>2022</v>
      </c>
    </row>
    <row r="15669" spans="1:22" ht="26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13</v>
      </c>
      <c r="E15669" s="22" t="s">
        <v>27522</v>
      </c>
      <c r="F15669" s="24" t="s">
        <v>26879</v>
      </c>
      <c r="G15669" s="24" t="s">
        <v>26674</v>
      </c>
      <c r="H15669" s="22">
        <v>64449</v>
      </c>
      <c r="I15669" s="24" t="s">
        <v>89</v>
      </c>
      <c r="J15669" s="24" t="s">
        <v>27533</v>
      </c>
      <c r="K15669" s="24" t="s">
        <v>27571</v>
      </c>
      <c r="L15669" s="24" t="s">
        <v>210</v>
      </c>
      <c r="M15669" s="22">
        <v>22</v>
      </c>
      <c r="N15669" s="22">
        <v>2</v>
      </c>
      <c r="O15669" s="24" t="s">
        <v>27524</v>
      </c>
      <c r="P15669" s="24" t="s">
        <v>209</v>
      </c>
      <c r="Q15669" s="24" t="s">
        <v>242</v>
      </c>
      <c r="R15669" s="24" t="s">
        <v>242</v>
      </c>
      <c r="S15669" s="24" t="s">
        <v>27557</v>
      </c>
      <c r="T15669" s="23">
        <v>3910</v>
      </c>
      <c r="U15669" s="23">
        <v>277</v>
      </c>
      <c r="V15669" s="22">
        <v>2022</v>
      </c>
    </row>
    <row r="15670" spans="1:22" ht="26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13</v>
      </c>
      <c r="E15670" s="22" t="s">
        <v>27522</v>
      </c>
      <c r="F15670" s="24" t="s">
        <v>26883</v>
      </c>
      <c r="G15670" s="24" t="s">
        <v>26674</v>
      </c>
      <c r="H15670" s="22">
        <v>64449</v>
      </c>
      <c r="I15670" s="24" t="s">
        <v>89</v>
      </c>
      <c r="J15670" s="24" t="s">
        <v>27533</v>
      </c>
      <c r="K15670" s="24" t="s">
        <v>27571</v>
      </c>
      <c r="L15670" s="24" t="s">
        <v>210</v>
      </c>
      <c r="M15670" s="22">
        <v>22</v>
      </c>
      <c r="N15670" s="22">
        <v>2</v>
      </c>
      <c r="O15670" s="24" t="s">
        <v>27524</v>
      </c>
      <c r="P15670" s="24" t="s">
        <v>209</v>
      </c>
      <c r="Q15670" s="24" t="s">
        <v>242</v>
      </c>
      <c r="R15670" s="24" t="s">
        <v>242</v>
      </c>
      <c r="S15670" s="24" t="s">
        <v>27557</v>
      </c>
      <c r="T15670" s="23">
        <v>4448</v>
      </c>
      <c r="U15670" s="23">
        <v>315</v>
      </c>
      <c r="V15670" s="22">
        <v>2022</v>
      </c>
    </row>
    <row r="15671" spans="1:22" ht="26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13</v>
      </c>
      <c r="E15671" s="22" t="s">
        <v>27522</v>
      </c>
      <c r="F15671" s="24" t="s">
        <v>26887</v>
      </c>
      <c r="G15671" s="24" t="s">
        <v>26674</v>
      </c>
      <c r="H15671" s="22">
        <v>64449</v>
      </c>
      <c r="I15671" s="24" t="s">
        <v>89</v>
      </c>
      <c r="J15671" s="24" t="s">
        <v>27533</v>
      </c>
      <c r="K15671" s="24" t="s">
        <v>27571</v>
      </c>
      <c r="L15671" s="24" t="s">
        <v>210</v>
      </c>
      <c r="M15671" s="22">
        <v>22</v>
      </c>
      <c r="N15671" s="22">
        <v>2</v>
      </c>
      <c r="O15671" s="24" t="s">
        <v>27524</v>
      </c>
      <c r="P15671" s="24" t="s">
        <v>209</v>
      </c>
      <c r="Q15671" s="24" t="s">
        <v>242</v>
      </c>
      <c r="R15671" s="24" t="s">
        <v>242</v>
      </c>
      <c r="S15671" s="24" t="s">
        <v>27557</v>
      </c>
      <c r="T15671" s="23">
        <v>4749</v>
      </c>
      <c r="U15671" s="23">
        <v>310</v>
      </c>
      <c r="V15671" s="22">
        <v>2022</v>
      </c>
    </row>
    <row r="15672" spans="1:22" ht="26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13</v>
      </c>
      <c r="E15672" s="22" t="s">
        <v>27522</v>
      </c>
      <c r="F15672" s="24" t="s">
        <v>26891</v>
      </c>
      <c r="G15672" s="24" t="s">
        <v>26674</v>
      </c>
      <c r="H15672" s="22">
        <v>64449</v>
      </c>
      <c r="I15672" s="24" t="s">
        <v>89</v>
      </c>
      <c r="J15672" s="24" t="s">
        <v>27533</v>
      </c>
      <c r="K15672" s="24" t="s">
        <v>27571</v>
      </c>
      <c r="L15672" s="24" t="s">
        <v>210</v>
      </c>
      <c r="M15672" s="22">
        <v>22</v>
      </c>
      <c r="N15672" s="22">
        <v>2</v>
      </c>
      <c r="O15672" s="24" t="s">
        <v>27524</v>
      </c>
      <c r="P15672" s="24" t="s">
        <v>209</v>
      </c>
      <c r="Q15672" s="24" t="s">
        <v>242</v>
      </c>
      <c r="R15672" s="24" t="s">
        <v>242</v>
      </c>
      <c r="S15672" s="24" t="s">
        <v>27557</v>
      </c>
      <c r="T15672" s="23">
        <v>3586</v>
      </c>
      <c r="U15672" s="23">
        <v>250</v>
      </c>
      <c r="V15672" s="22">
        <v>2022</v>
      </c>
    </row>
    <row r="15673" spans="1:22" ht="26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13</v>
      </c>
      <c r="E15673" s="22" t="s">
        <v>27522</v>
      </c>
      <c r="F15673" s="24" t="s">
        <v>28350</v>
      </c>
      <c r="G15673" s="24" t="s">
        <v>28351</v>
      </c>
      <c r="H15673" s="22">
        <v>64568</v>
      </c>
      <c r="I15673" s="24" t="s">
        <v>89</v>
      </c>
      <c r="J15673" s="24" t="s">
        <v>27533</v>
      </c>
      <c r="K15673" s="24" t="s">
        <v>27571</v>
      </c>
      <c r="L15673" s="24" t="s">
        <v>210</v>
      </c>
      <c r="M15673" s="22">
        <v>22</v>
      </c>
      <c r="N15673" s="22">
        <v>2</v>
      </c>
      <c r="O15673" s="24" t="s">
        <v>27524</v>
      </c>
      <c r="P15673" s="24" t="s">
        <v>506</v>
      </c>
      <c r="Q15673" s="24" t="s">
        <v>507</v>
      </c>
      <c r="R15673" s="24" t="s">
        <v>1614</v>
      </c>
      <c r="S15673" s="24" t="s">
        <v>27557</v>
      </c>
      <c r="T15673" s="23">
        <v>0</v>
      </c>
      <c r="U15673" s="23">
        <v>-2202</v>
      </c>
      <c r="V15673" s="22">
        <v>2022</v>
      </c>
    </row>
    <row r="15674" spans="1:22" ht="26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13</v>
      </c>
      <c r="E15674" s="22" t="s">
        <v>27522</v>
      </c>
      <c r="F15674" s="24" t="s">
        <v>28350</v>
      </c>
      <c r="G15674" s="24" t="s">
        <v>28351</v>
      </c>
      <c r="H15674" s="22">
        <v>64568</v>
      </c>
      <c r="I15674" s="24" t="s">
        <v>89</v>
      </c>
      <c r="J15674" s="24" t="s">
        <v>27533</v>
      </c>
      <c r="K15674" s="24" t="s">
        <v>27571</v>
      </c>
      <c r="L15674" s="24" t="s">
        <v>210</v>
      </c>
      <c r="M15674" s="22">
        <v>22</v>
      </c>
      <c r="N15674" s="22">
        <v>2</v>
      </c>
      <c r="O15674" s="24" t="s">
        <v>27524</v>
      </c>
      <c r="P15674" s="24" t="s">
        <v>510</v>
      </c>
      <c r="Q15674" s="24" t="s">
        <v>511</v>
      </c>
      <c r="R15674" s="24" t="s">
        <v>511</v>
      </c>
      <c r="S15674" s="24" t="s">
        <v>27557</v>
      </c>
      <c r="T15674" s="23">
        <v>424282</v>
      </c>
      <c r="U15674" s="23">
        <v>124350</v>
      </c>
      <c r="V15674" s="22">
        <v>2022</v>
      </c>
    </row>
    <row r="15675" spans="1:22" ht="26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13</v>
      </c>
      <c r="E15675" s="22" t="s">
        <v>27522</v>
      </c>
      <c r="F15675" s="24" t="s">
        <v>26895</v>
      </c>
      <c r="G15675" s="24" t="s">
        <v>26674</v>
      </c>
      <c r="H15675" s="22">
        <v>64449</v>
      </c>
      <c r="I15675" s="24" t="s">
        <v>89</v>
      </c>
      <c r="J15675" s="24" t="s">
        <v>27533</v>
      </c>
      <c r="K15675" s="24" t="s">
        <v>27571</v>
      </c>
      <c r="L15675" s="24" t="s">
        <v>210</v>
      </c>
      <c r="M15675" s="22">
        <v>22</v>
      </c>
      <c r="N15675" s="22">
        <v>2</v>
      </c>
      <c r="O15675" s="24" t="s">
        <v>27524</v>
      </c>
      <c r="P15675" s="24" t="s">
        <v>209</v>
      </c>
      <c r="Q15675" s="24" t="s">
        <v>242</v>
      </c>
      <c r="R15675" s="24" t="s">
        <v>242</v>
      </c>
      <c r="S15675" s="24" t="s">
        <v>27557</v>
      </c>
      <c r="T15675" s="23">
        <v>3523</v>
      </c>
      <c r="U15675" s="23">
        <v>249</v>
      </c>
      <c r="V15675" s="22">
        <v>2022</v>
      </c>
    </row>
    <row r="15676" spans="1:22" ht="39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13</v>
      </c>
      <c r="E15676" s="22" t="s">
        <v>27522</v>
      </c>
      <c r="F15676" s="24" t="s">
        <v>28352</v>
      </c>
      <c r="G15676" s="24" t="s">
        <v>28029</v>
      </c>
      <c r="H15676" s="22">
        <v>65173</v>
      </c>
      <c r="I15676" s="24" t="s">
        <v>69</v>
      </c>
      <c r="J15676" s="24" t="s">
        <v>27526</v>
      </c>
      <c r="K15676" s="24" t="s">
        <v>27569</v>
      </c>
      <c r="L15676" s="24" t="s">
        <v>210</v>
      </c>
      <c r="M15676" s="22">
        <v>22</v>
      </c>
      <c r="N15676" s="22">
        <v>2</v>
      </c>
      <c r="O15676" s="24" t="s">
        <v>27524</v>
      </c>
      <c r="P15676" s="24" t="s">
        <v>510</v>
      </c>
      <c r="Q15676" s="24" t="s">
        <v>511</v>
      </c>
      <c r="R15676" s="24" t="s">
        <v>511</v>
      </c>
      <c r="S15676" s="24" t="s">
        <v>2899</v>
      </c>
      <c r="T15676" s="23">
        <v>3191</v>
      </c>
      <c r="U15676" s="23">
        <v>935</v>
      </c>
      <c r="V15676" s="22">
        <v>2022</v>
      </c>
    </row>
    <row r="15677" spans="1:22" ht="39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13</v>
      </c>
      <c r="E15677" s="22" t="s">
        <v>27522</v>
      </c>
      <c r="F15677" s="24" t="s">
        <v>26899</v>
      </c>
      <c r="G15677" s="24" t="s">
        <v>25410</v>
      </c>
      <c r="H15677" s="22">
        <v>63689</v>
      </c>
      <c r="I15677" s="24" t="s">
        <v>51</v>
      </c>
      <c r="J15677" s="24" t="s">
        <v>27541</v>
      </c>
      <c r="K15677" s="24" t="s">
        <v>7520</v>
      </c>
      <c r="L15677" s="24" t="s">
        <v>210</v>
      </c>
      <c r="M15677" s="22">
        <v>111</v>
      </c>
      <c r="N15677" s="22">
        <v>6</v>
      </c>
      <c r="O15677" s="24" t="s">
        <v>27538</v>
      </c>
      <c r="P15677" s="24" t="s">
        <v>510</v>
      </c>
      <c r="Q15677" s="24" t="s">
        <v>511</v>
      </c>
      <c r="R15677" s="24" t="s">
        <v>511</v>
      </c>
      <c r="S15677" s="24" t="s">
        <v>27549</v>
      </c>
      <c r="T15677" s="23">
        <v>14576</v>
      </c>
      <c r="U15677" s="23">
        <v>4272</v>
      </c>
      <c r="V15677" s="22">
        <v>2022</v>
      </c>
    </row>
    <row r="15678" spans="1:22" ht="39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13</v>
      </c>
      <c r="E15678" s="22" t="s">
        <v>27522</v>
      </c>
      <c r="F15678" s="24" t="s">
        <v>26901</v>
      </c>
      <c r="G15678" s="24" t="s">
        <v>25410</v>
      </c>
      <c r="H15678" s="22">
        <v>63689</v>
      </c>
      <c r="I15678" s="24" t="s">
        <v>51</v>
      </c>
      <c r="J15678" s="24" t="s">
        <v>27541</v>
      </c>
      <c r="K15678" s="24" t="s">
        <v>7520</v>
      </c>
      <c r="L15678" s="24" t="s">
        <v>210</v>
      </c>
      <c r="M15678" s="22">
        <v>111</v>
      </c>
      <c r="N15678" s="22">
        <v>6</v>
      </c>
      <c r="O15678" s="24" t="s">
        <v>27538</v>
      </c>
      <c r="P15678" s="24" t="s">
        <v>510</v>
      </c>
      <c r="Q15678" s="24" t="s">
        <v>511</v>
      </c>
      <c r="R15678" s="24" t="s">
        <v>511</v>
      </c>
      <c r="S15678" s="24" t="s">
        <v>27549</v>
      </c>
      <c r="T15678" s="23">
        <v>170199</v>
      </c>
      <c r="U15678" s="23">
        <v>49882</v>
      </c>
      <c r="V15678" s="22">
        <v>2022</v>
      </c>
    </row>
    <row r="15679" spans="1:22" ht="26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13</v>
      </c>
      <c r="E15679" s="22" t="s">
        <v>27522</v>
      </c>
      <c r="F15679" s="24" t="s">
        <v>26904</v>
      </c>
      <c r="G15679" s="24" t="s">
        <v>26903</v>
      </c>
      <c r="H15679" s="22">
        <v>64561</v>
      </c>
      <c r="I15679" s="24" t="s">
        <v>65</v>
      </c>
      <c r="J15679" s="24" t="s">
        <v>2971</v>
      </c>
      <c r="K15679" s="24" t="s">
        <v>27567</v>
      </c>
      <c r="L15679" s="24" t="s">
        <v>210</v>
      </c>
      <c r="M15679" s="22">
        <v>22</v>
      </c>
      <c r="N15679" s="22">
        <v>2</v>
      </c>
      <c r="O15679" s="24" t="s">
        <v>27524</v>
      </c>
      <c r="P15679" s="24" t="s">
        <v>510</v>
      </c>
      <c r="Q15679" s="24" t="s">
        <v>511</v>
      </c>
      <c r="R15679" s="24" t="s">
        <v>511</v>
      </c>
      <c r="S15679" s="24" t="s">
        <v>27548</v>
      </c>
      <c r="T15679" s="23">
        <v>12140</v>
      </c>
      <c r="U15679" s="23">
        <v>3558</v>
      </c>
      <c r="V15679" s="22">
        <v>2022</v>
      </c>
    </row>
    <row r="15680" spans="1:22" ht="26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13</v>
      </c>
      <c r="E15680" s="22" t="s">
        <v>27522</v>
      </c>
      <c r="F15680" s="24" t="s">
        <v>26906</v>
      </c>
      <c r="G15680" s="24" t="s">
        <v>19057</v>
      </c>
      <c r="H15680" s="22">
        <v>60268</v>
      </c>
      <c r="I15680" s="24" t="s">
        <v>77</v>
      </c>
      <c r="J15680" s="24" t="s">
        <v>27528</v>
      </c>
      <c r="K15680" s="24" t="s">
        <v>27568</v>
      </c>
      <c r="L15680" s="24" t="s">
        <v>210</v>
      </c>
      <c r="M15680" s="22">
        <v>22</v>
      </c>
      <c r="N15680" s="22">
        <v>2</v>
      </c>
      <c r="O15680" s="24" t="s">
        <v>27524</v>
      </c>
      <c r="P15680" s="24" t="s">
        <v>510</v>
      </c>
      <c r="Q15680" s="24" t="s">
        <v>511</v>
      </c>
      <c r="R15680" s="24" t="s">
        <v>511</v>
      </c>
      <c r="S15680" s="24" t="s">
        <v>1587</v>
      </c>
      <c r="T15680" s="23">
        <v>8311</v>
      </c>
      <c r="U15680" s="23">
        <v>2436</v>
      </c>
      <c r="V15680" s="22">
        <v>2022</v>
      </c>
    </row>
    <row r="15681" spans="1:22" ht="26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13</v>
      </c>
      <c r="E15681" s="22" t="s">
        <v>27522</v>
      </c>
      <c r="F15681" s="24" t="s">
        <v>26908</v>
      </c>
      <c r="G15681" s="24" t="s">
        <v>26907</v>
      </c>
      <c r="H15681" s="22">
        <v>64572</v>
      </c>
      <c r="I15681" s="24" t="s">
        <v>66</v>
      </c>
      <c r="J15681" s="24" t="s">
        <v>27530</v>
      </c>
      <c r="K15681" s="24" t="s">
        <v>27568</v>
      </c>
      <c r="L15681" s="24" t="s">
        <v>210</v>
      </c>
      <c r="M15681" s="22">
        <v>22</v>
      </c>
      <c r="N15681" s="22">
        <v>2</v>
      </c>
      <c r="O15681" s="24" t="s">
        <v>27524</v>
      </c>
      <c r="P15681" s="24" t="s">
        <v>510</v>
      </c>
      <c r="Q15681" s="24" t="s">
        <v>511</v>
      </c>
      <c r="R15681" s="24" t="s">
        <v>511</v>
      </c>
      <c r="S15681" s="24" t="s">
        <v>1587</v>
      </c>
      <c r="T15681" s="23">
        <v>38017</v>
      </c>
      <c r="U15681" s="23">
        <v>11142</v>
      </c>
      <c r="V15681" s="22">
        <v>2022</v>
      </c>
    </row>
    <row r="15682" spans="1:22" ht="26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13</v>
      </c>
      <c r="E15682" s="22" t="s">
        <v>27522</v>
      </c>
      <c r="F15682" s="24" t="s">
        <v>26910</v>
      </c>
      <c r="G15682" s="24" t="s">
        <v>2430</v>
      </c>
      <c r="H15682" s="22">
        <v>12653</v>
      </c>
      <c r="I15682" s="24" t="s">
        <v>66</v>
      </c>
      <c r="J15682" s="24" t="s">
        <v>27530</v>
      </c>
      <c r="K15682" s="24" t="s">
        <v>27568</v>
      </c>
      <c r="L15682" s="24" t="s">
        <v>210</v>
      </c>
      <c r="M15682" s="22">
        <v>22</v>
      </c>
      <c r="N15682" s="22">
        <v>2</v>
      </c>
      <c r="O15682" s="24" t="s">
        <v>27524</v>
      </c>
      <c r="P15682" s="24" t="s">
        <v>266</v>
      </c>
      <c r="Q15682" s="24" t="s">
        <v>246</v>
      </c>
      <c r="R15682" s="24" t="s">
        <v>27536</v>
      </c>
      <c r="S15682" s="24" t="s">
        <v>1587</v>
      </c>
      <c r="T15682" s="23">
        <v>0</v>
      </c>
      <c r="U15682" s="23">
        <v>0</v>
      </c>
      <c r="V15682" s="22">
        <v>2022</v>
      </c>
    </row>
    <row r="15683" spans="1:22" ht="26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13</v>
      </c>
      <c r="E15683" s="22" t="s">
        <v>27522</v>
      </c>
      <c r="F15683" s="24" t="s">
        <v>26910</v>
      </c>
      <c r="G15683" s="24" t="s">
        <v>2430</v>
      </c>
      <c r="H15683" s="22">
        <v>12653</v>
      </c>
      <c r="I15683" s="24" t="s">
        <v>66</v>
      </c>
      <c r="J15683" s="24" t="s">
        <v>27530</v>
      </c>
      <c r="K15683" s="24" t="s">
        <v>27568</v>
      </c>
      <c r="L15683" s="24" t="s">
        <v>210</v>
      </c>
      <c r="M15683" s="22">
        <v>22</v>
      </c>
      <c r="N15683" s="22">
        <v>2</v>
      </c>
      <c r="O15683" s="24" t="s">
        <v>27524</v>
      </c>
      <c r="P15683" s="24" t="s">
        <v>266</v>
      </c>
      <c r="Q15683" s="24" t="s">
        <v>218</v>
      </c>
      <c r="R15683" s="24" t="s">
        <v>218</v>
      </c>
      <c r="S15683" s="24" t="s">
        <v>1587</v>
      </c>
      <c r="T15683" s="23">
        <v>15253</v>
      </c>
      <c r="U15683" s="23">
        <v>1195</v>
      </c>
      <c r="V15683" s="22">
        <v>2022</v>
      </c>
    </row>
    <row r="15684" spans="1:22" ht="26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13</v>
      </c>
      <c r="E15684" s="22" t="s">
        <v>27522</v>
      </c>
      <c r="F15684" s="24" t="s">
        <v>26912</v>
      </c>
      <c r="G15684" s="24" t="s">
        <v>14970</v>
      </c>
      <c r="H15684" s="22">
        <v>58135</v>
      </c>
      <c r="I15684" s="24" t="s">
        <v>53</v>
      </c>
      <c r="J15684" s="24" t="s">
        <v>2971</v>
      </c>
      <c r="K15684" s="24" t="s">
        <v>27567</v>
      </c>
      <c r="L15684" s="24" t="s">
        <v>210</v>
      </c>
      <c r="M15684" s="22">
        <v>22</v>
      </c>
      <c r="N15684" s="22">
        <v>2</v>
      </c>
      <c r="O15684" s="24" t="s">
        <v>27524</v>
      </c>
      <c r="P15684" s="24" t="s">
        <v>510</v>
      </c>
      <c r="Q15684" s="24" t="s">
        <v>511</v>
      </c>
      <c r="R15684" s="24" t="s">
        <v>511</v>
      </c>
      <c r="S15684" s="24" t="s">
        <v>27548</v>
      </c>
      <c r="T15684" s="23">
        <v>12438</v>
      </c>
      <c r="U15684" s="23">
        <v>3646</v>
      </c>
      <c r="V15684" s="22">
        <v>2022</v>
      </c>
    </row>
    <row r="15685" spans="1:22" ht="26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13</v>
      </c>
      <c r="E15685" s="22" t="s">
        <v>27522</v>
      </c>
      <c r="F15685" s="24" t="s">
        <v>26914</v>
      </c>
      <c r="G15685" s="24" t="s">
        <v>19057</v>
      </c>
      <c r="H15685" s="22">
        <v>60268</v>
      </c>
      <c r="I15685" s="24" t="s">
        <v>77</v>
      </c>
      <c r="J15685" s="24" t="s">
        <v>27528</v>
      </c>
      <c r="K15685" s="24" t="s">
        <v>27568</v>
      </c>
      <c r="L15685" s="24" t="s">
        <v>210</v>
      </c>
      <c r="M15685" s="22">
        <v>22</v>
      </c>
      <c r="N15685" s="22">
        <v>2</v>
      </c>
      <c r="O15685" s="24" t="s">
        <v>27524</v>
      </c>
      <c r="P15685" s="24" t="s">
        <v>510</v>
      </c>
      <c r="Q15685" s="24" t="s">
        <v>511</v>
      </c>
      <c r="R15685" s="24" t="s">
        <v>511</v>
      </c>
      <c r="S15685" s="24" t="s">
        <v>1587</v>
      </c>
      <c r="T15685" s="23">
        <v>8393</v>
      </c>
      <c r="U15685" s="23">
        <v>2460</v>
      </c>
      <c r="V15685" s="22">
        <v>2022</v>
      </c>
    </row>
    <row r="15686" spans="1:22" ht="39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13</v>
      </c>
      <c r="E15686" s="22" t="s">
        <v>27522</v>
      </c>
      <c r="F15686" s="24" t="s">
        <v>26915</v>
      </c>
      <c r="G15686" s="24" t="s">
        <v>1625</v>
      </c>
      <c r="H15686" s="22">
        <v>57280</v>
      </c>
      <c r="I15686" s="24" t="s">
        <v>65</v>
      </c>
      <c r="J15686" s="24" t="s">
        <v>2971</v>
      </c>
      <c r="K15686" s="24" t="s">
        <v>27567</v>
      </c>
      <c r="L15686" s="24" t="s">
        <v>210</v>
      </c>
      <c r="M15686" s="22">
        <v>22</v>
      </c>
      <c r="N15686" s="22">
        <v>2</v>
      </c>
      <c r="O15686" s="24" t="s">
        <v>27524</v>
      </c>
      <c r="P15686" s="24" t="s">
        <v>235</v>
      </c>
      <c r="Q15686" s="24" t="s">
        <v>236</v>
      </c>
      <c r="R15686" s="24" t="s">
        <v>27547</v>
      </c>
      <c r="S15686" s="24" t="s">
        <v>27548</v>
      </c>
      <c r="T15686" s="23">
        <v>10015</v>
      </c>
      <c r="U15686" s="23">
        <v>2935</v>
      </c>
      <c r="V15686" s="22">
        <v>2022</v>
      </c>
    </row>
    <row r="15687" spans="1:22" ht="39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13</v>
      </c>
      <c r="E15687" s="22" t="s">
        <v>27522</v>
      </c>
      <c r="F15687" s="24" t="s">
        <v>28353</v>
      </c>
      <c r="G15687" s="24" t="s">
        <v>4333</v>
      </c>
      <c r="H15687" s="22">
        <v>13809</v>
      </c>
      <c r="I15687" s="24" t="s">
        <v>87</v>
      </c>
      <c r="J15687" s="24" t="s">
        <v>27526</v>
      </c>
      <c r="K15687" s="24" t="s">
        <v>27569</v>
      </c>
      <c r="L15687" s="24" t="s">
        <v>210</v>
      </c>
      <c r="M15687" s="22">
        <v>22</v>
      </c>
      <c r="N15687" s="22">
        <v>1</v>
      </c>
      <c r="O15687" s="24" t="s">
        <v>217</v>
      </c>
      <c r="P15687" s="24" t="s">
        <v>209</v>
      </c>
      <c r="Q15687" s="24" t="s">
        <v>242</v>
      </c>
      <c r="R15687" s="24" t="s">
        <v>242</v>
      </c>
      <c r="S15687" s="24" t="s">
        <v>610</v>
      </c>
      <c r="T15687" s="23">
        <v>341440</v>
      </c>
      <c r="U15687" s="23">
        <v>39925</v>
      </c>
      <c r="V15687" s="22">
        <v>2022</v>
      </c>
    </row>
    <row r="15688" spans="1:22" ht="26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13</v>
      </c>
      <c r="E15688" s="22" t="s">
        <v>27522</v>
      </c>
      <c r="F15688" s="24" t="s">
        <v>26916</v>
      </c>
      <c r="G15688" s="24" t="s">
        <v>26916</v>
      </c>
      <c r="H15688" s="22">
        <v>64602</v>
      </c>
      <c r="I15688" s="24" t="s">
        <v>80</v>
      </c>
      <c r="J15688" s="24" t="s">
        <v>27528</v>
      </c>
      <c r="K15688" s="24" t="s">
        <v>27567</v>
      </c>
      <c r="L15688" s="24" t="s">
        <v>210</v>
      </c>
      <c r="M15688" s="22">
        <v>22</v>
      </c>
      <c r="N15688" s="22">
        <v>2</v>
      </c>
      <c r="O15688" s="24" t="s">
        <v>27524</v>
      </c>
      <c r="P15688" s="24" t="s">
        <v>510</v>
      </c>
      <c r="Q15688" s="24" t="s">
        <v>511</v>
      </c>
      <c r="R15688" s="24" t="s">
        <v>511</v>
      </c>
      <c r="S15688" s="24" t="s">
        <v>27551</v>
      </c>
      <c r="T15688" s="23">
        <v>18962</v>
      </c>
      <c r="U15688" s="23">
        <v>5557</v>
      </c>
      <c r="V15688" s="22">
        <v>2022</v>
      </c>
    </row>
    <row r="15689" spans="1:22" ht="26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13</v>
      </c>
      <c r="E15689" s="22" t="s">
        <v>27522</v>
      </c>
      <c r="F15689" s="24" t="s">
        <v>26918</v>
      </c>
      <c r="G15689" s="24" t="s">
        <v>26918</v>
      </c>
      <c r="H15689" s="22">
        <v>64603</v>
      </c>
      <c r="I15689" s="24" t="s">
        <v>80</v>
      </c>
      <c r="J15689" s="24" t="s">
        <v>27528</v>
      </c>
      <c r="K15689" s="24" t="s">
        <v>27567</v>
      </c>
      <c r="L15689" s="24" t="s">
        <v>210</v>
      </c>
      <c r="M15689" s="22">
        <v>22</v>
      </c>
      <c r="N15689" s="22">
        <v>2</v>
      </c>
      <c r="O15689" s="24" t="s">
        <v>27524</v>
      </c>
      <c r="P15689" s="24" t="s">
        <v>510</v>
      </c>
      <c r="Q15689" s="24" t="s">
        <v>511</v>
      </c>
      <c r="R15689" s="24" t="s">
        <v>511</v>
      </c>
      <c r="S15689" s="24" t="s">
        <v>27551</v>
      </c>
      <c r="T15689" s="23">
        <v>27419</v>
      </c>
      <c r="U15689" s="23">
        <v>8036</v>
      </c>
      <c r="V15689" s="22">
        <v>2022</v>
      </c>
    </row>
    <row r="15690" spans="1:22" ht="26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13</v>
      </c>
      <c r="E15690" s="22" t="s">
        <v>27522</v>
      </c>
      <c r="F15690" s="24" t="s">
        <v>26920</v>
      </c>
      <c r="G15690" s="24" t="s">
        <v>26920</v>
      </c>
      <c r="H15690" s="22">
        <v>64604</v>
      </c>
      <c r="I15690" s="24" t="s">
        <v>80</v>
      </c>
      <c r="J15690" s="24" t="s">
        <v>27528</v>
      </c>
      <c r="K15690" s="24" t="s">
        <v>27567</v>
      </c>
      <c r="L15690" s="24" t="s">
        <v>210</v>
      </c>
      <c r="M15690" s="22">
        <v>22</v>
      </c>
      <c r="N15690" s="22">
        <v>2</v>
      </c>
      <c r="O15690" s="24" t="s">
        <v>27524</v>
      </c>
      <c r="P15690" s="24" t="s">
        <v>510</v>
      </c>
      <c r="Q15690" s="24" t="s">
        <v>511</v>
      </c>
      <c r="R15690" s="24" t="s">
        <v>511</v>
      </c>
      <c r="S15690" s="24" t="s">
        <v>27551</v>
      </c>
      <c r="T15690" s="23">
        <v>27118</v>
      </c>
      <c r="U15690" s="23">
        <v>7948</v>
      </c>
      <c r="V15690" s="22">
        <v>2022</v>
      </c>
    </row>
    <row r="15691" spans="1:22" ht="26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13</v>
      </c>
      <c r="E15691" s="22" t="s">
        <v>27522</v>
      </c>
      <c r="F15691" s="24" t="s">
        <v>26922</v>
      </c>
      <c r="G15691" s="24" t="s">
        <v>26922</v>
      </c>
      <c r="H15691" s="22">
        <v>64605</v>
      </c>
      <c r="I15691" s="24" t="s">
        <v>80</v>
      </c>
      <c r="J15691" s="24" t="s">
        <v>27528</v>
      </c>
      <c r="K15691" s="24" t="s">
        <v>27567</v>
      </c>
      <c r="L15691" s="24" t="s">
        <v>210</v>
      </c>
      <c r="M15691" s="22">
        <v>22</v>
      </c>
      <c r="N15691" s="22">
        <v>2</v>
      </c>
      <c r="O15691" s="24" t="s">
        <v>27524</v>
      </c>
      <c r="P15691" s="24" t="s">
        <v>510</v>
      </c>
      <c r="Q15691" s="24" t="s">
        <v>511</v>
      </c>
      <c r="R15691" s="24" t="s">
        <v>511</v>
      </c>
      <c r="S15691" s="24" t="s">
        <v>27551</v>
      </c>
      <c r="T15691" s="23">
        <v>22194</v>
      </c>
      <c r="U15691" s="23">
        <v>6505</v>
      </c>
      <c r="V15691" s="22">
        <v>2022</v>
      </c>
    </row>
    <row r="15692" spans="1:22" ht="26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13</v>
      </c>
      <c r="E15692" s="22" t="s">
        <v>27522</v>
      </c>
      <c r="F15692" s="24" t="s">
        <v>28354</v>
      </c>
      <c r="G15692" s="24" t="s">
        <v>28355</v>
      </c>
      <c r="H15692" s="22">
        <v>64608</v>
      </c>
      <c r="I15692" s="24" t="s">
        <v>89</v>
      </c>
      <c r="J15692" s="24" t="s">
        <v>27533</v>
      </c>
      <c r="K15692" s="24" t="s">
        <v>27571</v>
      </c>
      <c r="L15692" s="24" t="s">
        <v>210</v>
      </c>
      <c r="M15692" s="22">
        <v>22</v>
      </c>
      <c r="N15692" s="22">
        <v>2</v>
      </c>
      <c r="O15692" s="24" t="s">
        <v>27524</v>
      </c>
      <c r="P15692" s="24" t="s">
        <v>510</v>
      </c>
      <c r="Q15692" s="24" t="s">
        <v>511</v>
      </c>
      <c r="R15692" s="24" t="s">
        <v>511</v>
      </c>
      <c r="S15692" s="24" t="s">
        <v>27557</v>
      </c>
      <c r="T15692" s="23">
        <v>93025</v>
      </c>
      <c r="U15692" s="23">
        <v>27264</v>
      </c>
      <c r="V15692" s="22">
        <v>2022</v>
      </c>
    </row>
    <row r="15693" spans="1:22" ht="51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13</v>
      </c>
      <c r="E15693" s="22" t="s">
        <v>27522</v>
      </c>
      <c r="F15693" s="24" t="s">
        <v>28356</v>
      </c>
      <c r="G15693" s="24" t="s">
        <v>28357</v>
      </c>
      <c r="H15693" s="22">
        <v>64609</v>
      </c>
      <c r="I15693" s="24" t="s">
        <v>54</v>
      </c>
      <c r="J15693" s="24" t="s">
        <v>27530</v>
      </c>
      <c r="K15693" s="24" t="s">
        <v>27568</v>
      </c>
      <c r="L15693" s="24" t="s">
        <v>210</v>
      </c>
      <c r="M15693" s="22">
        <v>22</v>
      </c>
      <c r="N15693" s="22">
        <v>2</v>
      </c>
      <c r="O15693" s="24" t="s">
        <v>27524</v>
      </c>
      <c r="P15693" s="24" t="s">
        <v>510</v>
      </c>
      <c r="Q15693" s="24" t="s">
        <v>511</v>
      </c>
      <c r="R15693" s="24" t="s">
        <v>511</v>
      </c>
      <c r="S15693" s="24" t="s">
        <v>1587</v>
      </c>
      <c r="T15693" s="23">
        <v>3084</v>
      </c>
      <c r="U15693" s="23">
        <v>904</v>
      </c>
      <c r="V15693" s="22">
        <v>2022</v>
      </c>
    </row>
    <row r="15694" spans="1:22" ht="39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13</v>
      </c>
      <c r="E15694" s="22" t="s">
        <v>27522</v>
      </c>
      <c r="F15694" s="24" t="s">
        <v>28358</v>
      </c>
      <c r="G15694" s="24" t="s">
        <v>28359</v>
      </c>
      <c r="H15694" s="22">
        <v>64611</v>
      </c>
      <c r="I15694" s="24" t="s">
        <v>89</v>
      </c>
      <c r="J15694" s="24" t="s">
        <v>27533</v>
      </c>
      <c r="K15694" s="24" t="s">
        <v>27571</v>
      </c>
      <c r="L15694" s="24" t="s">
        <v>210</v>
      </c>
      <c r="M15694" s="22">
        <v>22</v>
      </c>
      <c r="N15694" s="22">
        <v>2</v>
      </c>
      <c r="O15694" s="24" t="s">
        <v>27524</v>
      </c>
      <c r="P15694" s="24" t="s">
        <v>227</v>
      </c>
      <c r="Q15694" s="24" t="s">
        <v>228</v>
      </c>
      <c r="R15694" s="24" t="s">
        <v>228</v>
      </c>
      <c r="S15694" s="24" t="s">
        <v>27557</v>
      </c>
      <c r="T15694" s="23">
        <v>204290</v>
      </c>
      <c r="U15694" s="23">
        <v>59874</v>
      </c>
      <c r="V15694" s="22">
        <v>2022</v>
      </c>
    </row>
    <row r="15695" spans="1:22" ht="39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13</v>
      </c>
      <c r="E15695" s="22" t="s">
        <v>27522</v>
      </c>
      <c r="F15695" s="24" t="s">
        <v>28360</v>
      </c>
      <c r="G15695" s="24" t="s">
        <v>28361</v>
      </c>
      <c r="H15695" s="22">
        <v>64612</v>
      </c>
      <c r="I15695" s="24" t="s">
        <v>91</v>
      </c>
      <c r="J15695" s="24" t="s">
        <v>27530</v>
      </c>
      <c r="K15695" s="24" t="s">
        <v>27570</v>
      </c>
      <c r="L15695" s="24" t="s">
        <v>210</v>
      </c>
      <c r="M15695" s="22">
        <v>22</v>
      </c>
      <c r="N15695" s="22">
        <v>2</v>
      </c>
      <c r="O15695" s="24" t="s">
        <v>27524</v>
      </c>
      <c r="P15695" s="24" t="s">
        <v>510</v>
      </c>
      <c r="Q15695" s="24" t="s">
        <v>511</v>
      </c>
      <c r="R15695" s="24" t="s">
        <v>511</v>
      </c>
      <c r="S15695" s="24" t="s">
        <v>1587</v>
      </c>
      <c r="T15695" s="23">
        <v>1143</v>
      </c>
      <c r="U15695" s="23">
        <v>335</v>
      </c>
      <c r="V15695" s="22">
        <v>2022</v>
      </c>
    </row>
    <row r="15696" spans="1:22" ht="26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13</v>
      </c>
      <c r="E15696" s="22" t="s">
        <v>27522</v>
      </c>
      <c r="F15696" s="24" t="s">
        <v>28362</v>
      </c>
      <c r="G15696" s="24" t="s">
        <v>28362</v>
      </c>
      <c r="H15696" s="22">
        <v>64577</v>
      </c>
      <c r="I15696" s="24" t="s">
        <v>91</v>
      </c>
      <c r="J15696" s="24" t="s">
        <v>27530</v>
      </c>
      <c r="K15696" s="24" t="s">
        <v>27570</v>
      </c>
      <c r="L15696" s="24" t="s">
        <v>210</v>
      </c>
      <c r="M15696" s="22">
        <v>22</v>
      </c>
      <c r="N15696" s="22">
        <v>2</v>
      </c>
      <c r="O15696" s="24" t="s">
        <v>27524</v>
      </c>
      <c r="P15696" s="24" t="s">
        <v>510</v>
      </c>
      <c r="Q15696" s="24" t="s">
        <v>511</v>
      </c>
      <c r="R15696" s="24" t="s">
        <v>511</v>
      </c>
      <c r="S15696" s="24" t="s">
        <v>1587</v>
      </c>
      <c r="T15696" s="23">
        <v>67081</v>
      </c>
      <c r="U15696" s="23">
        <v>19660</v>
      </c>
      <c r="V15696" s="22">
        <v>2022</v>
      </c>
    </row>
    <row r="15697" spans="1:22" ht="39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13</v>
      </c>
      <c r="E15697" s="22" t="s">
        <v>27522</v>
      </c>
      <c r="F15697" s="24" t="s">
        <v>26924</v>
      </c>
      <c r="G15697" s="24" t="s">
        <v>6605</v>
      </c>
      <c r="H15697" s="22">
        <v>49893</v>
      </c>
      <c r="I15697" s="24" t="s">
        <v>60</v>
      </c>
      <c r="J15697" s="24" t="s">
        <v>27525</v>
      </c>
      <c r="K15697" s="24" t="s">
        <v>27570</v>
      </c>
      <c r="L15697" s="24" t="s">
        <v>210</v>
      </c>
      <c r="M15697" s="22">
        <v>22</v>
      </c>
      <c r="N15697" s="22">
        <v>2</v>
      </c>
      <c r="O15697" s="24" t="s">
        <v>27524</v>
      </c>
      <c r="P15697" s="24" t="s">
        <v>227</v>
      </c>
      <c r="Q15697" s="24" t="s">
        <v>228</v>
      </c>
      <c r="R15697" s="24" t="s">
        <v>228</v>
      </c>
      <c r="S15697" s="24" t="s">
        <v>2899</v>
      </c>
      <c r="T15697" s="23">
        <v>0</v>
      </c>
      <c r="U15697" s="23">
        <v>0</v>
      </c>
      <c r="V15697" s="22">
        <v>2022</v>
      </c>
    </row>
    <row r="15698" spans="1:22" ht="39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13</v>
      </c>
      <c r="E15698" s="22" t="s">
        <v>27522</v>
      </c>
      <c r="F15698" s="24" t="s">
        <v>28363</v>
      </c>
      <c r="G15698" s="24" t="s">
        <v>17611</v>
      </c>
      <c r="H15698" s="22">
        <v>58468</v>
      </c>
      <c r="I15698" s="24" t="s">
        <v>91</v>
      </c>
      <c r="J15698" s="24" t="s">
        <v>27530</v>
      </c>
      <c r="K15698" s="24" t="s">
        <v>27570</v>
      </c>
      <c r="L15698" s="24" t="s">
        <v>210</v>
      </c>
      <c r="M15698" s="22">
        <v>22</v>
      </c>
      <c r="N15698" s="22">
        <v>1</v>
      </c>
      <c r="O15698" s="24" t="s">
        <v>217</v>
      </c>
      <c r="P15698" s="24" t="s">
        <v>510</v>
      </c>
      <c r="Q15698" s="24" t="s">
        <v>511</v>
      </c>
      <c r="R15698" s="24" t="s">
        <v>511</v>
      </c>
      <c r="S15698" s="24" t="s">
        <v>1587</v>
      </c>
      <c r="T15698" s="23">
        <v>21042</v>
      </c>
      <c r="U15698" s="23">
        <v>6167</v>
      </c>
      <c r="V15698" s="22">
        <v>2022</v>
      </c>
    </row>
    <row r="15699" spans="1:22" ht="39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13</v>
      </c>
      <c r="E15699" s="22" t="s">
        <v>27522</v>
      </c>
      <c r="F15699" s="24" t="s">
        <v>26926</v>
      </c>
      <c r="G15699" s="24" t="s">
        <v>17611</v>
      </c>
      <c r="H15699" s="22">
        <v>58468</v>
      </c>
      <c r="I15699" s="24" t="s">
        <v>91</v>
      </c>
      <c r="J15699" s="24" t="s">
        <v>27530</v>
      </c>
      <c r="K15699" s="24" t="s">
        <v>27570</v>
      </c>
      <c r="L15699" s="24" t="s">
        <v>210</v>
      </c>
      <c r="M15699" s="22">
        <v>22</v>
      </c>
      <c r="N15699" s="22">
        <v>1</v>
      </c>
      <c r="O15699" s="24" t="s">
        <v>217</v>
      </c>
      <c r="P15699" s="24" t="s">
        <v>510</v>
      </c>
      <c r="Q15699" s="24" t="s">
        <v>511</v>
      </c>
      <c r="R15699" s="24" t="s">
        <v>511</v>
      </c>
      <c r="S15699" s="24" t="s">
        <v>1587</v>
      </c>
      <c r="T15699" s="23">
        <v>113545</v>
      </c>
      <c r="U15699" s="23">
        <v>33278</v>
      </c>
      <c r="V15699" s="22">
        <v>2022</v>
      </c>
    </row>
    <row r="15700" spans="1:22" ht="39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13</v>
      </c>
      <c r="E15700" s="22" t="s">
        <v>27522</v>
      </c>
      <c r="F15700" s="24" t="s">
        <v>28364</v>
      </c>
      <c r="G15700" s="24" t="s">
        <v>17611</v>
      </c>
      <c r="H15700" s="22">
        <v>58468</v>
      </c>
      <c r="I15700" s="24" t="s">
        <v>91</v>
      </c>
      <c r="J15700" s="24" t="s">
        <v>27530</v>
      </c>
      <c r="K15700" s="24" t="s">
        <v>27570</v>
      </c>
      <c r="L15700" s="24" t="s">
        <v>210</v>
      </c>
      <c r="M15700" s="22">
        <v>22</v>
      </c>
      <c r="N15700" s="22">
        <v>1</v>
      </c>
      <c r="O15700" s="24" t="s">
        <v>217</v>
      </c>
      <c r="P15700" s="24" t="s">
        <v>510</v>
      </c>
      <c r="Q15700" s="24" t="s">
        <v>511</v>
      </c>
      <c r="R15700" s="24" t="s">
        <v>511</v>
      </c>
      <c r="S15700" s="24" t="s">
        <v>1587</v>
      </c>
      <c r="T15700" s="23">
        <v>1098086</v>
      </c>
      <c r="U15700" s="23">
        <v>321831</v>
      </c>
      <c r="V15700" s="22">
        <v>2022</v>
      </c>
    </row>
    <row r="15701" spans="1:22" ht="39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13</v>
      </c>
      <c r="E15701" s="22" t="s">
        <v>27522</v>
      </c>
      <c r="F15701" s="24" t="s">
        <v>20094</v>
      </c>
      <c r="G15701" s="24" t="s">
        <v>17611</v>
      </c>
      <c r="H15701" s="22">
        <v>58468</v>
      </c>
      <c r="I15701" s="24" t="s">
        <v>91</v>
      </c>
      <c r="J15701" s="24" t="s">
        <v>27530</v>
      </c>
      <c r="K15701" s="24" t="s">
        <v>27570</v>
      </c>
      <c r="L15701" s="24" t="s">
        <v>210</v>
      </c>
      <c r="M15701" s="22">
        <v>22</v>
      </c>
      <c r="N15701" s="22">
        <v>1</v>
      </c>
      <c r="O15701" s="24" t="s">
        <v>217</v>
      </c>
      <c r="P15701" s="24" t="s">
        <v>510</v>
      </c>
      <c r="Q15701" s="24" t="s">
        <v>511</v>
      </c>
      <c r="R15701" s="24" t="s">
        <v>511</v>
      </c>
      <c r="S15701" s="24" t="s">
        <v>1587</v>
      </c>
      <c r="T15701" s="23">
        <v>394577</v>
      </c>
      <c r="U15701" s="23">
        <v>115644</v>
      </c>
      <c r="V15701" s="22">
        <v>2022</v>
      </c>
    </row>
    <row r="15702" spans="1:22" ht="26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13</v>
      </c>
      <c r="E15702" s="22" t="s">
        <v>27522</v>
      </c>
      <c r="F15702" s="24" t="s">
        <v>26931</v>
      </c>
      <c r="G15702" s="24" t="s">
        <v>26930</v>
      </c>
      <c r="H15702" s="22">
        <v>64641</v>
      </c>
      <c r="I15702" s="24" t="s">
        <v>66</v>
      </c>
      <c r="J15702" s="24" t="s">
        <v>27530</v>
      </c>
      <c r="K15702" s="24" t="s">
        <v>27568</v>
      </c>
      <c r="L15702" s="24" t="s">
        <v>210</v>
      </c>
      <c r="M15702" s="22">
        <v>22</v>
      </c>
      <c r="N15702" s="22">
        <v>2</v>
      </c>
      <c r="O15702" s="24" t="s">
        <v>27524</v>
      </c>
      <c r="P15702" s="24" t="s">
        <v>510</v>
      </c>
      <c r="Q15702" s="24" t="s">
        <v>511</v>
      </c>
      <c r="R15702" s="24" t="s">
        <v>511</v>
      </c>
      <c r="S15702" s="24" t="s">
        <v>1587</v>
      </c>
      <c r="T15702" s="23">
        <v>801</v>
      </c>
      <c r="U15702" s="23">
        <v>235</v>
      </c>
      <c r="V15702" s="22">
        <v>2022</v>
      </c>
    </row>
    <row r="15703" spans="1:22" ht="51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13</v>
      </c>
      <c r="E15703" s="22" t="s">
        <v>27522</v>
      </c>
      <c r="F15703" s="24" t="s">
        <v>26933</v>
      </c>
      <c r="G15703" s="24" t="s">
        <v>13964</v>
      </c>
      <c r="H15703" s="22">
        <v>56990</v>
      </c>
      <c r="I15703" s="24" t="s">
        <v>77</v>
      </c>
      <c r="J15703" s="24" t="s">
        <v>27528</v>
      </c>
      <c r="K15703" s="24" t="s">
        <v>27568</v>
      </c>
      <c r="L15703" s="24" t="s">
        <v>210</v>
      </c>
      <c r="M15703" s="22">
        <v>22</v>
      </c>
      <c r="N15703" s="22">
        <v>2</v>
      </c>
      <c r="O15703" s="24" t="s">
        <v>27524</v>
      </c>
      <c r="P15703" s="24" t="s">
        <v>510</v>
      </c>
      <c r="Q15703" s="24" t="s">
        <v>511</v>
      </c>
      <c r="R15703" s="24" t="s">
        <v>511</v>
      </c>
      <c r="S15703" s="24" t="s">
        <v>1587</v>
      </c>
      <c r="T15703" s="23">
        <v>13304</v>
      </c>
      <c r="U15703" s="23">
        <v>3899</v>
      </c>
      <c r="V15703" s="22">
        <v>2022</v>
      </c>
    </row>
    <row r="15704" spans="1:22" ht="26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13</v>
      </c>
      <c r="E15704" s="22" t="s">
        <v>27522</v>
      </c>
      <c r="F15704" s="24" t="s">
        <v>28365</v>
      </c>
      <c r="G15704" s="24" t="s">
        <v>28365</v>
      </c>
      <c r="H15704" s="22">
        <v>64640</v>
      </c>
      <c r="I15704" s="24" t="s">
        <v>51</v>
      </c>
      <c r="J15704" s="24" t="s">
        <v>27541</v>
      </c>
      <c r="K15704" s="24" t="s">
        <v>7520</v>
      </c>
      <c r="L15704" s="24" t="s">
        <v>210</v>
      </c>
      <c r="M15704" s="22">
        <v>22</v>
      </c>
      <c r="N15704" s="22">
        <v>2</v>
      </c>
      <c r="O15704" s="24" t="s">
        <v>27524</v>
      </c>
      <c r="P15704" s="24" t="s">
        <v>510</v>
      </c>
      <c r="Q15704" s="24" t="s">
        <v>511</v>
      </c>
      <c r="R15704" s="24" t="s">
        <v>511</v>
      </c>
      <c r="S15704" s="24" t="s">
        <v>27556</v>
      </c>
      <c r="T15704" s="23">
        <v>17592</v>
      </c>
      <c r="U15704" s="23">
        <v>5156</v>
      </c>
      <c r="V15704" s="22">
        <v>2022</v>
      </c>
    </row>
    <row r="15705" spans="1:22" ht="26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13</v>
      </c>
      <c r="E15705" s="22" t="s">
        <v>27522</v>
      </c>
      <c r="F15705" s="24" t="s">
        <v>28366</v>
      </c>
      <c r="G15705" s="24" t="s">
        <v>15799</v>
      </c>
      <c r="H15705" s="22">
        <v>61060</v>
      </c>
      <c r="I15705" s="24" t="s">
        <v>89</v>
      </c>
      <c r="J15705" s="24" t="s">
        <v>27533</v>
      </c>
      <c r="K15705" s="24" t="s">
        <v>27571</v>
      </c>
      <c r="L15705" s="24" t="s">
        <v>210</v>
      </c>
      <c r="M15705" s="22">
        <v>22</v>
      </c>
      <c r="N15705" s="22">
        <v>2</v>
      </c>
      <c r="O15705" s="24" t="s">
        <v>27524</v>
      </c>
      <c r="P15705" s="24" t="s">
        <v>510</v>
      </c>
      <c r="Q15705" s="24" t="s">
        <v>511</v>
      </c>
      <c r="R15705" s="24" t="s">
        <v>511</v>
      </c>
      <c r="S15705" s="24" t="s">
        <v>27557</v>
      </c>
      <c r="T15705" s="23">
        <v>421785</v>
      </c>
      <c r="U15705" s="23">
        <v>123618</v>
      </c>
      <c r="V15705" s="22">
        <v>2022</v>
      </c>
    </row>
    <row r="15706" spans="1:22" ht="26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13</v>
      </c>
      <c r="E15706" s="22" t="s">
        <v>27522</v>
      </c>
      <c r="F15706" s="24" t="s">
        <v>28367</v>
      </c>
      <c r="G15706" s="24" t="s">
        <v>28368</v>
      </c>
      <c r="H15706" s="22">
        <v>64655</v>
      </c>
      <c r="I15706" s="24" t="s">
        <v>89</v>
      </c>
      <c r="J15706" s="24" t="s">
        <v>27533</v>
      </c>
      <c r="K15706" s="24" t="s">
        <v>27571</v>
      </c>
      <c r="L15706" s="24" t="s">
        <v>210</v>
      </c>
      <c r="M15706" s="22">
        <v>22</v>
      </c>
      <c r="N15706" s="22">
        <v>2</v>
      </c>
      <c r="O15706" s="24" t="s">
        <v>27524</v>
      </c>
      <c r="P15706" s="24" t="s">
        <v>227</v>
      </c>
      <c r="Q15706" s="24" t="s">
        <v>228</v>
      </c>
      <c r="R15706" s="24" t="s">
        <v>228</v>
      </c>
      <c r="S15706" s="24" t="s">
        <v>27557</v>
      </c>
      <c r="T15706" s="23">
        <v>66148</v>
      </c>
      <c r="U15706" s="23">
        <v>19387</v>
      </c>
      <c r="V15706" s="22">
        <v>2022</v>
      </c>
    </row>
    <row r="15707" spans="1:22" ht="77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13</v>
      </c>
      <c r="E15707" s="22" t="s">
        <v>27522</v>
      </c>
      <c r="F15707" s="24" t="s">
        <v>28369</v>
      </c>
      <c r="G15707" s="24" t="s">
        <v>27395</v>
      </c>
      <c r="H15707" s="22">
        <v>64872</v>
      </c>
      <c r="I15707" s="24" t="s">
        <v>66</v>
      </c>
      <c r="J15707" s="24" t="s">
        <v>27530</v>
      </c>
      <c r="K15707" s="24" t="s">
        <v>27568</v>
      </c>
      <c r="L15707" s="24" t="s">
        <v>210</v>
      </c>
      <c r="M15707" s="22">
        <v>22</v>
      </c>
      <c r="N15707" s="22">
        <v>2</v>
      </c>
      <c r="O15707" s="24" t="s">
        <v>27524</v>
      </c>
      <c r="P15707" s="24" t="s">
        <v>510</v>
      </c>
      <c r="Q15707" s="24" t="s">
        <v>511</v>
      </c>
      <c r="R15707" s="24" t="s">
        <v>511</v>
      </c>
      <c r="S15707" s="24" t="s">
        <v>1587</v>
      </c>
      <c r="T15707" s="23">
        <v>4550</v>
      </c>
      <c r="U15707" s="23">
        <v>1333.53</v>
      </c>
      <c r="V15707" s="22">
        <v>2022</v>
      </c>
    </row>
    <row r="15708" spans="1:22" ht="51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13</v>
      </c>
      <c r="E15708" s="22" t="s">
        <v>27522</v>
      </c>
      <c r="F15708" s="24" t="s">
        <v>28370</v>
      </c>
      <c r="G15708" s="24" t="s">
        <v>27395</v>
      </c>
      <c r="H15708" s="22">
        <v>64872</v>
      </c>
      <c r="I15708" s="24" t="s">
        <v>66</v>
      </c>
      <c r="J15708" s="24" t="s">
        <v>27530</v>
      </c>
      <c r="K15708" s="24" t="s">
        <v>27568</v>
      </c>
      <c r="L15708" s="24" t="s">
        <v>210</v>
      </c>
      <c r="M15708" s="22">
        <v>22</v>
      </c>
      <c r="N15708" s="22">
        <v>2</v>
      </c>
      <c r="O15708" s="24" t="s">
        <v>27524</v>
      </c>
      <c r="P15708" s="24" t="s">
        <v>510</v>
      </c>
      <c r="Q15708" s="24" t="s">
        <v>511</v>
      </c>
      <c r="R15708" s="24" t="s">
        <v>511</v>
      </c>
      <c r="S15708" s="24" t="s">
        <v>1587</v>
      </c>
      <c r="T15708" s="23">
        <v>3125</v>
      </c>
      <c r="U15708" s="23">
        <v>916</v>
      </c>
      <c r="V15708" s="22">
        <v>2022</v>
      </c>
    </row>
    <row r="15709" spans="1:22" ht="26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13</v>
      </c>
      <c r="E15709" s="22" t="s">
        <v>27522</v>
      </c>
      <c r="F15709" s="24" t="s">
        <v>28371</v>
      </c>
      <c r="G15709" s="24" t="s">
        <v>28372</v>
      </c>
      <c r="H15709" s="22">
        <v>64676</v>
      </c>
      <c r="I15709" s="24" t="s">
        <v>68</v>
      </c>
      <c r="J15709" s="24" t="s">
        <v>27525</v>
      </c>
      <c r="K15709" s="24" t="s">
        <v>27568</v>
      </c>
      <c r="L15709" s="24" t="s">
        <v>210</v>
      </c>
      <c r="M15709" s="22">
        <v>22</v>
      </c>
      <c r="N15709" s="22">
        <v>2</v>
      </c>
      <c r="O15709" s="24" t="s">
        <v>27524</v>
      </c>
      <c r="P15709" s="24" t="s">
        <v>510</v>
      </c>
      <c r="Q15709" s="24" t="s">
        <v>511</v>
      </c>
      <c r="R15709" s="24" t="s">
        <v>511</v>
      </c>
      <c r="S15709" s="24" t="s">
        <v>2899</v>
      </c>
      <c r="T15709" s="23">
        <v>109198</v>
      </c>
      <c r="U15709" s="23">
        <v>32004</v>
      </c>
      <c r="V15709" s="22">
        <v>2022</v>
      </c>
    </row>
    <row r="15710" spans="1:22" ht="26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13</v>
      </c>
      <c r="E15710" s="22" t="s">
        <v>27522</v>
      </c>
      <c r="F15710" s="24" t="s">
        <v>28373</v>
      </c>
      <c r="G15710" s="24" t="s">
        <v>28374</v>
      </c>
      <c r="H15710" s="22">
        <v>64677</v>
      </c>
      <c r="I15710" s="24" t="s">
        <v>68</v>
      </c>
      <c r="J15710" s="24" t="s">
        <v>27525</v>
      </c>
      <c r="K15710" s="24" t="s">
        <v>27568</v>
      </c>
      <c r="L15710" s="24" t="s">
        <v>210</v>
      </c>
      <c r="M15710" s="22">
        <v>22</v>
      </c>
      <c r="N15710" s="22">
        <v>2</v>
      </c>
      <c r="O15710" s="24" t="s">
        <v>27524</v>
      </c>
      <c r="P15710" s="24" t="s">
        <v>510</v>
      </c>
      <c r="Q15710" s="24" t="s">
        <v>511</v>
      </c>
      <c r="R15710" s="24" t="s">
        <v>511</v>
      </c>
      <c r="S15710" s="24" t="s">
        <v>2899</v>
      </c>
      <c r="T15710" s="23">
        <v>125367</v>
      </c>
      <c r="U15710" s="23">
        <v>36743</v>
      </c>
      <c r="V15710" s="22">
        <v>2022</v>
      </c>
    </row>
    <row r="15711" spans="1:22" ht="51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13</v>
      </c>
      <c r="E15711" s="22" t="s">
        <v>27522</v>
      </c>
      <c r="F15711" s="24" t="s">
        <v>28375</v>
      </c>
      <c r="G15711" s="24" t="s">
        <v>13964</v>
      </c>
      <c r="H15711" s="22">
        <v>56990</v>
      </c>
      <c r="I15711" s="24" t="s">
        <v>77</v>
      </c>
      <c r="J15711" s="24" t="s">
        <v>27528</v>
      </c>
      <c r="K15711" s="24" t="s">
        <v>27568</v>
      </c>
      <c r="L15711" s="24" t="s">
        <v>210</v>
      </c>
      <c r="M15711" s="22">
        <v>22</v>
      </c>
      <c r="N15711" s="22">
        <v>2</v>
      </c>
      <c r="O15711" s="24" t="s">
        <v>27524</v>
      </c>
      <c r="P15711" s="24" t="s">
        <v>510</v>
      </c>
      <c r="Q15711" s="24" t="s">
        <v>511</v>
      </c>
      <c r="R15711" s="24" t="s">
        <v>511</v>
      </c>
      <c r="S15711" s="24" t="s">
        <v>1587</v>
      </c>
      <c r="T15711" s="23">
        <v>0</v>
      </c>
      <c r="U15711" s="23">
        <v>0</v>
      </c>
      <c r="V15711" s="22">
        <v>2022</v>
      </c>
    </row>
    <row r="15712" spans="1:22" ht="26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13</v>
      </c>
      <c r="E15712" s="22" t="s">
        <v>27522</v>
      </c>
      <c r="F15712" s="24" t="s">
        <v>28376</v>
      </c>
      <c r="G15712" s="24" t="s">
        <v>28377</v>
      </c>
      <c r="H15712" s="22">
        <v>64684</v>
      </c>
      <c r="I15712" s="24" t="s">
        <v>60</v>
      </c>
      <c r="J15712" s="24" t="s">
        <v>27525</v>
      </c>
      <c r="K15712" s="24" t="s">
        <v>27570</v>
      </c>
      <c r="L15712" s="24" t="s">
        <v>210</v>
      </c>
      <c r="M15712" s="22">
        <v>22</v>
      </c>
      <c r="N15712" s="22">
        <v>2</v>
      </c>
      <c r="O15712" s="24" t="s">
        <v>27524</v>
      </c>
      <c r="P15712" s="24" t="s">
        <v>510</v>
      </c>
      <c r="Q15712" s="24" t="s">
        <v>511</v>
      </c>
      <c r="R15712" s="24" t="s">
        <v>511</v>
      </c>
      <c r="S15712" s="24" t="s">
        <v>2899</v>
      </c>
      <c r="T15712" s="23">
        <v>257643</v>
      </c>
      <c r="U15712" s="23">
        <v>75511</v>
      </c>
      <c r="V15712" s="22">
        <v>2022</v>
      </c>
    </row>
    <row r="15713" spans="1:22" ht="39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13</v>
      </c>
      <c r="E15713" s="22" t="s">
        <v>27522</v>
      </c>
      <c r="F15713" s="24" t="s">
        <v>28378</v>
      </c>
      <c r="G15713" s="24" t="s">
        <v>28379</v>
      </c>
      <c r="H15713" s="22">
        <v>64683</v>
      </c>
      <c r="I15713" s="24" t="s">
        <v>60</v>
      </c>
      <c r="J15713" s="24" t="s">
        <v>27525</v>
      </c>
      <c r="K15713" s="24" t="s">
        <v>27570</v>
      </c>
      <c r="L15713" s="24" t="s">
        <v>210</v>
      </c>
      <c r="M15713" s="22">
        <v>22</v>
      </c>
      <c r="N15713" s="22">
        <v>2</v>
      </c>
      <c r="O15713" s="24" t="s">
        <v>27524</v>
      </c>
      <c r="P15713" s="24" t="s">
        <v>227</v>
      </c>
      <c r="Q15713" s="24" t="s">
        <v>228</v>
      </c>
      <c r="R15713" s="24" t="s">
        <v>228</v>
      </c>
      <c r="S15713" s="24" t="s">
        <v>2899</v>
      </c>
      <c r="T15713" s="23">
        <v>1282407</v>
      </c>
      <c r="U15713" s="23">
        <v>375852</v>
      </c>
      <c r="V15713" s="22">
        <v>2022</v>
      </c>
    </row>
    <row r="15714" spans="1:22" ht="26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13</v>
      </c>
      <c r="E15714" s="22" t="s">
        <v>27522</v>
      </c>
      <c r="F15714" s="24" t="s">
        <v>26937</v>
      </c>
      <c r="G15714" s="24" t="s">
        <v>21514</v>
      </c>
      <c r="H15714" s="22">
        <v>61204</v>
      </c>
      <c r="I15714" s="24" t="s">
        <v>49</v>
      </c>
      <c r="J15714" s="24" t="s">
        <v>27533</v>
      </c>
      <c r="K15714" s="24" t="s">
        <v>27570</v>
      </c>
      <c r="L15714" s="24" t="s">
        <v>210</v>
      </c>
      <c r="M15714" s="22">
        <v>336</v>
      </c>
      <c r="N15714" s="22">
        <v>6</v>
      </c>
      <c r="O15714" s="24" t="s">
        <v>27538</v>
      </c>
      <c r="P15714" s="24" t="s">
        <v>510</v>
      </c>
      <c r="Q15714" s="24" t="s">
        <v>511</v>
      </c>
      <c r="R15714" s="24" t="s">
        <v>511</v>
      </c>
      <c r="S15714" s="24" t="s">
        <v>2899</v>
      </c>
      <c r="T15714" s="23">
        <v>12880</v>
      </c>
      <c r="U15714" s="23">
        <v>3775</v>
      </c>
      <c r="V15714" s="22">
        <v>2022</v>
      </c>
    </row>
    <row r="15715" spans="1:22" ht="26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13</v>
      </c>
      <c r="E15715" s="22" t="s">
        <v>27522</v>
      </c>
      <c r="F15715" s="24" t="s">
        <v>26938</v>
      </c>
      <c r="G15715" s="24" t="s">
        <v>14970</v>
      </c>
      <c r="H15715" s="22">
        <v>58135</v>
      </c>
      <c r="I15715" s="24" t="s">
        <v>92</v>
      </c>
      <c r="J15715" s="24" t="s">
        <v>2971</v>
      </c>
      <c r="K15715" s="24" t="s">
        <v>27567</v>
      </c>
      <c r="L15715" s="24" t="s">
        <v>210</v>
      </c>
      <c r="M15715" s="22">
        <v>22</v>
      </c>
      <c r="N15715" s="22">
        <v>2</v>
      </c>
      <c r="O15715" s="24" t="s">
        <v>27524</v>
      </c>
      <c r="P15715" s="24" t="s">
        <v>510</v>
      </c>
      <c r="Q15715" s="24" t="s">
        <v>511</v>
      </c>
      <c r="R15715" s="24" t="s">
        <v>511</v>
      </c>
      <c r="S15715" s="24" t="s">
        <v>27548</v>
      </c>
      <c r="T15715" s="23">
        <v>12160</v>
      </c>
      <c r="U15715" s="23">
        <v>3564</v>
      </c>
      <c r="V15715" s="22">
        <v>2022</v>
      </c>
    </row>
    <row r="15716" spans="1:22" ht="26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13</v>
      </c>
      <c r="E15716" s="22" t="s">
        <v>27522</v>
      </c>
      <c r="F15716" s="24" t="s">
        <v>26940</v>
      </c>
      <c r="G15716" s="24" t="s">
        <v>14970</v>
      </c>
      <c r="H15716" s="22">
        <v>58135</v>
      </c>
      <c r="I15716" s="24" t="s">
        <v>53</v>
      </c>
      <c r="J15716" s="24" t="s">
        <v>2971</v>
      </c>
      <c r="K15716" s="24" t="s">
        <v>27567</v>
      </c>
      <c r="L15716" s="24" t="s">
        <v>210</v>
      </c>
      <c r="M15716" s="22">
        <v>22</v>
      </c>
      <c r="N15716" s="22">
        <v>2</v>
      </c>
      <c r="O15716" s="24" t="s">
        <v>27524</v>
      </c>
      <c r="P15716" s="24" t="s">
        <v>510</v>
      </c>
      <c r="Q15716" s="24" t="s">
        <v>511</v>
      </c>
      <c r="R15716" s="24" t="s">
        <v>511</v>
      </c>
      <c r="S15716" s="24" t="s">
        <v>27548</v>
      </c>
      <c r="T15716" s="23">
        <v>5904</v>
      </c>
      <c r="U15716" s="23">
        <v>1730</v>
      </c>
      <c r="V15716" s="22">
        <v>2022</v>
      </c>
    </row>
    <row r="15717" spans="1:22" ht="26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13</v>
      </c>
      <c r="E15717" s="22" t="s">
        <v>27522</v>
      </c>
      <c r="F15717" s="24" t="s">
        <v>26942</v>
      </c>
      <c r="G15717" s="24" t="s">
        <v>13952</v>
      </c>
      <c r="H15717" s="22">
        <v>60531</v>
      </c>
      <c r="I15717" s="24" t="s">
        <v>66</v>
      </c>
      <c r="J15717" s="24" t="s">
        <v>27530</v>
      </c>
      <c r="K15717" s="24" t="s">
        <v>27568</v>
      </c>
      <c r="L15717" s="24" t="s">
        <v>210</v>
      </c>
      <c r="M15717" s="22">
        <v>22</v>
      </c>
      <c r="N15717" s="22">
        <v>2</v>
      </c>
      <c r="O15717" s="24" t="s">
        <v>27524</v>
      </c>
      <c r="P15717" s="24" t="s">
        <v>510</v>
      </c>
      <c r="Q15717" s="24" t="s">
        <v>511</v>
      </c>
      <c r="R15717" s="24" t="s">
        <v>511</v>
      </c>
      <c r="S15717" s="24" t="s">
        <v>1587</v>
      </c>
      <c r="T15717" s="23">
        <v>12974</v>
      </c>
      <c r="U15717" s="23">
        <v>3802</v>
      </c>
      <c r="V15717" s="22">
        <v>2022</v>
      </c>
    </row>
    <row r="15718" spans="1:22" ht="26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13</v>
      </c>
      <c r="E15718" s="22" t="s">
        <v>27522</v>
      </c>
      <c r="F15718" s="24" t="s">
        <v>28380</v>
      </c>
      <c r="G15718" s="24" t="s">
        <v>13952</v>
      </c>
      <c r="H15718" s="22">
        <v>60531</v>
      </c>
      <c r="I15718" s="24" t="s">
        <v>66</v>
      </c>
      <c r="J15718" s="24" t="s">
        <v>27530</v>
      </c>
      <c r="K15718" s="24" t="s">
        <v>27568</v>
      </c>
      <c r="L15718" s="24" t="s">
        <v>210</v>
      </c>
      <c r="M15718" s="22">
        <v>22</v>
      </c>
      <c r="N15718" s="22">
        <v>2</v>
      </c>
      <c r="O15718" s="24" t="s">
        <v>27524</v>
      </c>
      <c r="P15718" s="24" t="s">
        <v>510</v>
      </c>
      <c r="Q15718" s="24" t="s">
        <v>511</v>
      </c>
      <c r="R15718" s="24" t="s">
        <v>511</v>
      </c>
      <c r="S15718" s="24" t="s">
        <v>1587</v>
      </c>
      <c r="T15718" s="23">
        <v>3508</v>
      </c>
      <c r="U15718" s="23">
        <v>1028</v>
      </c>
      <c r="V15718" s="22">
        <v>2022</v>
      </c>
    </row>
    <row r="15719" spans="1:22" ht="26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13</v>
      </c>
      <c r="E15719" s="22" t="s">
        <v>27522</v>
      </c>
      <c r="F15719" s="24" t="s">
        <v>26944</v>
      </c>
      <c r="G15719" s="24" t="s">
        <v>13952</v>
      </c>
      <c r="H15719" s="22">
        <v>60531</v>
      </c>
      <c r="I15719" s="24" t="s">
        <v>66</v>
      </c>
      <c r="J15719" s="24" t="s">
        <v>27530</v>
      </c>
      <c r="K15719" s="24" t="s">
        <v>27568</v>
      </c>
      <c r="L15719" s="24" t="s">
        <v>210</v>
      </c>
      <c r="M15719" s="22">
        <v>22</v>
      </c>
      <c r="N15719" s="22">
        <v>2</v>
      </c>
      <c r="O15719" s="24" t="s">
        <v>27524</v>
      </c>
      <c r="P15719" s="24" t="s">
        <v>510</v>
      </c>
      <c r="Q15719" s="24" t="s">
        <v>511</v>
      </c>
      <c r="R15719" s="24" t="s">
        <v>511</v>
      </c>
      <c r="S15719" s="24" t="s">
        <v>1587</v>
      </c>
      <c r="T15719" s="23">
        <v>11151</v>
      </c>
      <c r="U15719" s="23">
        <v>3268</v>
      </c>
      <c r="V15719" s="22">
        <v>2022</v>
      </c>
    </row>
    <row r="15720" spans="1:22" ht="39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13</v>
      </c>
      <c r="E15720" s="22" t="s">
        <v>27522</v>
      </c>
      <c r="F15720" s="24" t="s">
        <v>26946</v>
      </c>
      <c r="G15720" s="24" t="s">
        <v>14235</v>
      </c>
      <c r="H15720" s="22">
        <v>57128</v>
      </c>
      <c r="I15720" s="24" t="s">
        <v>51</v>
      </c>
      <c r="J15720" s="24" t="s">
        <v>27541</v>
      </c>
      <c r="K15720" s="24" t="s">
        <v>7520</v>
      </c>
      <c r="L15720" s="24" t="s">
        <v>210</v>
      </c>
      <c r="M15720" s="22">
        <v>22</v>
      </c>
      <c r="N15720" s="22">
        <v>2</v>
      </c>
      <c r="O15720" s="24" t="s">
        <v>27524</v>
      </c>
      <c r="P15720" s="24" t="s">
        <v>8764</v>
      </c>
      <c r="Q15720" s="24" t="s">
        <v>242</v>
      </c>
      <c r="R15720" s="24" t="s">
        <v>242</v>
      </c>
      <c r="S15720" s="24" t="s">
        <v>27549</v>
      </c>
      <c r="T15720" s="23">
        <v>45330</v>
      </c>
      <c r="U15720" s="23">
        <v>6118</v>
      </c>
      <c r="V15720" s="22">
        <v>2022</v>
      </c>
    </row>
    <row r="15721" spans="1:22" ht="39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13</v>
      </c>
      <c r="E15721" s="22" t="s">
        <v>27522</v>
      </c>
      <c r="F15721" s="24" t="s">
        <v>26948</v>
      </c>
      <c r="G15721" s="24" t="s">
        <v>14235</v>
      </c>
      <c r="H15721" s="22">
        <v>57128</v>
      </c>
      <c r="I15721" s="24" t="s">
        <v>51</v>
      </c>
      <c r="J15721" s="24" t="s">
        <v>27541</v>
      </c>
      <c r="K15721" s="24" t="s">
        <v>7520</v>
      </c>
      <c r="L15721" s="24" t="s">
        <v>210</v>
      </c>
      <c r="M15721" s="22">
        <v>22</v>
      </c>
      <c r="N15721" s="22">
        <v>2</v>
      </c>
      <c r="O15721" s="24" t="s">
        <v>27524</v>
      </c>
      <c r="P15721" s="24" t="s">
        <v>8764</v>
      </c>
      <c r="Q15721" s="24" t="s">
        <v>242</v>
      </c>
      <c r="R15721" s="24" t="s">
        <v>242</v>
      </c>
      <c r="S15721" s="24" t="s">
        <v>27549</v>
      </c>
      <c r="T15721" s="23">
        <v>65664</v>
      </c>
      <c r="U15721" s="23">
        <v>8972</v>
      </c>
      <c r="V15721" s="22">
        <v>2022</v>
      </c>
    </row>
    <row r="15722" spans="1:22" ht="51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13</v>
      </c>
      <c r="E15722" s="22" t="s">
        <v>27522</v>
      </c>
      <c r="F15722" s="24" t="s">
        <v>28381</v>
      </c>
      <c r="G15722" s="24" t="s">
        <v>28382</v>
      </c>
      <c r="H15722" s="22">
        <v>64625</v>
      </c>
      <c r="I15722" s="24" t="s">
        <v>65</v>
      </c>
      <c r="J15722" s="24" t="s">
        <v>2971</v>
      </c>
      <c r="K15722" s="24" t="s">
        <v>27567</v>
      </c>
      <c r="L15722" s="24" t="s">
        <v>210</v>
      </c>
      <c r="M15722" s="22">
        <v>22</v>
      </c>
      <c r="N15722" s="22">
        <v>2</v>
      </c>
      <c r="O15722" s="24" t="s">
        <v>27524</v>
      </c>
      <c r="P15722" s="24" t="s">
        <v>510</v>
      </c>
      <c r="Q15722" s="24" t="s">
        <v>511</v>
      </c>
      <c r="R15722" s="24" t="s">
        <v>511</v>
      </c>
      <c r="S15722" s="24" t="s">
        <v>27548</v>
      </c>
      <c r="T15722" s="23">
        <v>7461</v>
      </c>
      <c r="U15722" s="23">
        <v>2187</v>
      </c>
      <c r="V15722" s="22">
        <v>2022</v>
      </c>
    </row>
    <row r="15723" spans="1:22" ht="26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13</v>
      </c>
      <c r="E15723" s="22" t="s">
        <v>27522</v>
      </c>
      <c r="F15723" s="24" t="s">
        <v>26951</v>
      </c>
      <c r="G15723" s="24" t="s">
        <v>26950</v>
      </c>
      <c r="H15723" s="22">
        <v>64698</v>
      </c>
      <c r="I15723" s="24" t="s">
        <v>51</v>
      </c>
      <c r="J15723" s="24" t="s">
        <v>27541</v>
      </c>
      <c r="K15723" s="24" t="s">
        <v>7520</v>
      </c>
      <c r="L15723" s="24" t="s">
        <v>210</v>
      </c>
      <c r="M15723" s="22">
        <v>115</v>
      </c>
      <c r="N15723" s="22">
        <v>6</v>
      </c>
      <c r="O15723" s="24" t="s">
        <v>27538</v>
      </c>
      <c r="P15723" s="24" t="s">
        <v>510</v>
      </c>
      <c r="Q15723" s="24" t="s">
        <v>511</v>
      </c>
      <c r="R15723" s="24" t="s">
        <v>511</v>
      </c>
      <c r="S15723" s="24" t="s">
        <v>27549</v>
      </c>
      <c r="T15723" s="23">
        <v>20960</v>
      </c>
      <c r="U15723" s="23">
        <v>6143</v>
      </c>
      <c r="V15723" s="22">
        <v>2022</v>
      </c>
    </row>
    <row r="15724" spans="1:22" ht="39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16</v>
      </c>
      <c r="E15724" s="22" t="s">
        <v>27522</v>
      </c>
      <c r="F15724" s="24" t="s">
        <v>26953</v>
      </c>
      <c r="G15724" s="24" t="s">
        <v>26953</v>
      </c>
      <c r="H15724" s="22">
        <v>64697</v>
      </c>
      <c r="I15724" s="24" t="s">
        <v>87</v>
      </c>
      <c r="J15724" s="24" t="s">
        <v>27526</v>
      </c>
      <c r="K15724" s="24" t="s">
        <v>27569</v>
      </c>
      <c r="L15724" s="24" t="s">
        <v>210</v>
      </c>
      <c r="M15724" s="22">
        <v>325193</v>
      </c>
      <c r="N15724" s="22">
        <v>7</v>
      </c>
      <c r="O15724" s="24" t="s">
        <v>27529</v>
      </c>
      <c r="P15724" s="24" t="s">
        <v>241</v>
      </c>
      <c r="Q15724" s="24" t="s">
        <v>242</v>
      </c>
      <c r="R15724" s="24" t="s">
        <v>242</v>
      </c>
      <c r="S15724" s="24" t="s">
        <v>610</v>
      </c>
      <c r="T15724" s="23">
        <v>211678</v>
      </c>
      <c r="U15724" s="23">
        <v>18612</v>
      </c>
      <c r="V15724" s="22">
        <v>2022</v>
      </c>
    </row>
    <row r="15725" spans="1:22" ht="39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16</v>
      </c>
      <c r="E15725" s="22" t="s">
        <v>27522</v>
      </c>
      <c r="F15725" s="24" t="s">
        <v>26953</v>
      </c>
      <c r="G15725" s="24" t="s">
        <v>26953</v>
      </c>
      <c r="H15725" s="22">
        <v>64697</v>
      </c>
      <c r="I15725" s="24" t="s">
        <v>87</v>
      </c>
      <c r="J15725" s="24" t="s">
        <v>27526</v>
      </c>
      <c r="K15725" s="24" t="s">
        <v>27569</v>
      </c>
      <c r="L15725" s="24" t="s">
        <v>210</v>
      </c>
      <c r="M15725" s="22">
        <v>325193</v>
      </c>
      <c r="N15725" s="22">
        <v>7</v>
      </c>
      <c r="O15725" s="24" t="s">
        <v>27529</v>
      </c>
      <c r="P15725" s="24" t="s">
        <v>241</v>
      </c>
      <c r="Q15725" s="24" t="s">
        <v>1614</v>
      </c>
      <c r="R15725" s="24" t="s">
        <v>1614</v>
      </c>
      <c r="S15725" s="24" t="s">
        <v>610</v>
      </c>
      <c r="T15725" s="23">
        <v>0</v>
      </c>
      <c r="U15725" s="23">
        <v>0</v>
      </c>
      <c r="V15725" s="22">
        <v>2022</v>
      </c>
    </row>
    <row r="15726" spans="1:22" ht="39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13</v>
      </c>
      <c r="E15726" s="22" t="s">
        <v>27522</v>
      </c>
      <c r="F15726" s="24" t="s">
        <v>26956</v>
      </c>
      <c r="G15726" s="24" t="s">
        <v>26955</v>
      </c>
      <c r="H15726" s="22">
        <v>64686</v>
      </c>
      <c r="I15726" s="24" t="s">
        <v>77</v>
      </c>
      <c r="J15726" s="24" t="s">
        <v>27528</v>
      </c>
      <c r="K15726" s="24" t="s">
        <v>27567</v>
      </c>
      <c r="L15726" s="24" t="s">
        <v>210</v>
      </c>
      <c r="M15726" s="22">
        <v>22</v>
      </c>
      <c r="N15726" s="22">
        <v>2</v>
      </c>
      <c r="O15726" s="24" t="s">
        <v>27524</v>
      </c>
      <c r="P15726" s="24" t="s">
        <v>510</v>
      </c>
      <c r="Q15726" s="24" t="s">
        <v>511</v>
      </c>
      <c r="R15726" s="24" t="s">
        <v>511</v>
      </c>
      <c r="S15726" s="24" t="s">
        <v>1587</v>
      </c>
      <c r="T15726" s="23">
        <v>20606</v>
      </c>
      <c r="U15726" s="23">
        <v>6039</v>
      </c>
      <c r="V15726" s="22">
        <v>2022</v>
      </c>
    </row>
    <row r="15727" spans="1:22" ht="26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13</v>
      </c>
      <c r="E15727" s="22" t="s">
        <v>27522</v>
      </c>
      <c r="F15727" s="24" t="s">
        <v>26958</v>
      </c>
      <c r="G15727" s="24" t="s">
        <v>26958</v>
      </c>
      <c r="H15727" s="22">
        <v>64687</v>
      </c>
      <c r="I15727" s="24" t="s">
        <v>67</v>
      </c>
      <c r="J15727" s="24" t="s">
        <v>2971</v>
      </c>
      <c r="K15727" s="24" t="s">
        <v>27567</v>
      </c>
      <c r="L15727" s="24" t="s">
        <v>210</v>
      </c>
      <c r="M15727" s="22">
        <v>22</v>
      </c>
      <c r="N15727" s="22">
        <v>2</v>
      </c>
      <c r="O15727" s="24" t="s">
        <v>27524</v>
      </c>
      <c r="P15727" s="24" t="s">
        <v>510</v>
      </c>
      <c r="Q15727" s="24" t="s">
        <v>511</v>
      </c>
      <c r="R15727" s="24" t="s">
        <v>511</v>
      </c>
      <c r="S15727" s="24" t="s">
        <v>27548</v>
      </c>
      <c r="T15727" s="23">
        <v>18744</v>
      </c>
      <c r="U15727" s="23">
        <v>5493</v>
      </c>
      <c r="V15727" s="22">
        <v>2022</v>
      </c>
    </row>
    <row r="15728" spans="1:22" ht="26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13</v>
      </c>
      <c r="E15728" s="22" t="s">
        <v>27522</v>
      </c>
      <c r="F15728" s="24" t="s">
        <v>28383</v>
      </c>
      <c r="G15728" s="24" t="s">
        <v>24168</v>
      </c>
      <c r="H15728" s="22">
        <v>63082</v>
      </c>
      <c r="I15728" s="24" t="s">
        <v>89</v>
      </c>
      <c r="J15728" s="24" t="s">
        <v>27533</v>
      </c>
      <c r="K15728" s="24" t="s">
        <v>27571</v>
      </c>
      <c r="L15728" s="24" t="s">
        <v>210</v>
      </c>
      <c r="M15728" s="22">
        <v>22</v>
      </c>
      <c r="N15728" s="22">
        <v>2</v>
      </c>
      <c r="O15728" s="24" t="s">
        <v>27524</v>
      </c>
      <c r="P15728" s="24" t="s">
        <v>266</v>
      </c>
      <c r="Q15728" s="24" t="s">
        <v>242</v>
      </c>
      <c r="R15728" s="24" t="s">
        <v>242</v>
      </c>
      <c r="S15728" s="24" t="s">
        <v>27557</v>
      </c>
      <c r="T15728" s="23">
        <v>364042</v>
      </c>
      <c r="U15728" s="23">
        <v>34277</v>
      </c>
      <c r="V15728" s="22">
        <v>2022</v>
      </c>
    </row>
    <row r="15729" spans="1:22" ht="26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13</v>
      </c>
      <c r="E15729" s="22" t="s">
        <v>27522</v>
      </c>
      <c r="F15729" s="24" t="s">
        <v>26961</v>
      </c>
      <c r="G15729" s="24" t="s">
        <v>26960</v>
      </c>
      <c r="H15729" s="22">
        <v>64703</v>
      </c>
      <c r="I15729" s="24" t="s">
        <v>56</v>
      </c>
      <c r="J15729" s="24" t="s">
        <v>27530</v>
      </c>
      <c r="K15729" s="24" t="s">
        <v>27570</v>
      </c>
      <c r="L15729" s="24" t="s">
        <v>210</v>
      </c>
      <c r="M15729" s="22">
        <v>22</v>
      </c>
      <c r="N15729" s="22">
        <v>2</v>
      </c>
      <c r="O15729" s="24" t="s">
        <v>27524</v>
      </c>
      <c r="P15729" s="24" t="s">
        <v>510</v>
      </c>
      <c r="Q15729" s="24" t="s">
        <v>511</v>
      </c>
      <c r="R15729" s="24" t="s">
        <v>511</v>
      </c>
      <c r="S15729" s="24" t="s">
        <v>10013</v>
      </c>
      <c r="T15729" s="23">
        <v>878168</v>
      </c>
      <c r="U15729" s="23">
        <v>257376</v>
      </c>
      <c r="V15729" s="22">
        <v>2022</v>
      </c>
    </row>
    <row r="15730" spans="1:22" ht="26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13</v>
      </c>
      <c r="E15730" s="22" t="s">
        <v>27522</v>
      </c>
      <c r="F15730" s="24" t="s">
        <v>28384</v>
      </c>
      <c r="G15730" s="24" t="s">
        <v>28385</v>
      </c>
      <c r="H15730" s="22">
        <v>64700</v>
      </c>
      <c r="I15730" s="24" t="s">
        <v>80</v>
      </c>
      <c r="J15730" s="24" t="s">
        <v>27528</v>
      </c>
      <c r="K15730" s="24" t="s">
        <v>27567</v>
      </c>
      <c r="L15730" s="24" t="s">
        <v>210</v>
      </c>
      <c r="M15730" s="22">
        <v>22</v>
      </c>
      <c r="N15730" s="22">
        <v>2</v>
      </c>
      <c r="O15730" s="24" t="s">
        <v>27524</v>
      </c>
      <c r="P15730" s="24" t="s">
        <v>510</v>
      </c>
      <c r="Q15730" s="24" t="s">
        <v>511</v>
      </c>
      <c r="R15730" s="24" t="s">
        <v>511</v>
      </c>
      <c r="S15730" s="24" t="s">
        <v>27551</v>
      </c>
      <c r="T15730" s="23">
        <v>11125</v>
      </c>
      <c r="U15730" s="23">
        <v>3261</v>
      </c>
      <c r="V15730" s="22">
        <v>2022</v>
      </c>
    </row>
    <row r="15731" spans="1:22" ht="39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13</v>
      </c>
      <c r="E15731" s="22" t="s">
        <v>27522</v>
      </c>
      <c r="F15731" s="24" t="s">
        <v>26964</v>
      </c>
      <c r="G15731" s="24" t="s">
        <v>26963</v>
      </c>
      <c r="H15731" s="22">
        <v>64699</v>
      </c>
      <c r="I15731" s="24" t="s">
        <v>80</v>
      </c>
      <c r="J15731" s="24" t="s">
        <v>27528</v>
      </c>
      <c r="K15731" s="24" t="s">
        <v>27567</v>
      </c>
      <c r="L15731" s="24" t="s">
        <v>210</v>
      </c>
      <c r="M15731" s="22">
        <v>22</v>
      </c>
      <c r="N15731" s="22">
        <v>2</v>
      </c>
      <c r="O15731" s="24" t="s">
        <v>27524</v>
      </c>
      <c r="P15731" s="24" t="s">
        <v>510</v>
      </c>
      <c r="Q15731" s="24" t="s">
        <v>511</v>
      </c>
      <c r="R15731" s="24" t="s">
        <v>511</v>
      </c>
      <c r="S15731" s="24" t="s">
        <v>27551</v>
      </c>
      <c r="T15731" s="23">
        <v>26313</v>
      </c>
      <c r="U15731" s="23">
        <v>7712</v>
      </c>
      <c r="V15731" s="22">
        <v>2022</v>
      </c>
    </row>
    <row r="15732" spans="1:22" ht="39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13</v>
      </c>
      <c r="E15732" s="22" t="s">
        <v>27522</v>
      </c>
      <c r="F15732" s="24" t="s">
        <v>28386</v>
      </c>
      <c r="G15732" s="24" t="s">
        <v>6270</v>
      </c>
      <c r="H15732" s="22">
        <v>40230</v>
      </c>
      <c r="I15732" s="24" t="s">
        <v>90</v>
      </c>
      <c r="J15732" s="24" t="s">
        <v>27535</v>
      </c>
      <c r="K15732" s="24" t="s">
        <v>7520</v>
      </c>
      <c r="L15732" s="24" t="s">
        <v>210</v>
      </c>
      <c r="M15732" s="22">
        <v>22</v>
      </c>
      <c r="N15732" s="22">
        <v>1</v>
      </c>
      <c r="O15732" s="24" t="s">
        <v>217</v>
      </c>
      <c r="P15732" s="24" t="s">
        <v>209</v>
      </c>
      <c r="Q15732" s="24" t="s">
        <v>242</v>
      </c>
      <c r="R15732" s="24" t="s">
        <v>242</v>
      </c>
      <c r="S15732" s="24" t="s">
        <v>27581</v>
      </c>
      <c r="T15732" s="23">
        <v>107052</v>
      </c>
      <c r="U15732" s="23">
        <v>10851.54</v>
      </c>
      <c r="V15732" s="22">
        <v>2022</v>
      </c>
    </row>
    <row r="15733" spans="1:22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13</v>
      </c>
      <c r="E15733" s="22" t="s">
        <v>27522</v>
      </c>
      <c r="F15733" s="24" t="s">
        <v>28387</v>
      </c>
      <c r="G15733" s="24" t="s">
        <v>28387</v>
      </c>
      <c r="H15733" s="22">
        <v>64722</v>
      </c>
      <c r="I15733" s="24" t="s">
        <v>69</v>
      </c>
      <c r="J15733" s="24" t="s">
        <v>27526</v>
      </c>
      <c r="K15733" s="24" t="s">
        <v>27569</v>
      </c>
      <c r="L15733" s="24" t="s">
        <v>210</v>
      </c>
      <c r="M15733" s="22">
        <v>22</v>
      </c>
      <c r="N15733" s="22">
        <v>2</v>
      </c>
      <c r="O15733" s="24" t="s">
        <v>27524</v>
      </c>
      <c r="P15733" s="24" t="s">
        <v>510</v>
      </c>
      <c r="Q15733" s="24" t="s">
        <v>511</v>
      </c>
      <c r="R15733" s="24" t="s">
        <v>511</v>
      </c>
      <c r="S15733" s="24" t="s">
        <v>2899</v>
      </c>
      <c r="T15733" s="23">
        <v>509</v>
      </c>
      <c r="U15733" s="23">
        <v>149</v>
      </c>
      <c r="V15733" s="22">
        <v>2022</v>
      </c>
    </row>
    <row r="15734" spans="1:22" ht="26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13</v>
      </c>
      <c r="E15734" s="22" t="s">
        <v>27522</v>
      </c>
      <c r="F15734" s="24" t="s">
        <v>26967</v>
      </c>
      <c r="G15734" s="24" t="s">
        <v>26966</v>
      </c>
      <c r="H15734" s="22">
        <v>64724</v>
      </c>
      <c r="I15734" s="24" t="s">
        <v>51</v>
      </c>
      <c r="J15734" s="24" t="s">
        <v>27541</v>
      </c>
      <c r="K15734" s="24" t="s">
        <v>7520</v>
      </c>
      <c r="L15734" s="24" t="s">
        <v>210</v>
      </c>
      <c r="M15734" s="22">
        <v>22</v>
      </c>
      <c r="N15734" s="22">
        <v>2</v>
      </c>
      <c r="O15734" s="24" t="s">
        <v>27524</v>
      </c>
      <c r="P15734" s="24" t="s">
        <v>506</v>
      </c>
      <c r="Q15734" s="24" t="s">
        <v>507</v>
      </c>
      <c r="R15734" s="24" t="s">
        <v>1614</v>
      </c>
      <c r="S15734" s="24" t="s">
        <v>27549</v>
      </c>
      <c r="T15734" s="23">
        <v>0</v>
      </c>
      <c r="U15734" s="23">
        <v>0</v>
      </c>
      <c r="V15734" s="22">
        <v>2022</v>
      </c>
    </row>
    <row r="15735" spans="1:22" ht="26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13</v>
      </c>
      <c r="E15735" s="22" t="s">
        <v>27522</v>
      </c>
      <c r="F15735" s="24" t="s">
        <v>26967</v>
      </c>
      <c r="G15735" s="24" t="s">
        <v>26966</v>
      </c>
      <c r="H15735" s="22">
        <v>64724</v>
      </c>
      <c r="I15735" s="24" t="s">
        <v>51</v>
      </c>
      <c r="J15735" s="24" t="s">
        <v>27541</v>
      </c>
      <c r="K15735" s="24" t="s">
        <v>7520</v>
      </c>
      <c r="L15735" s="24" t="s">
        <v>210</v>
      </c>
      <c r="M15735" s="22">
        <v>22</v>
      </c>
      <c r="N15735" s="22">
        <v>2</v>
      </c>
      <c r="O15735" s="24" t="s">
        <v>27524</v>
      </c>
      <c r="P15735" s="24" t="s">
        <v>510</v>
      </c>
      <c r="Q15735" s="24" t="s">
        <v>511</v>
      </c>
      <c r="R15735" s="24" t="s">
        <v>511</v>
      </c>
      <c r="S15735" s="24" t="s">
        <v>27549</v>
      </c>
      <c r="T15735" s="23">
        <v>24154</v>
      </c>
      <c r="U15735" s="23">
        <v>7079</v>
      </c>
      <c r="V15735" s="22">
        <v>2022</v>
      </c>
    </row>
    <row r="15736" spans="1:22" ht="39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13</v>
      </c>
      <c r="E15736" s="22" t="s">
        <v>27522</v>
      </c>
      <c r="F15736" s="24" t="s">
        <v>26968</v>
      </c>
      <c r="G15736" s="24" t="s">
        <v>26968</v>
      </c>
      <c r="H15736" s="22">
        <v>64725</v>
      </c>
      <c r="I15736" s="24" t="s">
        <v>51</v>
      </c>
      <c r="J15736" s="24" t="s">
        <v>27541</v>
      </c>
      <c r="K15736" s="24" t="s">
        <v>7520</v>
      </c>
      <c r="L15736" s="24" t="s">
        <v>210</v>
      </c>
      <c r="M15736" s="22">
        <v>22</v>
      </c>
      <c r="N15736" s="22">
        <v>2</v>
      </c>
      <c r="O15736" s="24" t="s">
        <v>27524</v>
      </c>
      <c r="P15736" s="24" t="s">
        <v>510</v>
      </c>
      <c r="Q15736" s="24" t="s">
        <v>511</v>
      </c>
      <c r="R15736" s="24" t="s">
        <v>511</v>
      </c>
      <c r="S15736" s="24" t="s">
        <v>27549</v>
      </c>
      <c r="T15736" s="23">
        <v>16057</v>
      </c>
      <c r="U15736" s="23">
        <v>4706</v>
      </c>
      <c r="V15736" s="22">
        <v>2022</v>
      </c>
    </row>
    <row r="15737" spans="1:22" ht="51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13</v>
      </c>
      <c r="E15737" s="22" t="s">
        <v>27522</v>
      </c>
      <c r="F15737" s="24" t="s">
        <v>26972</v>
      </c>
      <c r="G15737" s="24" t="s">
        <v>26971</v>
      </c>
      <c r="H15737" s="22">
        <v>64747</v>
      </c>
      <c r="I15737" s="24" t="s">
        <v>51</v>
      </c>
      <c r="J15737" s="24" t="s">
        <v>27541</v>
      </c>
      <c r="K15737" s="24" t="s">
        <v>7520</v>
      </c>
      <c r="L15737" s="24" t="s">
        <v>210</v>
      </c>
      <c r="M15737" s="22">
        <v>621</v>
      </c>
      <c r="N15737" s="22">
        <v>4</v>
      </c>
      <c r="O15737" s="24" t="s">
        <v>27532</v>
      </c>
      <c r="P15737" s="24" t="s">
        <v>510</v>
      </c>
      <c r="Q15737" s="24" t="s">
        <v>511</v>
      </c>
      <c r="R15737" s="24" t="s">
        <v>511</v>
      </c>
      <c r="S15737" s="24" t="s">
        <v>27555</v>
      </c>
      <c r="T15737" s="23">
        <v>7775</v>
      </c>
      <c r="U15737" s="23">
        <v>2279</v>
      </c>
      <c r="V15737" s="22">
        <v>2022</v>
      </c>
    </row>
    <row r="15738" spans="1:22" ht="51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13</v>
      </c>
      <c r="E15738" s="22" t="s">
        <v>27522</v>
      </c>
      <c r="F15738" s="24" t="s">
        <v>28388</v>
      </c>
      <c r="G15738" s="24" t="s">
        <v>13964</v>
      </c>
      <c r="H15738" s="22">
        <v>56990</v>
      </c>
      <c r="I15738" s="24" t="s">
        <v>80</v>
      </c>
      <c r="J15738" s="24" t="s">
        <v>27528</v>
      </c>
      <c r="K15738" s="24" t="s">
        <v>27568</v>
      </c>
      <c r="L15738" s="24" t="s">
        <v>210</v>
      </c>
      <c r="M15738" s="22">
        <v>22</v>
      </c>
      <c r="N15738" s="22">
        <v>2</v>
      </c>
      <c r="O15738" s="24" t="s">
        <v>27524</v>
      </c>
      <c r="P15738" s="24" t="s">
        <v>510</v>
      </c>
      <c r="Q15738" s="24" t="s">
        <v>511</v>
      </c>
      <c r="R15738" s="24" t="s">
        <v>511</v>
      </c>
      <c r="S15738" s="24" t="s">
        <v>27551</v>
      </c>
      <c r="T15738" s="23">
        <v>3112</v>
      </c>
      <c r="U15738" s="23">
        <v>912</v>
      </c>
      <c r="V15738" s="22">
        <v>2022</v>
      </c>
    </row>
    <row r="15739" spans="1:22" ht="51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13</v>
      </c>
      <c r="E15739" s="22" t="s">
        <v>27522</v>
      </c>
      <c r="F15739" s="24" t="s">
        <v>28389</v>
      </c>
      <c r="G15739" s="24" t="s">
        <v>13964</v>
      </c>
      <c r="H15739" s="22">
        <v>56990</v>
      </c>
      <c r="I15739" s="24" t="s">
        <v>77</v>
      </c>
      <c r="J15739" s="24" t="s">
        <v>27528</v>
      </c>
      <c r="K15739" s="24" t="s">
        <v>27568</v>
      </c>
      <c r="L15739" s="24" t="s">
        <v>210</v>
      </c>
      <c r="M15739" s="22">
        <v>22</v>
      </c>
      <c r="N15739" s="22">
        <v>2</v>
      </c>
      <c r="O15739" s="24" t="s">
        <v>27524</v>
      </c>
      <c r="P15739" s="24" t="s">
        <v>510</v>
      </c>
      <c r="Q15739" s="24" t="s">
        <v>511</v>
      </c>
      <c r="R15739" s="24" t="s">
        <v>511</v>
      </c>
      <c r="S15739" s="24" t="s">
        <v>1587</v>
      </c>
      <c r="T15739" s="23">
        <v>12373</v>
      </c>
      <c r="U15739" s="23">
        <v>3626</v>
      </c>
      <c r="V15739" s="22">
        <v>2022</v>
      </c>
    </row>
    <row r="15740" spans="1:22" ht="26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13</v>
      </c>
      <c r="E15740" s="22" t="s">
        <v>27522</v>
      </c>
      <c r="F15740" s="24" t="s">
        <v>26974</v>
      </c>
      <c r="G15740" s="24" t="s">
        <v>26973</v>
      </c>
      <c r="H15740" s="22">
        <v>64729</v>
      </c>
      <c r="I15740" s="24" t="s">
        <v>86</v>
      </c>
      <c r="J15740" s="24" t="s">
        <v>27530</v>
      </c>
      <c r="K15740" s="24" t="s">
        <v>27570</v>
      </c>
      <c r="L15740" s="24" t="s">
        <v>210</v>
      </c>
      <c r="M15740" s="22">
        <v>22</v>
      </c>
      <c r="N15740" s="22">
        <v>2</v>
      </c>
      <c r="O15740" s="24" t="s">
        <v>27524</v>
      </c>
      <c r="P15740" s="24" t="s">
        <v>510</v>
      </c>
      <c r="Q15740" s="24" t="s">
        <v>511</v>
      </c>
      <c r="R15740" s="24" t="s">
        <v>511</v>
      </c>
      <c r="S15740" s="24" t="s">
        <v>27554</v>
      </c>
      <c r="T15740" s="23">
        <v>74239</v>
      </c>
      <c r="U15740" s="23">
        <v>21758</v>
      </c>
      <c r="V15740" s="22">
        <v>2022</v>
      </c>
    </row>
    <row r="15741" spans="1:22" ht="39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13</v>
      </c>
      <c r="E15741" s="22" t="s">
        <v>27522</v>
      </c>
      <c r="F15741" s="24" t="s">
        <v>28390</v>
      </c>
      <c r="G15741" s="24" t="s">
        <v>27955</v>
      </c>
      <c r="H15741" s="22">
        <v>65411</v>
      </c>
      <c r="I15741" s="24" t="s">
        <v>58</v>
      </c>
      <c r="J15741" s="24" t="s">
        <v>27526</v>
      </c>
      <c r="K15741" s="24" t="s">
        <v>27569</v>
      </c>
      <c r="L15741" s="24" t="s">
        <v>210</v>
      </c>
      <c r="M15741" s="22">
        <v>22</v>
      </c>
      <c r="N15741" s="22">
        <v>2</v>
      </c>
      <c r="O15741" s="24" t="s">
        <v>27524</v>
      </c>
      <c r="P15741" s="24" t="s">
        <v>227</v>
      </c>
      <c r="Q15741" s="24" t="s">
        <v>228</v>
      </c>
      <c r="R15741" s="24" t="s">
        <v>228</v>
      </c>
      <c r="S15741" s="24" t="s">
        <v>2899</v>
      </c>
      <c r="T15741" s="23">
        <v>212196</v>
      </c>
      <c r="U15741" s="23">
        <v>62191</v>
      </c>
      <c r="V15741" s="22">
        <v>2022</v>
      </c>
    </row>
    <row r="15742" spans="1:22" ht="26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13</v>
      </c>
      <c r="E15742" s="22" t="s">
        <v>27522</v>
      </c>
      <c r="F15742" s="24" t="s">
        <v>28391</v>
      </c>
      <c r="G15742" s="24" t="s">
        <v>28392</v>
      </c>
      <c r="H15742" s="22">
        <v>64743</v>
      </c>
      <c r="I15742" s="24" t="s">
        <v>62</v>
      </c>
      <c r="J15742" s="24" t="s">
        <v>27526</v>
      </c>
      <c r="K15742" s="24" t="s">
        <v>27569</v>
      </c>
      <c r="L15742" s="24" t="s">
        <v>210</v>
      </c>
      <c r="M15742" s="22">
        <v>22</v>
      </c>
      <c r="N15742" s="22">
        <v>2</v>
      </c>
      <c r="O15742" s="24" t="s">
        <v>27524</v>
      </c>
      <c r="P15742" s="24" t="s">
        <v>510</v>
      </c>
      <c r="Q15742" s="24" t="s">
        <v>511</v>
      </c>
      <c r="R15742" s="24" t="s">
        <v>511</v>
      </c>
      <c r="S15742" s="24" t="s">
        <v>610</v>
      </c>
      <c r="T15742" s="23">
        <v>9297</v>
      </c>
      <c r="U15742" s="23">
        <v>2725</v>
      </c>
      <c r="V15742" s="22">
        <v>2022</v>
      </c>
    </row>
    <row r="15743" spans="1:22" ht="26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13</v>
      </c>
      <c r="E15743" s="22" t="s">
        <v>27522</v>
      </c>
      <c r="F15743" s="24" t="s">
        <v>28393</v>
      </c>
      <c r="G15743" s="24" t="s">
        <v>1616</v>
      </c>
      <c r="H15743" s="22">
        <v>12341</v>
      </c>
      <c r="I15743" s="24" t="s">
        <v>58</v>
      </c>
      <c r="J15743" s="24" t="s">
        <v>27526</v>
      </c>
      <c r="K15743" s="24" t="s">
        <v>27569</v>
      </c>
      <c r="L15743" s="24" t="s">
        <v>210</v>
      </c>
      <c r="M15743" s="22">
        <v>22</v>
      </c>
      <c r="N15743" s="22">
        <v>1</v>
      </c>
      <c r="O15743" s="24" t="s">
        <v>217</v>
      </c>
      <c r="P15743" s="24" t="s">
        <v>510</v>
      </c>
      <c r="Q15743" s="24" t="s">
        <v>511</v>
      </c>
      <c r="R15743" s="24" t="s">
        <v>511</v>
      </c>
      <c r="S15743" s="24" t="s">
        <v>2899</v>
      </c>
      <c r="T15743" s="23">
        <v>26495</v>
      </c>
      <c r="U15743" s="23">
        <v>7765</v>
      </c>
      <c r="V15743" s="22">
        <v>2022</v>
      </c>
    </row>
    <row r="15744" spans="1:22" ht="26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13</v>
      </c>
      <c r="E15744" s="22" t="s">
        <v>27522</v>
      </c>
      <c r="F15744" s="24" t="s">
        <v>26977</v>
      </c>
      <c r="G15744" s="24" t="s">
        <v>26976</v>
      </c>
      <c r="H15744" s="22">
        <v>64726</v>
      </c>
      <c r="I15744" s="24" t="s">
        <v>80</v>
      </c>
      <c r="J15744" s="24" t="s">
        <v>27528</v>
      </c>
      <c r="K15744" s="24" t="s">
        <v>27567</v>
      </c>
      <c r="L15744" s="24" t="s">
        <v>210</v>
      </c>
      <c r="M15744" s="22">
        <v>22</v>
      </c>
      <c r="N15744" s="22">
        <v>2</v>
      </c>
      <c r="O15744" s="24" t="s">
        <v>27524</v>
      </c>
      <c r="P15744" s="24" t="s">
        <v>235</v>
      </c>
      <c r="Q15744" s="24" t="s">
        <v>236</v>
      </c>
      <c r="R15744" s="24" t="s">
        <v>27547</v>
      </c>
      <c r="S15744" s="24" t="s">
        <v>27551</v>
      </c>
      <c r="T15744" s="23">
        <v>3497</v>
      </c>
      <c r="U15744" s="23">
        <v>1025</v>
      </c>
      <c r="V15744" s="22">
        <v>2022</v>
      </c>
    </row>
    <row r="15745" spans="1:22" ht="26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16</v>
      </c>
      <c r="E15745" s="22" t="s">
        <v>27522</v>
      </c>
      <c r="F15745" s="24" t="s">
        <v>28394</v>
      </c>
      <c r="G15745" s="24" t="s">
        <v>1753</v>
      </c>
      <c r="H15745" s="22">
        <v>15470</v>
      </c>
      <c r="I15745" s="24" t="s">
        <v>61</v>
      </c>
      <c r="J15745" s="24" t="s">
        <v>27525</v>
      </c>
      <c r="K15745" s="24" t="s">
        <v>27568</v>
      </c>
      <c r="L15745" s="24" t="s">
        <v>210</v>
      </c>
      <c r="M15745" s="22">
        <v>22</v>
      </c>
      <c r="N15745" s="22">
        <v>1</v>
      </c>
      <c r="O15745" s="24" t="s">
        <v>217</v>
      </c>
      <c r="P15745" s="24" t="s">
        <v>266</v>
      </c>
      <c r="Q15745" s="24" t="s">
        <v>242</v>
      </c>
      <c r="R15745" s="24" t="s">
        <v>242</v>
      </c>
      <c r="S15745" s="24" t="s">
        <v>2899</v>
      </c>
      <c r="T15745" s="23">
        <v>1113020</v>
      </c>
      <c r="U15745" s="23">
        <v>98603</v>
      </c>
      <c r="V15745" s="22">
        <v>2022</v>
      </c>
    </row>
    <row r="15746" spans="1:22" ht="51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16</v>
      </c>
      <c r="E15746" s="22" t="s">
        <v>27522</v>
      </c>
      <c r="F15746" s="24" t="s">
        <v>26981</v>
      </c>
      <c r="G15746" s="24" t="s">
        <v>26981</v>
      </c>
      <c r="H15746" s="22">
        <v>64730</v>
      </c>
      <c r="I15746" s="24" t="s">
        <v>69</v>
      </c>
      <c r="J15746" s="24" t="s">
        <v>27526</v>
      </c>
      <c r="K15746" s="24" t="s">
        <v>27569</v>
      </c>
      <c r="L15746" s="24" t="s">
        <v>210</v>
      </c>
      <c r="M15746" s="22">
        <v>32411</v>
      </c>
      <c r="N15746" s="22">
        <v>7</v>
      </c>
      <c r="O15746" s="24" t="s">
        <v>27529</v>
      </c>
      <c r="P15746" s="24" t="s">
        <v>51</v>
      </c>
      <c r="Q15746" s="24" t="s">
        <v>242</v>
      </c>
      <c r="R15746" s="24" t="s">
        <v>242</v>
      </c>
      <c r="S15746" s="24" t="s">
        <v>2899</v>
      </c>
      <c r="T15746" s="23">
        <v>510911</v>
      </c>
      <c r="U15746" s="23">
        <v>43574.34</v>
      </c>
      <c r="V15746" s="22">
        <v>2022</v>
      </c>
    </row>
    <row r="15747" spans="1:22" ht="51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16</v>
      </c>
      <c r="E15747" s="22" t="s">
        <v>27522</v>
      </c>
      <c r="F15747" s="24" t="s">
        <v>26981</v>
      </c>
      <c r="G15747" s="24" t="s">
        <v>26981</v>
      </c>
      <c r="H15747" s="22">
        <v>64730</v>
      </c>
      <c r="I15747" s="24" t="s">
        <v>69</v>
      </c>
      <c r="J15747" s="24" t="s">
        <v>27526</v>
      </c>
      <c r="K15747" s="24" t="s">
        <v>27569</v>
      </c>
      <c r="L15747" s="24" t="s">
        <v>210</v>
      </c>
      <c r="M15747" s="22">
        <v>32411</v>
      </c>
      <c r="N15747" s="22">
        <v>7</v>
      </c>
      <c r="O15747" s="24" t="s">
        <v>27529</v>
      </c>
      <c r="P15747" s="24" t="s">
        <v>53</v>
      </c>
      <c r="Q15747" s="24" t="s">
        <v>242</v>
      </c>
      <c r="R15747" s="24" t="s">
        <v>242</v>
      </c>
      <c r="S15747" s="24" t="s">
        <v>2899</v>
      </c>
      <c r="T15747" s="23">
        <v>2210827</v>
      </c>
      <c r="U15747" s="23">
        <v>224924.57</v>
      </c>
      <c r="V15747" s="22">
        <v>2022</v>
      </c>
    </row>
    <row r="15748" spans="1:22" ht="39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13</v>
      </c>
      <c r="E15748" s="22" t="s">
        <v>27522</v>
      </c>
      <c r="F15748" s="24" t="s">
        <v>26982</v>
      </c>
      <c r="G15748" s="24" t="s">
        <v>2216</v>
      </c>
      <c r="H15748" s="22">
        <v>10171</v>
      </c>
      <c r="I15748" s="24" t="s">
        <v>63</v>
      </c>
      <c r="J15748" s="24" t="s">
        <v>27540</v>
      </c>
      <c r="K15748" s="24" t="s">
        <v>27570</v>
      </c>
      <c r="L15748" s="24" t="s">
        <v>210</v>
      </c>
      <c r="M15748" s="22">
        <v>22</v>
      </c>
      <c r="N15748" s="22">
        <v>1</v>
      </c>
      <c r="O15748" s="24" t="s">
        <v>217</v>
      </c>
      <c r="P15748" s="24" t="s">
        <v>510</v>
      </c>
      <c r="Q15748" s="24" t="s">
        <v>511</v>
      </c>
      <c r="R15748" s="24" t="s">
        <v>511</v>
      </c>
      <c r="S15748" s="24" t="s">
        <v>27608</v>
      </c>
      <c r="T15748" s="23">
        <v>0</v>
      </c>
      <c r="U15748" s="23">
        <v>1</v>
      </c>
      <c r="V15748" s="22">
        <v>2022</v>
      </c>
    </row>
    <row r="15749" spans="1:22" ht="39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13</v>
      </c>
      <c r="E15749" s="22" t="s">
        <v>27522</v>
      </c>
      <c r="F15749" s="24" t="s">
        <v>26984</v>
      </c>
      <c r="G15749" s="24" t="s">
        <v>26983</v>
      </c>
      <c r="H15749" s="22">
        <v>64754</v>
      </c>
      <c r="I15749" s="24" t="s">
        <v>51</v>
      </c>
      <c r="J15749" s="24" t="s">
        <v>27541</v>
      </c>
      <c r="K15749" s="24" t="s">
        <v>7520</v>
      </c>
      <c r="L15749" s="24" t="s">
        <v>210</v>
      </c>
      <c r="M15749" s="22">
        <v>22</v>
      </c>
      <c r="N15749" s="22">
        <v>2</v>
      </c>
      <c r="O15749" s="24" t="s">
        <v>27524</v>
      </c>
      <c r="P15749" s="24" t="s">
        <v>506</v>
      </c>
      <c r="Q15749" s="24" t="s">
        <v>507</v>
      </c>
      <c r="R15749" s="24" t="s">
        <v>1614</v>
      </c>
      <c r="S15749" s="24" t="s">
        <v>27549</v>
      </c>
      <c r="T15749" s="23">
        <v>0</v>
      </c>
      <c r="U15749" s="23">
        <v>0</v>
      </c>
      <c r="V15749" s="22">
        <v>2022</v>
      </c>
    </row>
    <row r="15750" spans="1:22" ht="39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13</v>
      </c>
      <c r="E15750" s="22" t="s">
        <v>27522</v>
      </c>
      <c r="F15750" s="24" t="s">
        <v>26984</v>
      </c>
      <c r="G15750" s="24" t="s">
        <v>26983</v>
      </c>
      <c r="H15750" s="22">
        <v>64754</v>
      </c>
      <c r="I15750" s="24" t="s">
        <v>51</v>
      </c>
      <c r="J15750" s="24" t="s">
        <v>27541</v>
      </c>
      <c r="K15750" s="24" t="s">
        <v>7520</v>
      </c>
      <c r="L15750" s="24" t="s">
        <v>210</v>
      </c>
      <c r="M15750" s="22">
        <v>22</v>
      </c>
      <c r="N15750" s="22">
        <v>2</v>
      </c>
      <c r="O15750" s="24" t="s">
        <v>27524</v>
      </c>
      <c r="P15750" s="24" t="s">
        <v>510</v>
      </c>
      <c r="Q15750" s="24" t="s">
        <v>511</v>
      </c>
      <c r="R15750" s="24" t="s">
        <v>511</v>
      </c>
      <c r="S15750" s="24" t="s">
        <v>27549</v>
      </c>
      <c r="T15750" s="23">
        <v>6695</v>
      </c>
      <c r="U15750" s="23">
        <v>1962.18</v>
      </c>
      <c r="V15750" s="22">
        <v>2022</v>
      </c>
    </row>
    <row r="15751" spans="1:22" ht="39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13</v>
      </c>
      <c r="E15751" s="22" t="s">
        <v>27522</v>
      </c>
      <c r="F15751" s="24" t="s">
        <v>26988</v>
      </c>
      <c r="G15751" s="24" t="s">
        <v>26987</v>
      </c>
      <c r="H15751" s="22">
        <v>64755</v>
      </c>
      <c r="I15751" s="24" t="s">
        <v>51</v>
      </c>
      <c r="J15751" s="24" t="s">
        <v>27541</v>
      </c>
      <c r="K15751" s="24" t="s">
        <v>7520</v>
      </c>
      <c r="L15751" s="24" t="s">
        <v>210</v>
      </c>
      <c r="M15751" s="22">
        <v>22</v>
      </c>
      <c r="N15751" s="22">
        <v>2</v>
      </c>
      <c r="O15751" s="24" t="s">
        <v>27524</v>
      </c>
      <c r="P15751" s="24" t="s">
        <v>506</v>
      </c>
      <c r="Q15751" s="24" t="s">
        <v>507</v>
      </c>
      <c r="R15751" s="24" t="s">
        <v>1614</v>
      </c>
      <c r="S15751" s="24" t="s">
        <v>27549</v>
      </c>
      <c r="T15751" s="23">
        <v>0</v>
      </c>
      <c r="U15751" s="23">
        <v>0</v>
      </c>
      <c r="V15751" s="22">
        <v>2022</v>
      </c>
    </row>
    <row r="15752" spans="1:22" ht="39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13</v>
      </c>
      <c r="E15752" s="22" t="s">
        <v>27522</v>
      </c>
      <c r="F15752" s="24" t="s">
        <v>26988</v>
      </c>
      <c r="G15752" s="24" t="s">
        <v>26987</v>
      </c>
      <c r="H15752" s="22">
        <v>64755</v>
      </c>
      <c r="I15752" s="24" t="s">
        <v>51</v>
      </c>
      <c r="J15752" s="24" t="s">
        <v>27541</v>
      </c>
      <c r="K15752" s="24" t="s">
        <v>7520</v>
      </c>
      <c r="L15752" s="24" t="s">
        <v>210</v>
      </c>
      <c r="M15752" s="22">
        <v>22</v>
      </c>
      <c r="N15752" s="22">
        <v>2</v>
      </c>
      <c r="O15752" s="24" t="s">
        <v>27524</v>
      </c>
      <c r="P15752" s="24" t="s">
        <v>510</v>
      </c>
      <c r="Q15752" s="24" t="s">
        <v>511</v>
      </c>
      <c r="R15752" s="24" t="s">
        <v>511</v>
      </c>
      <c r="S15752" s="24" t="s">
        <v>27549</v>
      </c>
      <c r="T15752" s="23">
        <v>6342</v>
      </c>
      <c r="U15752" s="23">
        <v>1859</v>
      </c>
      <c r="V15752" s="22">
        <v>2022</v>
      </c>
    </row>
    <row r="15753" spans="1:22" ht="39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13</v>
      </c>
      <c r="E15753" s="22" t="s">
        <v>27522</v>
      </c>
      <c r="F15753" s="24" t="s">
        <v>26992</v>
      </c>
      <c r="G15753" s="24" t="s">
        <v>17061</v>
      </c>
      <c r="H15753" s="22">
        <v>61677</v>
      </c>
      <c r="I15753" s="24" t="s">
        <v>75</v>
      </c>
      <c r="J15753" s="24" t="s">
        <v>27526</v>
      </c>
      <c r="K15753" s="24" t="s">
        <v>27569</v>
      </c>
      <c r="L15753" s="24" t="s">
        <v>210</v>
      </c>
      <c r="M15753" s="22">
        <v>22</v>
      </c>
      <c r="N15753" s="22">
        <v>2</v>
      </c>
      <c r="O15753" s="24" t="s">
        <v>27524</v>
      </c>
      <c r="P15753" s="24" t="s">
        <v>510</v>
      </c>
      <c r="Q15753" s="24" t="s">
        <v>511</v>
      </c>
      <c r="R15753" s="24" t="s">
        <v>511</v>
      </c>
      <c r="S15753" s="24" t="s">
        <v>610</v>
      </c>
      <c r="T15753" s="23">
        <v>7832</v>
      </c>
      <c r="U15753" s="23">
        <v>2295</v>
      </c>
      <c r="V15753" s="22">
        <v>2022</v>
      </c>
    </row>
    <row r="15754" spans="1:22" ht="39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13</v>
      </c>
      <c r="E15754" s="22" t="s">
        <v>27522</v>
      </c>
      <c r="F15754" s="24" t="s">
        <v>26994</v>
      </c>
      <c r="G15754" s="24" t="s">
        <v>17061</v>
      </c>
      <c r="H15754" s="22">
        <v>61677</v>
      </c>
      <c r="I15754" s="24" t="s">
        <v>60</v>
      </c>
      <c r="J15754" s="24" t="s">
        <v>27525</v>
      </c>
      <c r="K15754" s="24" t="s">
        <v>27570</v>
      </c>
      <c r="L15754" s="24" t="s">
        <v>210</v>
      </c>
      <c r="M15754" s="22">
        <v>22</v>
      </c>
      <c r="N15754" s="22">
        <v>2</v>
      </c>
      <c r="O15754" s="24" t="s">
        <v>27524</v>
      </c>
      <c r="P15754" s="24" t="s">
        <v>510</v>
      </c>
      <c r="Q15754" s="24" t="s">
        <v>511</v>
      </c>
      <c r="R15754" s="24" t="s">
        <v>511</v>
      </c>
      <c r="S15754" s="24" t="s">
        <v>2899</v>
      </c>
      <c r="T15754" s="23">
        <v>60279</v>
      </c>
      <c r="U15754" s="23">
        <v>17667</v>
      </c>
      <c r="V15754" s="22">
        <v>2022</v>
      </c>
    </row>
    <row r="15755" spans="1:22" ht="51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13</v>
      </c>
      <c r="E15755" s="22" t="s">
        <v>27522</v>
      </c>
      <c r="F15755" s="24" t="s">
        <v>26996</v>
      </c>
      <c r="G15755" s="24" t="s">
        <v>17061</v>
      </c>
      <c r="H15755" s="22">
        <v>61677</v>
      </c>
      <c r="I15755" s="24" t="s">
        <v>60</v>
      </c>
      <c r="J15755" s="24" t="s">
        <v>27525</v>
      </c>
      <c r="K15755" s="24" t="s">
        <v>27570</v>
      </c>
      <c r="L15755" s="24" t="s">
        <v>210</v>
      </c>
      <c r="M15755" s="22">
        <v>22</v>
      </c>
      <c r="N15755" s="22">
        <v>2</v>
      </c>
      <c r="O15755" s="24" t="s">
        <v>27524</v>
      </c>
      <c r="P15755" s="24" t="s">
        <v>510</v>
      </c>
      <c r="Q15755" s="24" t="s">
        <v>511</v>
      </c>
      <c r="R15755" s="24" t="s">
        <v>511</v>
      </c>
      <c r="S15755" s="24" t="s">
        <v>2899</v>
      </c>
      <c r="T15755" s="23">
        <v>8920</v>
      </c>
      <c r="U15755" s="23">
        <v>2614</v>
      </c>
      <c r="V15755" s="22">
        <v>2022</v>
      </c>
    </row>
    <row r="15756" spans="1:22" ht="39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13</v>
      </c>
      <c r="E15756" s="22" t="s">
        <v>27522</v>
      </c>
      <c r="F15756" s="24" t="s">
        <v>26998</v>
      </c>
      <c r="G15756" s="24" t="s">
        <v>17061</v>
      </c>
      <c r="H15756" s="22">
        <v>61677</v>
      </c>
      <c r="I15756" s="24" t="s">
        <v>60</v>
      </c>
      <c r="J15756" s="24" t="s">
        <v>27525</v>
      </c>
      <c r="K15756" s="24" t="s">
        <v>27568</v>
      </c>
      <c r="L15756" s="24" t="s">
        <v>210</v>
      </c>
      <c r="M15756" s="22">
        <v>22</v>
      </c>
      <c r="N15756" s="22">
        <v>2</v>
      </c>
      <c r="O15756" s="24" t="s">
        <v>27524</v>
      </c>
      <c r="P15756" s="24" t="s">
        <v>510</v>
      </c>
      <c r="Q15756" s="24" t="s">
        <v>511</v>
      </c>
      <c r="R15756" s="24" t="s">
        <v>511</v>
      </c>
      <c r="S15756" s="24" t="s">
        <v>1587</v>
      </c>
      <c r="T15756" s="23">
        <v>5603</v>
      </c>
      <c r="U15756" s="23">
        <v>1642</v>
      </c>
      <c r="V15756" s="22">
        <v>2022</v>
      </c>
    </row>
    <row r="15757" spans="1:22" ht="39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13</v>
      </c>
      <c r="E15757" s="22" t="s">
        <v>27522</v>
      </c>
      <c r="F15757" s="24" t="s">
        <v>27000</v>
      </c>
      <c r="G15757" s="24" t="s">
        <v>17061</v>
      </c>
      <c r="H15757" s="22">
        <v>61677</v>
      </c>
      <c r="I15757" s="24" t="s">
        <v>60</v>
      </c>
      <c r="J15757" s="24" t="s">
        <v>27525</v>
      </c>
      <c r="K15757" s="24" t="s">
        <v>27570</v>
      </c>
      <c r="L15757" s="24" t="s">
        <v>210</v>
      </c>
      <c r="M15757" s="22">
        <v>22</v>
      </c>
      <c r="N15757" s="22">
        <v>2</v>
      </c>
      <c r="O15757" s="24" t="s">
        <v>27524</v>
      </c>
      <c r="P15757" s="24" t="s">
        <v>510</v>
      </c>
      <c r="Q15757" s="24" t="s">
        <v>511</v>
      </c>
      <c r="R15757" s="24" t="s">
        <v>511</v>
      </c>
      <c r="S15757" s="24" t="s">
        <v>2899</v>
      </c>
      <c r="T15757" s="23">
        <v>12835</v>
      </c>
      <c r="U15757" s="23">
        <v>3762</v>
      </c>
      <c r="V15757" s="22">
        <v>2022</v>
      </c>
    </row>
    <row r="15758" spans="1:22" ht="39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13</v>
      </c>
      <c r="E15758" s="22" t="s">
        <v>27522</v>
      </c>
      <c r="F15758" s="24" t="s">
        <v>27002</v>
      </c>
      <c r="G15758" s="24" t="s">
        <v>17061</v>
      </c>
      <c r="H15758" s="22">
        <v>61677</v>
      </c>
      <c r="I15758" s="24" t="s">
        <v>75</v>
      </c>
      <c r="J15758" s="24" t="s">
        <v>27526</v>
      </c>
      <c r="K15758" s="24" t="s">
        <v>27569</v>
      </c>
      <c r="L15758" s="24" t="s">
        <v>210</v>
      </c>
      <c r="M15758" s="22">
        <v>22</v>
      </c>
      <c r="N15758" s="22">
        <v>2</v>
      </c>
      <c r="O15758" s="24" t="s">
        <v>27524</v>
      </c>
      <c r="P15758" s="24" t="s">
        <v>510</v>
      </c>
      <c r="Q15758" s="24" t="s">
        <v>511</v>
      </c>
      <c r="R15758" s="24" t="s">
        <v>511</v>
      </c>
      <c r="S15758" s="24" t="s">
        <v>610</v>
      </c>
      <c r="T15758" s="23">
        <v>16066</v>
      </c>
      <c r="U15758" s="23">
        <v>4708</v>
      </c>
      <c r="V15758" s="22">
        <v>2022</v>
      </c>
    </row>
    <row r="15759" spans="1:22" ht="51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13</v>
      </c>
      <c r="E15759" s="22" t="s">
        <v>27522</v>
      </c>
      <c r="F15759" s="24" t="s">
        <v>27004</v>
      </c>
      <c r="G15759" s="24" t="s">
        <v>17061</v>
      </c>
      <c r="H15759" s="22">
        <v>61677</v>
      </c>
      <c r="I15759" s="24" t="s">
        <v>60</v>
      </c>
      <c r="J15759" s="24" t="s">
        <v>27525</v>
      </c>
      <c r="K15759" s="24" t="s">
        <v>27570</v>
      </c>
      <c r="L15759" s="24" t="s">
        <v>210</v>
      </c>
      <c r="M15759" s="22">
        <v>22</v>
      </c>
      <c r="N15759" s="22">
        <v>2</v>
      </c>
      <c r="O15759" s="24" t="s">
        <v>27524</v>
      </c>
      <c r="P15759" s="24" t="s">
        <v>510</v>
      </c>
      <c r="Q15759" s="24" t="s">
        <v>511</v>
      </c>
      <c r="R15759" s="24" t="s">
        <v>511</v>
      </c>
      <c r="S15759" s="24" t="s">
        <v>2899</v>
      </c>
      <c r="T15759" s="23">
        <v>5607</v>
      </c>
      <c r="U15759" s="23">
        <v>1643</v>
      </c>
      <c r="V15759" s="22">
        <v>2022</v>
      </c>
    </row>
    <row r="15760" spans="1:22" ht="39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13</v>
      </c>
      <c r="E15760" s="22" t="s">
        <v>27522</v>
      </c>
      <c r="F15760" s="24" t="s">
        <v>27006</v>
      </c>
      <c r="G15760" s="24" t="s">
        <v>17061</v>
      </c>
      <c r="H15760" s="22">
        <v>61677</v>
      </c>
      <c r="I15760" s="24" t="s">
        <v>77</v>
      </c>
      <c r="J15760" s="24" t="s">
        <v>27528</v>
      </c>
      <c r="K15760" s="24" t="s">
        <v>27568</v>
      </c>
      <c r="L15760" s="24" t="s">
        <v>210</v>
      </c>
      <c r="M15760" s="22">
        <v>22</v>
      </c>
      <c r="N15760" s="22">
        <v>2</v>
      </c>
      <c r="O15760" s="24" t="s">
        <v>27524</v>
      </c>
      <c r="P15760" s="24" t="s">
        <v>510</v>
      </c>
      <c r="Q15760" s="24" t="s">
        <v>511</v>
      </c>
      <c r="R15760" s="24" t="s">
        <v>511</v>
      </c>
      <c r="S15760" s="24" t="s">
        <v>1587</v>
      </c>
      <c r="T15760" s="23">
        <v>6934</v>
      </c>
      <c r="U15760" s="23">
        <v>2032</v>
      </c>
      <c r="V15760" s="22">
        <v>2022</v>
      </c>
    </row>
    <row r="15761" spans="1:22" ht="26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13</v>
      </c>
      <c r="E15761" s="22" t="s">
        <v>27522</v>
      </c>
      <c r="F15761" s="24" t="s">
        <v>28395</v>
      </c>
      <c r="G15761" s="24" t="s">
        <v>28396</v>
      </c>
      <c r="H15761" s="22">
        <v>64765</v>
      </c>
      <c r="I15761" s="24" t="s">
        <v>80</v>
      </c>
      <c r="J15761" s="24" t="s">
        <v>27528</v>
      </c>
      <c r="K15761" s="24" t="s">
        <v>27567</v>
      </c>
      <c r="L15761" s="24" t="s">
        <v>210</v>
      </c>
      <c r="M15761" s="22">
        <v>22</v>
      </c>
      <c r="N15761" s="22">
        <v>2</v>
      </c>
      <c r="O15761" s="24" t="s">
        <v>27524</v>
      </c>
      <c r="P15761" s="24" t="s">
        <v>510</v>
      </c>
      <c r="Q15761" s="24" t="s">
        <v>511</v>
      </c>
      <c r="R15761" s="24" t="s">
        <v>511</v>
      </c>
      <c r="S15761" s="24" t="s">
        <v>27551</v>
      </c>
      <c r="T15761" s="23">
        <v>1208</v>
      </c>
      <c r="U15761" s="23">
        <v>354</v>
      </c>
      <c r="V15761" s="22">
        <v>2022</v>
      </c>
    </row>
    <row r="15762" spans="1:22" ht="26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13</v>
      </c>
      <c r="E15762" s="22" t="s">
        <v>27522</v>
      </c>
      <c r="F15762" s="24" t="s">
        <v>28397</v>
      </c>
      <c r="G15762" s="24" t="s">
        <v>28398</v>
      </c>
      <c r="H15762" s="22">
        <v>64766</v>
      </c>
      <c r="I15762" s="24" t="s">
        <v>80</v>
      </c>
      <c r="J15762" s="24" t="s">
        <v>27528</v>
      </c>
      <c r="K15762" s="24" t="s">
        <v>27570</v>
      </c>
      <c r="L15762" s="24" t="s">
        <v>210</v>
      </c>
      <c r="M15762" s="22">
        <v>22</v>
      </c>
      <c r="N15762" s="22">
        <v>2</v>
      </c>
      <c r="O15762" s="24" t="s">
        <v>27524</v>
      </c>
      <c r="P15762" s="24" t="s">
        <v>510</v>
      </c>
      <c r="Q15762" s="24" t="s">
        <v>511</v>
      </c>
      <c r="R15762" s="24" t="s">
        <v>511</v>
      </c>
      <c r="S15762" s="24" t="s">
        <v>27551</v>
      </c>
      <c r="T15762" s="23">
        <v>901</v>
      </c>
      <c r="U15762" s="23">
        <v>264</v>
      </c>
      <c r="V15762" s="22">
        <v>2022</v>
      </c>
    </row>
    <row r="15763" spans="1:22" ht="26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13</v>
      </c>
      <c r="E15763" s="22" t="s">
        <v>27522</v>
      </c>
      <c r="F15763" s="24" t="s">
        <v>28399</v>
      </c>
      <c r="G15763" s="24" t="s">
        <v>28400</v>
      </c>
      <c r="H15763" s="22">
        <v>64767</v>
      </c>
      <c r="I15763" s="24" t="s">
        <v>80</v>
      </c>
      <c r="J15763" s="24" t="s">
        <v>27528</v>
      </c>
      <c r="K15763" s="24" t="s">
        <v>27570</v>
      </c>
      <c r="L15763" s="24" t="s">
        <v>210</v>
      </c>
      <c r="M15763" s="22">
        <v>22</v>
      </c>
      <c r="N15763" s="22">
        <v>2</v>
      </c>
      <c r="O15763" s="24" t="s">
        <v>27524</v>
      </c>
      <c r="P15763" s="24" t="s">
        <v>510</v>
      </c>
      <c r="Q15763" s="24" t="s">
        <v>511</v>
      </c>
      <c r="R15763" s="24" t="s">
        <v>511</v>
      </c>
      <c r="S15763" s="24" t="s">
        <v>27551</v>
      </c>
      <c r="T15763" s="23">
        <v>0</v>
      </c>
      <c r="U15763" s="23">
        <v>0</v>
      </c>
      <c r="V15763" s="22">
        <v>2022</v>
      </c>
    </row>
    <row r="15764" spans="1:22" ht="39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13</v>
      </c>
      <c r="E15764" s="22" t="s">
        <v>27522</v>
      </c>
      <c r="F15764" s="24" t="s">
        <v>28401</v>
      </c>
      <c r="G15764" s="24" t="s">
        <v>28029</v>
      </c>
      <c r="H15764" s="22">
        <v>65173</v>
      </c>
      <c r="I15764" s="24" t="s">
        <v>69</v>
      </c>
      <c r="J15764" s="24" t="s">
        <v>27526</v>
      </c>
      <c r="K15764" s="24" t="s">
        <v>27569</v>
      </c>
      <c r="L15764" s="24" t="s">
        <v>210</v>
      </c>
      <c r="M15764" s="22">
        <v>22</v>
      </c>
      <c r="N15764" s="22">
        <v>2</v>
      </c>
      <c r="O15764" s="24" t="s">
        <v>27524</v>
      </c>
      <c r="P15764" s="24" t="s">
        <v>506</v>
      </c>
      <c r="Q15764" s="24" t="s">
        <v>507</v>
      </c>
      <c r="R15764" s="24" t="s">
        <v>1614</v>
      </c>
      <c r="S15764" s="24" t="s">
        <v>2899</v>
      </c>
      <c r="T15764" s="23">
        <v>0</v>
      </c>
      <c r="U15764" s="23">
        <v>31</v>
      </c>
      <c r="V15764" s="22">
        <v>2022</v>
      </c>
    </row>
    <row r="15765" spans="1:22" ht="39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13</v>
      </c>
      <c r="E15765" s="22" t="s">
        <v>27522</v>
      </c>
      <c r="F15765" s="24" t="s">
        <v>28401</v>
      </c>
      <c r="G15765" s="24" t="s">
        <v>28029</v>
      </c>
      <c r="H15765" s="22">
        <v>65173</v>
      </c>
      <c r="I15765" s="24" t="s">
        <v>69</v>
      </c>
      <c r="J15765" s="24" t="s">
        <v>27526</v>
      </c>
      <c r="K15765" s="24" t="s">
        <v>27569</v>
      </c>
      <c r="L15765" s="24" t="s">
        <v>210</v>
      </c>
      <c r="M15765" s="22">
        <v>22</v>
      </c>
      <c r="N15765" s="22">
        <v>2</v>
      </c>
      <c r="O15765" s="24" t="s">
        <v>27524</v>
      </c>
      <c r="P15765" s="24" t="s">
        <v>510</v>
      </c>
      <c r="Q15765" s="24" t="s">
        <v>511</v>
      </c>
      <c r="R15765" s="24" t="s">
        <v>511</v>
      </c>
      <c r="S15765" s="24" t="s">
        <v>2899</v>
      </c>
      <c r="T15765" s="23">
        <v>8216</v>
      </c>
      <c r="U15765" s="23">
        <v>2408</v>
      </c>
      <c r="V15765" s="22">
        <v>2022</v>
      </c>
    </row>
    <row r="15766" spans="1:22" ht="39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13</v>
      </c>
      <c r="E15766" s="22" t="s">
        <v>27522</v>
      </c>
      <c r="F15766" s="24" t="s">
        <v>28402</v>
      </c>
      <c r="G15766" s="24" t="s">
        <v>28029</v>
      </c>
      <c r="H15766" s="22">
        <v>65173</v>
      </c>
      <c r="I15766" s="24" t="s">
        <v>69</v>
      </c>
      <c r="J15766" s="24" t="s">
        <v>27526</v>
      </c>
      <c r="K15766" s="24" t="s">
        <v>27569</v>
      </c>
      <c r="L15766" s="24" t="s">
        <v>210</v>
      </c>
      <c r="M15766" s="22">
        <v>22</v>
      </c>
      <c r="N15766" s="22">
        <v>2</v>
      </c>
      <c r="O15766" s="24" t="s">
        <v>27524</v>
      </c>
      <c r="P15766" s="24" t="s">
        <v>510</v>
      </c>
      <c r="Q15766" s="24" t="s">
        <v>511</v>
      </c>
      <c r="R15766" s="24" t="s">
        <v>511</v>
      </c>
      <c r="S15766" s="24" t="s">
        <v>2899</v>
      </c>
      <c r="T15766" s="23">
        <v>959</v>
      </c>
      <c r="U15766" s="23">
        <v>281</v>
      </c>
      <c r="V15766" s="22">
        <v>2022</v>
      </c>
    </row>
    <row r="15767" spans="1:22" ht="51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13</v>
      </c>
      <c r="E15767" s="22" t="s">
        <v>27522</v>
      </c>
      <c r="F15767" s="24" t="s">
        <v>28403</v>
      </c>
      <c r="G15767" s="24" t="s">
        <v>23643</v>
      </c>
      <c r="H15767" s="22">
        <v>62856</v>
      </c>
      <c r="I15767" s="24" t="s">
        <v>51</v>
      </c>
      <c r="J15767" s="24" t="s">
        <v>27541</v>
      </c>
      <c r="K15767" s="24" t="s">
        <v>7520</v>
      </c>
      <c r="L15767" s="24" t="s">
        <v>210</v>
      </c>
      <c r="M15767" s="22">
        <v>22</v>
      </c>
      <c r="N15767" s="22">
        <v>2</v>
      </c>
      <c r="O15767" s="24" t="s">
        <v>27524</v>
      </c>
      <c r="P15767" s="24" t="s">
        <v>510</v>
      </c>
      <c r="Q15767" s="24" t="s">
        <v>511</v>
      </c>
      <c r="R15767" s="24" t="s">
        <v>511</v>
      </c>
      <c r="S15767" s="24" t="s">
        <v>27549</v>
      </c>
      <c r="T15767" s="23">
        <v>3</v>
      </c>
      <c r="U15767" s="23">
        <v>1</v>
      </c>
      <c r="V15767" s="22">
        <v>2022</v>
      </c>
    </row>
    <row r="15768" spans="1:22" ht="26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13</v>
      </c>
      <c r="E15768" s="22" t="s">
        <v>27522</v>
      </c>
      <c r="F15768" s="24" t="s">
        <v>27008</v>
      </c>
      <c r="G15768" s="24" t="s">
        <v>18193</v>
      </c>
      <c r="H15768" s="22">
        <v>61227</v>
      </c>
      <c r="I15768" s="24" t="s">
        <v>69</v>
      </c>
      <c r="J15768" s="24" t="s">
        <v>27526</v>
      </c>
      <c r="K15768" s="24" t="s">
        <v>27569</v>
      </c>
      <c r="L15768" s="24" t="s">
        <v>210</v>
      </c>
      <c r="M15768" s="22">
        <v>22</v>
      </c>
      <c r="N15768" s="22">
        <v>2</v>
      </c>
      <c r="O15768" s="24" t="s">
        <v>27524</v>
      </c>
      <c r="P15768" s="24" t="s">
        <v>510</v>
      </c>
      <c r="Q15768" s="24" t="s">
        <v>511</v>
      </c>
      <c r="R15768" s="24" t="s">
        <v>511</v>
      </c>
      <c r="S15768" s="24" t="s">
        <v>2899</v>
      </c>
      <c r="T15768" s="23">
        <v>0</v>
      </c>
      <c r="U15768" s="23">
        <v>0</v>
      </c>
      <c r="V15768" s="22">
        <v>2022</v>
      </c>
    </row>
    <row r="15769" spans="1:22" ht="26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13</v>
      </c>
      <c r="E15769" s="22" t="s">
        <v>27522</v>
      </c>
      <c r="F15769" s="24" t="s">
        <v>27010</v>
      </c>
      <c r="G15769" s="24" t="s">
        <v>18193</v>
      </c>
      <c r="H15769" s="22">
        <v>61227</v>
      </c>
      <c r="I15769" s="24" t="s">
        <v>69</v>
      </c>
      <c r="J15769" s="24" t="s">
        <v>27526</v>
      </c>
      <c r="K15769" s="24" t="s">
        <v>27569</v>
      </c>
      <c r="L15769" s="24" t="s">
        <v>210</v>
      </c>
      <c r="M15769" s="22">
        <v>22</v>
      </c>
      <c r="N15769" s="22">
        <v>2</v>
      </c>
      <c r="O15769" s="24" t="s">
        <v>27524</v>
      </c>
      <c r="P15769" s="24" t="s">
        <v>510</v>
      </c>
      <c r="Q15769" s="24" t="s">
        <v>511</v>
      </c>
      <c r="R15769" s="24" t="s">
        <v>511</v>
      </c>
      <c r="S15769" s="24" t="s">
        <v>2899</v>
      </c>
      <c r="T15769" s="23">
        <v>0</v>
      </c>
      <c r="U15769" s="23">
        <v>0</v>
      </c>
      <c r="V15769" s="22">
        <v>2022</v>
      </c>
    </row>
    <row r="15770" spans="1:22" ht="39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13</v>
      </c>
      <c r="E15770" s="22" t="s">
        <v>27522</v>
      </c>
      <c r="F15770" s="24" t="s">
        <v>28404</v>
      </c>
      <c r="G15770" s="24" t="s">
        <v>23643</v>
      </c>
      <c r="H15770" s="22">
        <v>62856</v>
      </c>
      <c r="I15770" s="24" t="s">
        <v>80</v>
      </c>
      <c r="J15770" s="24" t="s">
        <v>27528</v>
      </c>
      <c r="K15770" s="24" t="s">
        <v>27567</v>
      </c>
      <c r="L15770" s="24" t="s">
        <v>210</v>
      </c>
      <c r="M15770" s="22">
        <v>22</v>
      </c>
      <c r="N15770" s="22">
        <v>2</v>
      </c>
      <c r="O15770" s="24" t="s">
        <v>27524</v>
      </c>
      <c r="P15770" s="24" t="s">
        <v>510</v>
      </c>
      <c r="Q15770" s="24" t="s">
        <v>511</v>
      </c>
      <c r="R15770" s="24" t="s">
        <v>511</v>
      </c>
      <c r="S15770" s="24" t="s">
        <v>27551</v>
      </c>
      <c r="T15770" s="23">
        <v>2497</v>
      </c>
      <c r="U15770" s="23">
        <v>732</v>
      </c>
      <c r="V15770" s="22">
        <v>2022</v>
      </c>
    </row>
    <row r="15771" spans="1:22" ht="26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13</v>
      </c>
      <c r="E15771" s="22" t="s">
        <v>27522</v>
      </c>
      <c r="F15771" s="24" t="s">
        <v>27012</v>
      </c>
      <c r="G15771" s="24" t="s">
        <v>18193</v>
      </c>
      <c r="H15771" s="22">
        <v>61227</v>
      </c>
      <c r="I15771" s="24" t="s">
        <v>69</v>
      </c>
      <c r="J15771" s="24" t="s">
        <v>27526</v>
      </c>
      <c r="K15771" s="24" t="s">
        <v>27569</v>
      </c>
      <c r="L15771" s="24" t="s">
        <v>210</v>
      </c>
      <c r="M15771" s="22">
        <v>22</v>
      </c>
      <c r="N15771" s="22">
        <v>2</v>
      </c>
      <c r="O15771" s="24" t="s">
        <v>27524</v>
      </c>
      <c r="P15771" s="24" t="s">
        <v>510</v>
      </c>
      <c r="Q15771" s="24" t="s">
        <v>511</v>
      </c>
      <c r="R15771" s="24" t="s">
        <v>511</v>
      </c>
      <c r="S15771" s="24" t="s">
        <v>2899</v>
      </c>
      <c r="T15771" s="23">
        <v>0</v>
      </c>
      <c r="U15771" s="23">
        <v>0</v>
      </c>
      <c r="V15771" s="22">
        <v>2022</v>
      </c>
    </row>
    <row r="15772" spans="1:22" ht="26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13</v>
      </c>
      <c r="E15772" s="22" t="s">
        <v>27522</v>
      </c>
      <c r="F15772" s="24" t="s">
        <v>27014</v>
      </c>
      <c r="G15772" s="24" t="s">
        <v>18193</v>
      </c>
      <c r="H15772" s="22">
        <v>61227</v>
      </c>
      <c r="I15772" s="24" t="s">
        <v>69</v>
      </c>
      <c r="J15772" s="24" t="s">
        <v>27526</v>
      </c>
      <c r="K15772" s="24" t="s">
        <v>27569</v>
      </c>
      <c r="L15772" s="24" t="s">
        <v>210</v>
      </c>
      <c r="M15772" s="22">
        <v>22</v>
      </c>
      <c r="N15772" s="22">
        <v>2</v>
      </c>
      <c r="O15772" s="24" t="s">
        <v>27524</v>
      </c>
      <c r="P15772" s="24" t="s">
        <v>510</v>
      </c>
      <c r="Q15772" s="24" t="s">
        <v>511</v>
      </c>
      <c r="R15772" s="24" t="s">
        <v>511</v>
      </c>
      <c r="S15772" s="24" t="s">
        <v>2899</v>
      </c>
      <c r="T15772" s="23">
        <v>0</v>
      </c>
      <c r="U15772" s="23">
        <v>0</v>
      </c>
      <c r="V15772" s="22">
        <v>2022</v>
      </c>
    </row>
    <row r="15773" spans="1:22" ht="26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13</v>
      </c>
      <c r="E15773" s="22" t="s">
        <v>27522</v>
      </c>
      <c r="F15773" s="24" t="s">
        <v>27016</v>
      </c>
      <c r="G15773" s="24" t="s">
        <v>18193</v>
      </c>
      <c r="H15773" s="22">
        <v>61227</v>
      </c>
      <c r="I15773" s="24" t="s">
        <v>69</v>
      </c>
      <c r="J15773" s="24" t="s">
        <v>27526</v>
      </c>
      <c r="K15773" s="24" t="s">
        <v>27569</v>
      </c>
      <c r="L15773" s="24" t="s">
        <v>210</v>
      </c>
      <c r="M15773" s="22">
        <v>22</v>
      </c>
      <c r="N15773" s="22">
        <v>2</v>
      </c>
      <c r="O15773" s="24" t="s">
        <v>27524</v>
      </c>
      <c r="P15773" s="24" t="s">
        <v>510</v>
      </c>
      <c r="Q15773" s="24" t="s">
        <v>511</v>
      </c>
      <c r="R15773" s="24" t="s">
        <v>511</v>
      </c>
      <c r="S15773" s="24" t="s">
        <v>2899</v>
      </c>
      <c r="T15773" s="23">
        <v>0</v>
      </c>
      <c r="U15773" s="23">
        <v>0</v>
      </c>
      <c r="V15773" s="22">
        <v>2022</v>
      </c>
    </row>
    <row r="15774" spans="1:22" ht="26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13</v>
      </c>
      <c r="E15774" s="22" t="s">
        <v>27522</v>
      </c>
      <c r="F15774" s="24" t="s">
        <v>27018</v>
      </c>
      <c r="G15774" s="24" t="s">
        <v>18193</v>
      </c>
      <c r="H15774" s="22">
        <v>61227</v>
      </c>
      <c r="I15774" s="24" t="s">
        <v>69</v>
      </c>
      <c r="J15774" s="24" t="s">
        <v>27526</v>
      </c>
      <c r="K15774" s="24" t="s">
        <v>27569</v>
      </c>
      <c r="L15774" s="24" t="s">
        <v>210</v>
      </c>
      <c r="M15774" s="22">
        <v>22</v>
      </c>
      <c r="N15774" s="22">
        <v>2</v>
      </c>
      <c r="O15774" s="24" t="s">
        <v>27524</v>
      </c>
      <c r="P15774" s="24" t="s">
        <v>510</v>
      </c>
      <c r="Q15774" s="24" t="s">
        <v>511</v>
      </c>
      <c r="R15774" s="24" t="s">
        <v>511</v>
      </c>
      <c r="S15774" s="24" t="s">
        <v>2899</v>
      </c>
      <c r="T15774" s="23">
        <v>0</v>
      </c>
      <c r="U15774" s="23">
        <v>0</v>
      </c>
      <c r="V15774" s="22">
        <v>2022</v>
      </c>
    </row>
    <row r="15775" spans="1:22" ht="26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13</v>
      </c>
      <c r="E15775" s="22" t="s">
        <v>27522</v>
      </c>
      <c r="F15775" s="24" t="s">
        <v>28405</v>
      </c>
      <c r="G15775" s="24" t="s">
        <v>28406</v>
      </c>
      <c r="H15775" s="22">
        <v>64768</v>
      </c>
      <c r="I15775" s="24" t="s">
        <v>80</v>
      </c>
      <c r="J15775" s="24" t="s">
        <v>27528</v>
      </c>
      <c r="K15775" s="24" t="s">
        <v>27567</v>
      </c>
      <c r="L15775" s="24" t="s">
        <v>210</v>
      </c>
      <c r="M15775" s="22">
        <v>22</v>
      </c>
      <c r="N15775" s="22">
        <v>2</v>
      </c>
      <c r="O15775" s="24" t="s">
        <v>27524</v>
      </c>
      <c r="P15775" s="24" t="s">
        <v>510</v>
      </c>
      <c r="Q15775" s="24" t="s">
        <v>511</v>
      </c>
      <c r="R15775" s="24" t="s">
        <v>511</v>
      </c>
      <c r="S15775" s="24" t="s">
        <v>27551</v>
      </c>
      <c r="T15775" s="23">
        <v>0</v>
      </c>
      <c r="U15775" s="23">
        <v>0</v>
      </c>
      <c r="V15775" s="22">
        <v>2022</v>
      </c>
    </row>
    <row r="15776" spans="1:22" ht="39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13</v>
      </c>
      <c r="E15776" s="22" t="s">
        <v>27522</v>
      </c>
      <c r="F15776" s="24" t="s">
        <v>27020</v>
      </c>
      <c r="G15776" s="24" t="s">
        <v>18532</v>
      </c>
      <c r="H15776" s="22">
        <v>62915</v>
      </c>
      <c r="I15776" s="24" t="s">
        <v>67</v>
      </c>
      <c r="J15776" s="24" t="s">
        <v>2971</v>
      </c>
      <c r="K15776" s="24" t="s">
        <v>27567</v>
      </c>
      <c r="L15776" s="24" t="s">
        <v>210</v>
      </c>
      <c r="M15776" s="22">
        <v>22</v>
      </c>
      <c r="N15776" s="22">
        <v>2</v>
      </c>
      <c r="O15776" s="24" t="s">
        <v>27524</v>
      </c>
      <c r="P15776" s="24" t="s">
        <v>510</v>
      </c>
      <c r="Q15776" s="24" t="s">
        <v>511</v>
      </c>
      <c r="R15776" s="24" t="s">
        <v>511</v>
      </c>
      <c r="S15776" s="24" t="s">
        <v>27548</v>
      </c>
      <c r="T15776" s="23">
        <v>22786</v>
      </c>
      <c r="U15776" s="23">
        <v>6678</v>
      </c>
      <c r="V15776" s="22">
        <v>2022</v>
      </c>
    </row>
    <row r="15777" spans="1:22" ht="39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13</v>
      </c>
      <c r="E15777" s="22" t="s">
        <v>27522</v>
      </c>
      <c r="F15777" s="24" t="s">
        <v>27022</v>
      </c>
      <c r="G15777" s="24" t="s">
        <v>18532</v>
      </c>
      <c r="H15777" s="22">
        <v>62915</v>
      </c>
      <c r="I15777" s="24" t="s">
        <v>67</v>
      </c>
      <c r="J15777" s="24" t="s">
        <v>2971</v>
      </c>
      <c r="K15777" s="24" t="s">
        <v>27567</v>
      </c>
      <c r="L15777" s="24" t="s">
        <v>210</v>
      </c>
      <c r="M15777" s="22">
        <v>22</v>
      </c>
      <c r="N15777" s="22">
        <v>2</v>
      </c>
      <c r="O15777" s="24" t="s">
        <v>27524</v>
      </c>
      <c r="P15777" s="24" t="s">
        <v>510</v>
      </c>
      <c r="Q15777" s="24" t="s">
        <v>511</v>
      </c>
      <c r="R15777" s="24" t="s">
        <v>511</v>
      </c>
      <c r="S15777" s="24" t="s">
        <v>27548</v>
      </c>
      <c r="T15777" s="23">
        <v>13628</v>
      </c>
      <c r="U15777" s="23">
        <v>3994</v>
      </c>
      <c r="V15777" s="22">
        <v>2022</v>
      </c>
    </row>
    <row r="15778" spans="1:22" ht="51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13</v>
      </c>
      <c r="E15778" s="22" t="s">
        <v>27522</v>
      </c>
      <c r="F15778" s="24" t="s">
        <v>27025</v>
      </c>
      <c r="G15778" s="24" t="s">
        <v>27024</v>
      </c>
      <c r="H15778" s="22">
        <v>64731</v>
      </c>
      <c r="I15778" s="24" t="s">
        <v>51</v>
      </c>
      <c r="J15778" s="24" t="s">
        <v>27541</v>
      </c>
      <c r="K15778" s="24" t="s">
        <v>7520</v>
      </c>
      <c r="L15778" s="24" t="s">
        <v>210</v>
      </c>
      <c r="M15778" s="22">
        <v>22</v>
      </c>
      <c r="N15778" s="22">
        <v>1</v>
      </c>
      <c r="O15778" s="24" t="s">
        <v>217</v>
      </c>
      <c r="P15778" s="24" t="s">
        <v>510</v>
      </c>
      <c r="Q15778" s="24" t="s">
        <v>511</v>
      </c>
      <c r="R15778" s="24" t="s">
        <v>511</v>
      </c>
      <c r="S15778" s="24" t="s">
        <v>27549</v>
      </c>
      <c r="T15778" s="23">
        <v>24791</v>
      </c>
      <c r="U15778" s="23">
        <v>7266</v>
      </c>
      <c r="V15778" s="22">
        <v>2022</v>
      </c>
    </row>
    <row r="15779" spans="1:22" ht="26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13</v>
      </c>
      <c r="E15779" s="22" t="s">
        <v>27522</v>
      </c>
      <c r="F15779" s="24" t="s">
        <v>27028</v>
      </c>
      <c r="G15779" s="24" t="s">
        <v>13426</v>
      </c>
      <c r="H15779" s="22">
        <v>15477</v>
      </c>
      <c r="I15779" s="24" t="s">
        <v>77</v>
      </c>
      <c r="J15779" s="24" t="s">
        <v>27528</v>
      </c>
      <c r="K15779" s="24" t="s">
        <v>27568</v>
      </c>
      <c r="L15779" s="24" t="s">
        <v>210</v>
      </c>
      <c r="M15779" s="22">
        <v>22</v>
      </c>
      <c r="N15779" s="22">
        <v>1</v>
      </c>
      <c r="O15779" s="24" t="s">
        <v>217</v>
      </c>
      <c r="P15779" s="24" t="s">
        <v>510</v>
      </c>
      <c r="Q15779" s="24" t="s">
        <v>511</v>
      </c>
      <c r="R15779" s="24" t="s">
        <v>511</v>
      </c>
      <c r="S15779" s="24" t="s">
        <v>1587</v>
      </c>
      <c r="T15779" s="23">
        <v>54333</v>
      </c>
      <c r="U15779" s="23">
        <v>15924</v>
      </c>
      <c r="V15779" s="22">
        <v>2022</v>
      </c>
    </row>
    <row r="15780" spans="1:22" ht="39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13</v>
      </c>
      <c r="E15780" s="22" t="s">
        <v>27522</v>
      </c>
      <c r="F15780" s="24" t="s">
        <v>27030</v>
      </c>
      <c r="G15780" s="24" t="s">
        <v>13426</v>
      </c>
      <c r="H15780" s="22">
        <v>15477</v>
      </c>
      <c r="I15780" s="24" t="s">
        <v>77</v>
      </c>
      <c r="J15780" s="24" t="s">
        <v>27528</v>
      </c>
      <c r="K15780" s="24" t="s">
        <v>27568</v>
      </c>
      <c r="L15780" s="24" t="s">
        <v>210</v>
      </c>
      <c r="M15780" s="22">
        <v>22</v>
      </c>
      <c r="N15780" s="22">
        <v>1</v>
      </c>
      <c r="O15780" s="24" t="s">
        <v>217</v>
      </c>
      <c r="P15780" s="24" t="s">
        <v>510</v>
      </c>
      <c r="Q15780" s="24" t="s">
        <v>511</v>
      </c>
      <c r="R15780" s="24" t="s">
        <v>511</v>
      </c>
      <c r="S15780" s="24" t="s">
        <v>1587</v>
      </c>
      <c r="T15780" s="23">
        <v>21885</v>
      </c>
      <c r="U15780" s="23">
        <v>6414</v>
      </c>
      <c r="V15780" s="22">
        <v>2022</v>
      </c>
    </row>
    <row r="15781" spans="1:22" ht="39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13</v>
      </c>
      <c r="E15781" s="22" t="s">
        <v>27522</v>
      </c>
      <c r="F15781" s="24" t="s">
        <v>27032</v>
      </c>
      <c r="G15781" s="24" t="s">
        <v>13426</v>
      </c>
      <c r="H15781" s="22">
        <v>15477</v>
      </c>
      <c r="I15781" s="24" t="s">
        <v>77</v>
      </c>
      <c r="J15781" s="24" t="s">
        <v>27528</v>
      </c>
      <c r="K15781" s="24" t="s">
        <v>27568</v>
      </c>
      <c r="L15781" s="24" t="s">
        <v>210</v>
      </c>
      <c r="M15781" s="22">
        <v>22</v>
      </c>
      <c r="N15781" s="22">
        <v>1</v>
      </c>
      <c r="O15781" s="24" t="s">
        <v>217</v>
      </c>
      <c r="P15781" s="24" t="s">
        <v>510</v>
      </c>
      <c r="Q15781" s="24" t="s">
        <v>511</v>
      </c>
      <c r="R15781" s="24" t="s">
        <v>511</v>
      </c>
      <c r="S15781" s="24" t="s">
        <v>1587</v>
      </c>
      <c r="T15781" s="23">
        <v>57758</v>
      </c>
      <c r="U15781" s="23">
        <v>16928</v>
      </c>
      <c r="V15781" s="22">
        <v>2022</v>
      </c>
    </row>
    <row r="15782" spans="1:22" ht="26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13</v>
      </c>
      <c r="E15782" s="22" t="s">
        <v>27522</v>
      </c>
      <c r="F15782" s="24" t="s">
        <v>27034</v>
      </c>
      <c r="G15782" s="24" t="s">
        <v>13426</v>
      </c>
      <c r="H15782" s="22">
        <v>15477</v>
      </c>
      <c r="I15782" s="24" t="s">
        <v>77</v>
      </c>
      <c r="J15782" s="24" t="s">
        <v>27528</v>
      </c>
      <c r="K15782" s="24" t="s">
        <v>27568</v>
      </c>
      <c r="L15782" s="24" t="s">
        <v>210</v>
      </c>
      <c r="M15782" s="22">
        <v>22</v>
      </c>
      <c r="N15782" s="22">
        <v>1</v>
      </c>
      <c r="O15782" s="24" t="s">
        <v>217</v>
      </c>
      <c r="P15782" s="24" t="s">
        <v>506</v>
      </c>
      <c r="Q15782" s="24" t="s">
        <v>507</v>
      </c>
      <c r="R15782" s="24" t="s">
        <v>1614</v>
      </c>
      <c r="S15782" s="24" t="s">
        <v>1587</v>
      </c>
      <c r="T15782" s="23">
        <v>0</v>
      </c>
      <c r="U15782" s="23">
        <v>0</v>
      </c>
      <c r="V15782" s="22">
        <v>2022</v>
      </c>
    </row>
    <row r="15783" spans="1:22" ht="26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13</v>
      </c>
      <c r="E15783" s="22" t="s">
        <v>27522</v>
      </c>
      <c r="F15783" s="24" t="s">
        <v>27034</v>
      </c>
      <c r="G15783" s="24" t="s">
        <v>13426</v>
      </c>
      <c r="H15783" s="22">
        <v>15477</v>
      </c>
      <c r="I15783" s="24" t="s">
        <v>77</v>
      </c>
      <c r="J15783" s="24" t="s">
        <v>27528</v>
      </c>
      <c r="K15783" s="24" t="s">
        <v>27568</v>
      </c>
      <c r="L15783" s="24" t="s">
        <v>210</v>
      </c>
      <c r="M15783" s="22">
        <v>22</v>
      </c>
      <c r="N15783" s="22">
        <v>1</v>
      </c>
      <c r="O15783" s="24" t="s">
        <v>217</v>
      </c>
      <c r="P15783" s="24" t="s">
        <v>510</v>
      </c>
      <c r="Q15783" s="24" t="s">
        <v>511</v>
      </c>
      <c r="R15783" s="24" t="s">
        <v>511</v>
      </c>
      <c r="S15783" s="24" t="s">
        <v>1587</v>
      </c>
      <c r="T15783" s="23">
        <v>2303</v>
      </c>
      <c r="U15783" s="23">
        <v>675</v>
      </c>
      <c r="V15783" s="22">
        <v>2022</v>
      </c>
    </row>
    <row r="15784" spans="1:22" ht="39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13</v>
      </c>
      <c r="E15784" s="22" t="s">
        <v>27522</v>
      </c>
      <c r="F15784" s="24" t="s">
        <v>28407</v>
      </c>
      <c r="G15784" s="24" t="s">
        <v>28408</v>
      </c>
      <c r="H15784" s="22">
        <v>64785</v>
      </c>
      <c r="I15784" s="24" t="s">
        <v>51</v>
      </c>
      <c r="J15784" s="24" t="s">
        <v>27541</v>
      </c>
      <c r="K15784" s="24" t="s">
        <v>7520</v>
      </c>
      <c r="L15784" s="24" t="s">
        <v>210</v>
      </c>
      <c r="M15784" s="22">
        <v>325211</v>
      </c>
      <c r="N15784" s="22">
        <v>6</v>
      </c>
      <c r="O15784" s="24" t="s">
        <v>27538</v>
      </c>
      <c r="P15784" s="24" t="s">
        <v>506</v>
      </c>
      <c r="Q15784" s="24" t="s">
        <v>507</v>
      </c>
      <c r="R15784" s="24" t="s">
        <v>1614</v>
      </c>
      <c r="S15784" s="24" t="s">
        <v>27549</v>
      </c>
      <c r="T15784" s="23">
        <v>0</v>
      </c>
      <c r="U15784" s="23">
        <v>-1</v>
      </c>
      <c r="V15784" s="22">
        <v>2022</v>
      </c>
    </row>
    <row r="15785" spans="1:22" ht="39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13</v>
      </c>
      <c r="E15785" s="22" t="s">
        <v>27522</v>
      </c>
      <c r="F15785" s="24" t="s">
        <v>28407</v>
      </c>
      <c r="G15785" s="24" t="s">
        <v>28408</v>
      </c>
      <c r="H15785" s="22">
        <v>64785</v>
      </c>
      <c r="I15785" s="24" t="s">
        <v>51</v>
      </c>
      <c r="J15785" s="24" t="s">
        <v>27541</v>
      </c>
      <c r="K15785" s="24" t="s">
        <v>7520</v>
      </c>
      <c r="L15785" s="24" t="s">
        <v>210</v>
      </c>
      <c r="M15785" s="22">
        <v>325211</v>
      </c>
      <c r="N15785" s="22">
        <v>6</v>
      </c>
      <c r="O15785" s="24" t="s">
        <v>27538</v>
      </c>
      <c r="P15785" s="24" t="s">
        <v>510</v>
      </c>
      <c r="Q15785" s="24" t="s">
        <v>511</v>
      </c>
      <c r="R15785" s="24" t="s">
        <v>511</v>
      </c>
      <c r="S15785" s="24" t="s">
        <v>27549</v>
      </c>
      <c r="T15785" s="23">
        <v>11</v>
      </c>
      <c r="U15785" s="23">
        <v>3</v>
      </c>
      <c r="V15785" s="22">
        <v>2022</v>
      </c>
    </row>
    <row r="15786" spans="1:22" ht="26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13</v>
      </c>
      <c r="E15786" s="22" t="s">
        <v>27522</v>
      </c>
      <c r="F15786" s="24" t="s">
        <v>27039</v>
      </c>
      <c r="G15786" s="24" t="s">
        <v>27039</v>
      </c>
      <c r="H15786" s="22">
        <v>64790</v>
      </c>
      <c r="I15786" s="24" t="s">
        <v>85</v>
      </c>
      <c r="J15786" s="24" t="s">
        <v>2971</v>
      </c>
      <c r="K15786" s="24" t="s">
        <v>27567</v>
      </c>
      <c r="L15786" s="24" t="s">
        <v>210</v>
      </c>
      <c r="M15786" s="22">
        <v>22</v>
      </c>
      <c r="N15786" s="22">
        <v>2</v>
      </c>
      <c r="O15786" s="24" t="s">
        <v>27524</v>
      </c>
      <c r="P15786" s="24" t="s">
        <v>510</v>
      </c>
      <c r="Q15786" s="24" t="s">
        <v>511</v>
      </c>
      <c r="R15786" s="24" t="s">
        <v>511</v>
      </c>
      <c r="S15786" s="24" t="s">
        <v>27548</v>
      </c>
      <c r="T15786" s="23">
        <v>17040</v>
      </c>
      <c r="U15786" s="23">
        <v>4994</v>
      </c>
      <c r="V15786" s="22">
        <v>2022</v>
      </c>
    </row>
    <row r="15787" spans="1:22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13</v>
      </c>
      <c r="E15787" s="22" t="s">
        <v>27522</v>
      </c>
      <c r="F15787" s="24" t="s">
        <v>27041</v>
      </c>
      <c r="G15787" s="24" t="s">
        <v>27041</v>
      </c>
      <c r="H15787" s="22">
        <v>64791</v>
      </c>
      <c r="I15787" s="24" t="s">
        <v>85</v>
      </c>
      <c r="J15787" s="24" t="s">
        <v>2971</v>
      </c>
      <c r="K15787" s="24" t="s">
        <v>27567</v>
      </c>
      <c r="L15787" s="24" t="s">
        <v>210</v>
      </c>
      <c r="M15787" s="22">
        <v>22</v>
      </c>
      <c r="N15787" s="22">
        <v>2</v>
      </c>
      <c r="O15787" s="24" t="s">
        <v>27524</v>
      </c>
      <c r="P15787" s="24" t="s">
        <v>510</v>
      </c>
      <c r="Q15787" s="24" t="s">
        <v>511</v>
      </c>
      <c r="R15787" s="24" t="s">
        <v>511</v>
      </c>
      <c r="S15787" s="24" t="s">
        <v>27548</v>
      </c>
      <c r="T15787" s="23">
        <v>42756</v>
      </c>
      <c r="U15787" s="23">
        <v>12531</v>
      </c>
      <c r="V15787" s="22">
        <v>2022</v>
      </c>
    </row>
    <row r="15788" spans="1:22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13</v>
      </c>
      <c r="E15788" s="22" t="s">
        <v>27522</v>
      </c>
      <c r="F15788" s="24" t="s">
        <v>27043</v>
      </c>
      <c r="G15788" s="24" t="s">
        <v>27043</v>
      </c>
      <c r="H15788" s="22">
        <v>64792</v>
      </c>
      <c r="I15788" s="24" t="s">
        <v>85</v>
      </c>
      <c r="J15788" s="24" t="s">
        <v>2971</v>
      </c>
      <c r="K15788" s="24" t="s">
        <v>27567</v>
      </c>
      <c r="L15788" s="24" t="s">
        <v>210</v>
      </c>
      <c r="M15788" s="22">
        <v>22</v>
      </c>
      <c r="N15788" s="22">
        <v>2</v>
      </c>
      <c r="O15788" s="24" t="s">
        <v>27524</v>
      </c>
      <c r="P15788" s="24" t="s">
        <v>510</v>
      </c>
      <c r="Q15788" s="24" t="s">
        <v>511</v>
      </c>
      <c r="R15788" s="24" t="s">
        <v>511</v>
      </c>
      <c r="S15788" s="24" t="s">
        <v>27548</v>
      </c>
      <c r="T15788" s="23">
        <v>30042</v>
      </c>
      <c r="U15788" s="23">
        <v>8805</v>
      </c>
      <c r="V15788" s="22">
        <v>2022</v>
      </c>
    </row>
    <row r="15789" spans="1:22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13</v>
      </c>
      <c r="E15789" s="22" t="s">
        <v>27522</v>
      </c>
      <c r="F15789" s="24" t="s">
        <v>27045</v>
      </c>
      <c r="G15789" s="24" t="s">
        <v>27045</v>
      </c>
      <c r="H15789" s="22">
        <v>64793</v>
      </c>
      <c r="I15789" s="24" t="s">
        <v>85</v>
      </c>
      <c r="J15789" s="24" t="s">
        <v>2971</v>
      </c>
      <c r="K15789" s="24" t="s">
        <v>27567</v>
      </c>
      <c r="L15789" s="24" t="s">
        <v>210</v>
      </c>
      <c r="M15789" s="22">
        <v>22</v>
      </c>
      <c r="N15789" s="22">
        <v>2</v>
      </c>
      <c r="O15789" s="24" t="s">
        <v>27524</v>
      </c>
      <c r="P15789" s="24" t="s">
        <v>510</v>
      </c>
      <c r="Q15789" s="24" t="s">
        <v>511</v>
      </c>
      <c r="R15789" s="24" t="s">
        <v>511</v>
      </c>
      <c r="S15789" s="24" t="s">
        <v>27548</v>
      </c>
      <c r="T15789" s="23">
        <v>34352</v>
      </c>
      <c r="U15789" s="23">
        <v>10068</v>
      </c>
      <c r="V15789" s="22">
        <v>2022</v>
      </c>
    </row>
    <row r="15790" spans="1:22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13</v>
      </c>
      <c r="E15790" s="22" t="s">
        <v>27522</v>
      </c>
      <c r="F15790" s="24" t="s">
        <v>27047</v>
      </c>
      <c r="G15790" s="24" t="s">
        <v>27047</v>
      </c>
      <c r="H15790" s="22">
        <v>64794</v>
      </c>
      <c r="I15790" s="24" t="s">
        <v>85</v>
      </c>
      <c r="J15790" s="24" t="s">
        <v>2971</v>
      </c>
      <c r="K15790" s="24" t="s">
        <v>27567</v>
      </c>
      <c r="L15790" s="24" t="s">
        <v>210</v>
      </c>
      <c r="M15790" s="22">
        <v>22</v>
      </c>
      <c r="N15790" s="22">
        <v>2</v>
      </c>
      <c r="O15790" s="24" t="s">
        <v>27524</v>
      </c>
      <c r="P15790" s="24" t="s">
        <v>510</v>
      </c>
      <c r="Q15790" s="24" t="s">
        <v>511</v>
      </c>
      <c r="R15790" s="24" t="s">
        <v>511</v>
      </c>
      <c r="S15790" s="24" t="s">
        <v>27548</v>
      </c>
      <c r="T15790" s="23">
        <v>40949</v>
      </c>
      <c r="U15790" s="23">
        <v>12001</v>
      </c>
      <c r="V15790" s="22">
        <v>2022</v>
      </c>
    </row>
    <row r="15791" spans="1:22" ht="39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13</v>
      </c>
      <c r="E15791" s="22" t="s">
        <v>27522</v>
      </c>
      <c r="F15791" s="24" t="s">
        <v>27050</v>
      </c>
      <c r="G15791" s="24" t="s">
        <v>27049</v>
      </c>
      <c r="H15791" s="22">
        <v>64795</v>
      </c>
      <c r="I15791" s="24" t="s">
        <v>85</v>
      </c>
      <c r="J15791" s="24" t="s">
        <v>2971</v>
      </c>
      <c r="K15791" s="24" t="s">
        <v>27567</v>
      </c>
      <c r="L15791" s="24" t="s">
        <v>210</v>
      </c>
      <c r="M15791" s="22">
        <v>22</v>
      </c>
      <c r="N15791" s="22">
        <v>2</v>
      </c>
      <c r="O15791" s="24" t="s">
        <v>27524</v>
      </c>
      <c r="P15791" s="24" t="s">
        <v>227</v>
      </c>
      <c r="Q15791" s="24" t="s">
        <v>228</v>
      </c>
      <c r="R15791" s="24" t="s">
        <v>228</v>
      </c>
      <c r="S15791" s="24" t="s">
        <v>27548</v>
      </c>
      <c r="T15791" s="23">
        <v>5867</v>
      </c>
      <c r="U15791" s="23">
        <v>1720</v>
      </c>
      <c r="V15791" s="22">
        <v>2022</v>
      </c>
    </row>
    <row r="15792" spans="1:22" ht="39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13</v>
      </c>
      <c r="E15792" s="22" t="s">
        <v>27522</v>
      </c>
      <c r="F15792" s="24" t="s">
        <v>27052</v>
      </c>
      <c r="G15792" s="24" t="s">
        <v>27052</v>
      </c>
      <c r="H15792" s="22">
        <v>64796</v>
      </c>
      <c r="I15792" s="24" t="s">
        <v>85</v>
      </c>
      <c r="J15792" s="24" t="s">
        <v>2971</v>
      </c>
      <c r="K15792" s="24" t="s">
        <v>27567</v>
      </c>
      <c r="L15792" s="24" t="s">
        <v>210</v>
      </c>
      <c r="M15792" s="22">
        <v>22</v>
      </c>
      <c r="N15792" s="22">
        <v>2</v>
      </c>
      <c r="O15792" s="24" t="s">
        <v>27524</v>
      </c>
      <c r="P15792" s="24" t="s">
        <v>227</v>
      </c>
      <c r="Q15792" s="24" t="s">
        <v>228</v>
      </c>
      <c r="R15792" s="24" t="s">
        <v>228</v>
      </c>
      <c r="S15792" s="24" t="s">
        <v>27548</v>
      </c>
      <c r="T15792" s="23">
        <v>8453</v>
      </c>
      <c r="U15792" s="23">
        <v>2477</v>
      </c>
      <c r="V15792" s="22">
        <v>2022</v>
      </c>
    </row>
    <row r="15793" spans="1:22" ht="26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13</v>
      </c>
      <c r="E15793" s="22" t="s">
        <v>27522</v>
      </c>
      <c r="F15793" s="24" t="s">
        <v>23366</v>
      </c>
      <c r="G15793" s="24" t="s">
        <v>25728</v>
      </c>
      <c r="H15793" s="22">
        <v>63640</v>
      </c>
      <c r="I15793" s="24" t="s">
        <v>56</v>
      </c>
      <c r="J15793" s="24" t="s">
        <v>27530</v>
      </c>
      <c r="K15793" s="24" t="s">
        <v>27570</v>
      </c>
      <c r="L15793" s="24" t="s">
        <v>210</v>
      </c>
      <c r="M15793" s="22">
        <v>22</v>
      </c>
      <c r="N15793" s="22">
        <v>2</v>
      </c>
      <c r="O15793" s="24" t="s">
        <v>27524</v>
      </c>
      <c r="P15793" s="24" t="s">
        <v>510</v>
      </c>
      <c r="Q15793" s="24" t="s">
        <v>511</v>
      </c>
      <c r="R15793" s="24" t="s">
        <v>511</v>
      </c>
      <c r="S15793" s="24" t="s">
        <v>10013</v>
      </c>
      <c r="T15793" s="23">
        <v>21307</v>
      </c>
      <c r="U15793" s="23">
        <v>6245</v>
      </c>
      <c r="V15793" s="22">
        <v>2022</v>
      </c>
    </row>
    <row r="15794" spans="1:22" ht="26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13</v>
      </c>
      <c r="E15794" s="22" t="s">
        <v>27522</v>
      </c>
      <c r="F15794" s="24" t="s">
        <v>27056</v>
      </c>
      <c r="G15794" s="24" t="s">
        <v>27055</v>
      </c>
      <c r="H15794" s="22">
        <v>64806</v>
      </c>
      <c r="I15794" s="24" t="s">
        <v>62</v>
      </c>
      <c r="J15794" s="24" t="s">
        <v>27526</v>
      </c>
      <c r="K15794" s="24" t="s">
        <v>27569</v>
      </c>
      <c r="L15794" s="24" t="s">
        <v>210</v>
      </c>
      <c r="M15794" s="22">
        <v>325193</v>
      </c>
      <c r="N15794" s="22">
        <v>6</v>
      </c>
      <c r="O15794" s="24" t="s">
        <v>27538</v>
      </c>
      <c r="P15794" s="24" t="s">
        <v>227</v>
      </c>
      <c r="Q15794" s="24" t="s">
        <v>228</v>
      </c>
      <c r="R15794" s="24" t="s">
        <v>228</v>
      </c>
      <c r="S15794" s="24" t="s">
        <v>610</v>
      </c>
      <c r="T15794" s="23">
        <v>45215</v>
      </c>
      <c r="U15794" s="23">
        <v>13252</v>
      </c>
      <c r="V15794" s="22">
        <v>2022</v>
      </c>
    </row>
    <row r="15795" spans="1:22" ht="26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13</v>
      </c>
      <c r="E15795" s="22" t="s">
        <v>27522</v>
      </c>
      <c r="F15795" s="24" t="s">
        <v>28409</v>
      </c>
      <c r="G15795" s="24" t="s">
        <v>24471</v>
      </c>
      <c r="H15795" s="22">
        <v>63226</v>
      </c>
      <c r="I15795" s="24" t="s">
        <v>51</v>
      </c>
      <c r="J15795" s="24" t="s">
        <v>27541</v>
      </c>
      <c r="K15795" s="24" t="s">
        <v>7520</v>
      </c>
      <c r="L15795" s="24" t="s">
        <v>210</v>
      </c>
      <c r="M15795" s="22">
        <v>22</v>
      </c>
      <c r="N15795" s="22">
        <v>2</v>
      </c>
      <c r="O15795" s="24" t="s">
        <v>27524</v>
      </c>
      <c r="P15795" s="24" t="s">
        <v>510</v>
      </c>
      <c r="Q15795" s="24" t="s">
        <v>511</v>
      </c>
      <c r="R15795" s="24" t="s">
        <v>511</v>
      </c>
      <c r="S15795" s="24" t="s">
        <v>27549</v>
      </c>
      <c r="T15795" s="23">
        <v>8660</v>
      </c>
      <c r="U15795" s="23">
        <v>2538</v>
      </c>
      <c r="V15795" s="22">
        <v>2022</v>
      </c>
    </row>
    <row r="15796" spans="1:22" ht="39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13</v>
      </c>
      <c r="E15796" s="22" t="s">
        <v>27522</v>
      </c>
      <c r="F15796" s="24" t="s">
        <v>27058</v>
      </c>
      <c r="G15796" s="24" t="s">
        <v>21843</v>
      </c>
      <c r="H15796" s="22">
        <v>62719</v>
      </c>
      <c r="I15796" s="24" t="s">
        <v>80</v>
      </c>
      <c r="J15796" s="24" t="s">
        <v>27528</v>
      </c>
      <c r="K15796" s="24" t="s">
        <v>27567</v>
      </c>
      <c r="L15796" s="24" t="s">
        <v>210</v>
      </c>
      <c r="M15796" s="22">
        <v>22</v>
      </c>
      <c r="N15796" s="22">
        <v>2</v>
      </c>
      <c r="O15796" s="24" t="s">
        <v>27524</v>
      </c>
      <c r="P15796" s="24" t="s">
        <v>510</v>
      </c>
      <c r="Q15796" s="24" t="s">
        <v>511</v>
      </c>
      <c r="R15796" s="24" t="s">
        <v>511</v>
      </c>
      <c r="S15796" s="24" t="s">
        <v>27551</v>
      </c>
      <c r="T15796" s="23">
        <v>14044</v>
      </c>
      <c r="U15796" s="23">
        <v>4116</v>
      </c>
      <c r="V15796" s="22">
        <v>2022</v>
      </c>
    </row>
    <row r="15797" spans="1:22" ht="26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13</v>
      </c>
      <c r="E15797" s="22" t="s">
        <v>27522</v>
      </c>
      <c r="F15797" s="24" t="s">
        <v>28410</v>
      </c>
      <c r="G15797" s="24" t="s">
        <v>28411</v>
      </c>
      <c r="H15797" s="22">
        <v>64807</v>
      </c>
      <c r="I15797" s="24" t="s">
        <v>61</v>
      </c>
      <c r="J15797" s="24" t="s">
        <v>27525</v>
      </c>
      <c r="K15797" s="24" t="s">
        <v>27568</v>
      </c>
      <c r="L15797" s="24" t="s">
        <v>210</v>
      </c>
      <c r="M15797" s="22">
        <v>112</v>
      </c>
      <c r="N15797" s="22">
        <v>6</v>
      </c>
      <c r="O15797" s="24" t="s">
        <v>27538</v>
      </c>
      <c r="P15797" s="24" t="s">
        <v>209</v>
      </c>
      <c r="Q15797" s="24" t="s">
        <v>242</v>
      </c>
      <c r="R15797" s="24" t="s">
        <v>242</v>
      </c>
      <c r="S15797" s="24" t="s">
        <v>2899</v>
      </c>
      <c r="T15797" s="23">
        <v>68568</v>
      </c>
      <c r="U15797" s="23">
        <v>6664</v>
      </c>
      <c r="V15797" s="22">
        <v>2022</v>
      </c>
    </row>
    <row r="15798" spans="1:22" ht="39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13</v>
      </c>
      <c r="E15798" s="22" t="s">
        <v>27522</v>
      </c>
      <c r="F15798" s="24" t="s">
        <v>27060</v>
      </c>
      <c r="G15798" s="24" t="s">
        <v>13014</v>
      </c>
      <c r="H15798" s="22">
        <v>64331</v>
      </c>
      <c r="I15798" s="24" t="s">
        <v>68</v>
      </c>
      <c r="J15798" s="24" t="s">
        <v>27525</v>
      </c>
      <c r="K15798" s="24" t="s">
        <v>27568</v>
      </c>
      <c r="L15798" s="24" t="s">
        <v>210</v>
      </c>
      <c r="M15798" s="22">
        <v>22</v>
      </c>
      <c r="N15798" s="22">
        <v>2</v>
      </c>
      <c r="O15798" s="24" t="s">
        <v>27524</v>
      </c>
      <c r="P15798" s="24" t="s">
        <v>510</v>
      </c>
      <c r="Q15798" s="24" t="s">
        <v>511</v>
      </c>
      <c r="R15798" s="24" t="s">
        <v>511</v>
      </c>
      <c r="S15798" s="24" t="s">
        <v>2899</v>
      </c>
      <c r="T15798" s="23">
        <v>6957</v>
      </c>
      <c r="U15798" s="23">
        <v>2039</v>
      </c>
      <c r="V15798" s="22">
        <v>2022</v>
      </c>
    </row>
    <row r="15799" spans="1:22" ht="39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13</v>
      </c>
      <c r="E15799" s="22" t="s">
        <v>27522</v>
      </c>
      <c r="F15799" s="24" t="s">
        <v>28412</v>
      </c>
      <c r="G15799" s="24" t="s">
        <v>13014</v>
      </c>
      <c r="H15799" s="22">
        <v>64331</v>
      </c>
      <c r="I15799" s="24" t="s">
        <v>68</v>
      </c>
      <c r="J15799" s="24" t="s">
        <v>27525</v>
      </c>
      <c r="K15799" s="24" t="s">
        <v>27568</v>
      </c>
      <c r="L15799" s="24" t="s">
        <v>210</v>
      </c>
      <c r="M15799" s="22">
        <v>22</v>
      </c>
      <c r="N15799" s="22">
        <v>2</v>
      </c>
      <c r="O15799" s="24" t="s">
        <v>27524</v>
      </c>
      <c r="P15799" s="24" t="s">
        <v>510</v>
      </c>
      <c r="Q15799" s="24" t="s">
        <v>511</v>
      </c>
      <c r="R15799" s="24" t="s">
        <v>511</v>
      </c>
      <c r="S15799" s="24" t="s">
        <v>2899</v>
      </c>
      <c r="T15799" s="23">
        <v>0</v>
      </c>
      <c r="U15799" s="23">
        <v>0</v>
      </c>
      <c r="V15799" s="22">
        <v>2022</v>
      </c>
    </row>
    <row r="15800" spans="1:22" ht="39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13</v>
      </c>
      <c r="E15800" s="22" t="s">
        <v>27522</v>
      </c>
      <c r="F15800" s="24" t="s">
        <v>28412</v>
      </c>
      <c r="G15800" s="24" t="s">
        <v>13014</v>
      </c>
      <c r="H15800" s="22">
        <v>64331</v>
      </c>
      <c r="I15800" s="24" t="s">
        <v>68</v>
      </c>
      <c r="J15800" s="24" t="s">
        <v>27525</v>
      </c>
      <c r="K15800" s="24" t="s">
        <v>27568</v>
      </c>
      <c r="L15800" s="24" t="s">
        <v>210</v>
      </c>
      <c r="M15800" s="22">
        <v>22</v>
      </c>
      <c r="N15800" s="22">
        <v>2</v>
      </c>
      <c r="O15800" s="24" t="s">
        <v>27524</v>
      </c>
      <c r="P15800" s="24" t="s">
        <v>227</v>
      </c>
      <c r="Q15800" s="24" t="s">
        <v>228</v>
      </c>
      <c r="R15800" s="24" t="s">
        <v>228</v>
      </c>
      <c r="S15800" s="24" t="s">
        <v>2899</v>
      </c>
      <c r="T15800" s="23">
        <v>3950</v>
      </c>
      <c r="U15800" s="23">
        <v>1158</v>
      </c>
      <c r="V15800" s="22">
        <v>2022</v>
      </c>
    </row>
    <row r="15801" spans="1:22" ht="26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13</v>
      </c>
      <c r="E15801" s="22" t="s">
        <v>27522</v>
      </c>
      <c r="F15801" s="24" t="s">
        <v>28413</v>
      </c>
      <c r="G15801" s="24" t="s">
        <v>28414</v>
      </c>
      <c r="H15801" s="22">
        <v>64809</v>
      </c>
      <c r="I15801" s="24" t="s">
        <v>91</v>
      </c>
      <c r="J15801" s="24" t="s">
        <v>27530</v>
      </c>
      <c r="K15801" s="24" t="s">
        <v>27570</v>
      </c>
      <c r="L15801" s="24" t="s">
        <v>210</v>
      </c>
      <c r="M15801" s="22">
        <v>22</v>
      </c>
      <c r="N15801" s="22">
        <v>2</v>
      </c>
      <c r="O15801" s="24" t="s">
        <v>27524</v>
      </c>
      <c r="P15801" s="24" t="s">
        <v>506</v>
      </c>
      <c r="Q15801" s="24" t="s">
        <v>507</v>
      </c>
      <c r="R15801" s="24" t="s">
        <v>1614</v>
      </c>
      <c r="S15801" s="24" t="s">
        <v>1587</v>
      </c>
      <c r="T15801" s="23">
        <v>0</v>
      </c>
      <c r="U15801" s="23">
        <v>-91</v>
      </c>
      <c r="V15801" s="22">
        <v>2022</v>
      </c>
    </row>
    <row r="15802" spans="1:22" ht="26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13</v>
      </c>
      <c r="E15802" s="22" t="s">
        <v>27522</v>
      </c>
      <c r="F15802" s="24" t="s">
        <v>27062</v>
      </c>
      <c r="G15802" s="24" t="s">
        <v>15238</v>
      </c>
      <c r="H15802" s="22">
        <v>64778</v>
      </c>
      <c r="I15802" s="24" t="s">
        <v>73</v>
      </c>
      <c r="J15802" s="24" t="s">
        <v>27530</v>
      </c>
      <c r="K15802" s="24" t="s">
        <v>27570</v>
      </c>
      <c r="L15802" s="24" t="s">
        <v>210</v>
      </c>
      <c r="M15802" s="22">
        <v>22</v>
      </c>
      <c r="N15802" s="22">
        <v>2</v>
      </c>
      <c r="O15802" s="24" t="s">
        <v>27524</v>
      </c>
      <c r="P15802" s="24" t="s">
        <v>510</v>
      </c>
      <c r="Q15802" s="24" t="s">
        <v>511</v>
      </c>
      <c r="R15802" s="24" t="s">
        <v>511</v>
      </c>
      <c r="S15802" s="24" t="s">
        <v>27553</v>
      </c>
      <c r="T15802" s="23">
        <v>35330</v>
      </c>
      <c r="U15802" s="23">
        <v>10355</v>
      </c>
      <c r="V15802" s="22">
        <v>2022</v>
      </c>
    </row>
    <row r="15803" spans="1:22" ht="26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13</v>
      </c>
      <c r="E15803" s="22" t="s">
        <v>27522</v>
      </c>
      <c r="F15803" s="24" t="s">
        <v>27064</v>
      </c>
      <c r="G15803" s="24" t="s">
        <v>15238</v>
      </c>
      <c r="H15803" s="22">
        <v>64778</v>
      </c>
      <c r="I15803" s="24" t="s">
        <v>73</v>
      </c>
      <c r="J15803" s="24" t="s">
        <v>27530</v>
      </c>
      <c r="K15803" s="24" t="s">
        <v>27570</v>
      </c>
      <c r="L15803" s="24" t="s">
        <v>210</v>
      </c>
      <c r="M15803" s="22">
        <v>22</v>
      </c>
      <c r="N15803" s="22">
        <v>2</v>
      </c>
      <c r="O15803" s="24" t="s">
        <v>27524</v>
      </c>
      <c r="P15803" s="24" t="s">
        <v>510</v>
      </c>
      <c r="Q15803" s="24" t="s">
        <v>511</v>
      </c>
      <c r="R15803" s="24" t="s">
        <v>511</v>
      </c>
      <c r="S15803" s="24" t="s">
        <v>27553</v>
      </c>
      <c r="T15803" s="23">
        <v>24363</v>
      </c>
      <c r="U15803" s="23">
        <v>7140</v>
      </c>
      <c r="V15803" s="22">
        <v>2022</v>
      </c>
    </row>
    <row r="15804" spans="1:22" ht="26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13</v>
      </c>
      <c r="E15804" s="22" t="s">
        <v>27522</v>
      </c>
      <c r="F15804" s="24" t="s">
        <v>27066</v>
      </c>
      <c r="G15804" s="24" t="s">
        <v>15238</v>
      </c>
      <c r="H15804" s="22">
        <v>64778</v>
      </c>
      <c r="I15804" s="24" t="s">
        <v>73</v>
      </c>
      <c r="J15804" s="24" t="s">
        <v>27530</v>
      </c>
      <c r="K15804" s="24" t="s">
        <v>27570</v>
      </c>
      <c r="L15804" s="24" t="s">
        <v>210</v>
      </c>
      <c r="M15804" s="22">
        <v>22</v>
      </c>
      <c r="N15804" s="22">
        <v>2</v>
      </c>
      <c r="O15804" s="24" t="s">
        <v>27524</v>
      </c>
      <c r="P15804" s="24" t="s">
        <v>510</v>
      </c>
      <c r="Q15804" s="24" t="s">
        <v>511</v>
      </c>
      <c r="R15804" s="24" t="s">
        <v>511</v>
      </c>
      <c r="S15804" s="24" t="s">
        <v>27553</v>
      </c>
      <c r="T15804" s="23">
        <v>23905</v>
      </c>
      <c r="U15804" s="23">
        <v>7006</v>
      </c>
      <c r="V15804" s="22">
        <v>2022</v>
      </c>
    </row>
    <row r="15805" spans="1:22" ht="26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13</v>
      </c>
      <c r="E15805" s="22" t="s">
        <v>27522</v>
      </c>
      <c r="F15805" s="24" t="s">
        <v>27068</v>
      </c>
      <c r="G15805" s="24" t="s">
        <v>15238</v>
      </c>
      <c r="H15805" s="22">
        <v>64778</v>
      </c>
      <c r="I15805" s="24" t="s">
        <v>73</v>
      </c>
      <c r="J15805" s="24" t="s">
        <v>27530</v>
      </c>
      <c r="K15805" s="24" t="s">
        <v>27570</v>
      </c>
      <c r="L15805" s="24" t="s">
        <v>210</v>
      </c>
      <c r="M15805" s="22">
        <v>22</v>
      </c>
      <c r="N15805" s="22">
        <v>2</v>
      </c>
      <c r="O15805" s="24" t="s">
        <v>27524</v>
      </c>
      <c r="P15805" s="24" t="s">
        <v>510</v>
      </c>
      <c r="Q15805" s="24" t="s">
        <v>511</v>
      </c>
      <c r="R15805" s="24" t="s">
        <v>511</v>
      </c>
      <c r="S15805" s="24" t="s">
        <v>27553</v>
      </c>
      <c r="T15805" s="23">
        <v>37622</v>
      </c>
      <c r="U15805" s="23">
        <v>11026</v>
      </c>
      <c r="V15805" s="22">
        <v>2022</v>
      </c>
    </row>
    <row r="15806" spans="1:22" ht="26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13</v>
      </c>
      <c r="E15806" s="22" t="s">
        <v>27522</v>
      </c>
      <c r="F15806" s="24" t="s">
        <v>28415</v>
      </c>
      <c r="G15806" s="24" t="s">
        <v>28416</v>
      </c>
      <c r="H15806" s="22">
        <v>64811</v>
      </c>
      <c r="I15806" s="24" t="s">
        <v>60</v>
      </c>
      <c r="J15806" s="24" t="s">
        <v>27525</v>
      </c>
      <c r="K15806" s="24" t="s">
        <v>27570</v>
      </c>
      <c r="L15806" s="24" t="s">
        <v>210</v>
      </c>
      <c r="M15806" s="22">
        <v>22</v>
      </c>
      <c r="N15806" s="22">
        <v>2</v>
      </c>
      <c r="O15806" s="24" t="s">
        <v>27524</v>
      </c>
      <c r="P15806" s="24" t="s">
        <v>510</v>
      </c>
      <c r="Q15806" s="24" t="s">
        <v>511</v>
      </c>
      <c r="R15806" s="24" t="s">
        <v>511</v>
      </c>
      <c r="S15806" s="24" t="s">
        <v>1587</v>
      </c>
      <c r="T15806" s="23">
        <v>11246</v>
      </c>
      <c r="U15806" s="23">
        <v>3296</v>
      </c>
      <c r="V15806" s="22">
        <v>2022</v>
      </c>
    </row>
    <row r="15807" spans="1:22" ht="26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13</v>
      </c>
      <c r="E15807" s="22" t="s">
        <v>27522</v>
      </c>
      <c r="F15807" s="24" t="s">
        <v>28417</v>
      </c>
      <c r="G15807" s="24" t="s">
        <v>6927</v>
      </c>
      <c r="H15807" s="22">
        <v>17164</v>
      </c>
      <c r="I15807" s="24" t="s">
        <v>51</v>
      </c>
      <c r="J15807" s="24" t="s">
        <v>27541</v>
      </c>
      <c r="K15807" s="24" t="s">
        <v>7520</v>
      </c>
      <c r="L15807" s="24" t="s">
        <v>210</v>
      </c>
      <c r="M15807" s="22">
        <v>321</v>
      </c>
      <c r="N15807" s="22">
        <v>6</v>
      </c>
      <c r="O15807" s="24" t="s">
        <v>27538</v>
      </c>
      <c r="P15807" s="24" t="s">
        <v>510</v>
      </c>
      <c r="Q15807" s="24" t="s">
        <v>511</v>
      </c>
      <c r="R15807" s="24" t="s">
        <v>511</v>
      </c>
      <c r="S15807" s="24" t="s">
        <v>27549</v>
      </c>
      <c r="T15807" s="23">
        <v>18797</v>
      </c>
      <c r="U15807" s="23">
        <v>5509</v>
      </c>
      <c r="V15807" s="22">
        <v>2022</v>
      </c>
    </row>
    <row r="15808" spans="1:22" ht="26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16</v>
      </c>
      <c r="E15808" s="22" t="s">
        <v>27522</v>
      </c>
      <c r="F15808" s="24" t="s">
        <v>27070</v>
      </c>
      <c r="G15808" s="24" t="s">
        <v>27070</v>
      </c>
      <c r="H15808" s="22">
        <v>64837</v>
      </c>
      <c r="I15808" s="24" t="s">
        <v>62</v>
      </c>
      <c r="J15808" s="24" t="s">
        <v>27526</v>
      </c>
      <c r="K15808" s="24" t="s">
        <v>27569</v>
      </c>
      <c r="L15808" s="24" t="s">
        <v>210</v>
      </c>
      <c r="M15808" s="22">
        <v>333</v>
      </c>
      <c r="N15808" s="22">
        <v>7</v>
      </c>
      <c r="O15808" s="24" t="s">
        <v>27529</v>
      </c>
      <c r="P15808" s="24" t="s">
        <v>266</v>
      </c>
      <c r="Q15808" s="24" t="s">
        <v>242</v>
      </c>
      <c r="R15808" s="24" t="s">
        <v>242</v>
      </c>
      <c r="S15808" s="24" t="s">
        <v>610</v>
      </c>
      <c r="T15808" s="23">
        <v>1257630</v>
      </c>
      <c r="U15808" s="23">
        <v>114332</v>
      </c>
      <c r="V15808" s="22">
        <v>2022</v>
      </c>
    </row>
    <row r="15809" spans="1:22" ht="39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13</v>
      </c>
      <c r="E15809" s="22" t="s">
        <v>27522</v>
      </c>
      <c r="F15809" s="24" t="s">
        <v>28418</v>
      </c>
      <c r="G15809" s="24" t="s">
        <v>28419</v>
      </c>
      <c r="H15809" s="22">
        <v>64839</v>
      </c>
      <c r="I15809" s="24" t="s">
        <v>69</v>
      </c>
      <c r="J15809" s="24" t="s">
        <v>27526</v>
      </c>
      <c r="K15809" s="24" t="s">
        <v>27569</v>
      </c>
      <c r="L15809" s="24" t="s">
        <v>210</v>
      </c>
      <c r="M15809" s="22">
        <v>22</v>
      </c>
      <c r="N15809" s="22">
        <v>2</v>
      </c>
      <c r="O15809" s="24" t="s">
        <v>27524</v>
      </c>
      <c r="P15809" s="24" t="s">
        <v>510</v>
      </c>
      <c r="Q15809" s="24" t="s">
        <v>511</v>
      </c>
      <c r="R15809" s="24" t="s">
        <v>511</v>
      </c>
      <c r="S15809" s="24" t="s">
        <v>2899</v>
      </c>
      <c r="T15809" s="23">
        <v>1327</v>
      </c>
      <c r="U15809" s="23">
        <v>389</v>
      </c>
      <c r="V15809" s="22">
        <v>2022</v>
      </c>
    </row>
    <row r="15810" spans="1:22" ht="39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13</v>
      </c>
      <c r="E15810" s="22" t="s">
        <v>27522</v>
      </c>
      <c r="F15810" s="24" t="s">
        <v>28420</v>
      </c>
      <c r="G15810" s="24" t="s">
        <v>28421</v>
      </c>
      <c r="H15810" s="22">
        <v>64840</v>
      </c>
      <c r="I15810" s="24" t="s">
        <v>69</v>
      </c>
      <c r="J15810" s="24" t="s">
        <v>27526</v>
      </c>
      <c r="K15810" s="24" t="s">
        <v>27569</v>
      </c>
      <c r="L15810" s="24" t="s">
        <v>210</v>
      </c>
      <c r="M15810" s="22">
        <v>22</v>
      </c>
      <c r="N15810" s="22">
        <v>2</v>
      </c>
      <c r="O15810" s="24" t="s">
        <v>27524</v>
      </c>
      <c r="P15810" s="24" t="s">
        <v>510</v>
      </c>
      <c r="Q15810" s="24" t="s">
        <v>511</v>
      </c>
      <c r="R15810" s="24" t="s">
        <v>511</v>
      </c>
      <c r="S15810" s="24" t="s">
        <v>2899</v>
      </c>
      <c r="T15810" s="23">
        <v>1137</v>
      </c>
      <c r="U15810" s="23">
        <v>333</v>
      </c>
      <c r="V15810" s="22">
        <v>2022</v>
      </c>
    </row>
    <row r="15811" spans="1:22" ht="39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13</v>
      </c>
      <c r="E15811" s="22" t="s">
        <v>27522</v>
      </c>
      <c r="F15811" s="24" t="s">
        <v>28422</v>
      </c>
      <c r="G15811" s="24" t="s">
        <v>28423</v>
      </c>
      <c r="H15811" s="22">
        <v>64841</v>
      </c>
      <c r="I15811" s="24" t="s">
        <v>51</v>
      </c>
      <c r="J15811" s="24" t="s">
        <v>27541</v>
      </c>
      <c r="K15811" s="24" t="s">
        <v>7520</v>
      </c>
      <c r="L15811" s="24" t="s">
        <v>210</v>
      </c>
      <c r="M15811" s="22">
        <v>22</v>
      </c>
      <c r="N15811" s="22">
        <v>2</v>
      </c>
      <c r="O15811" s="24" t="s">
        <v>27524</v>
      </c>
      <c r="P15811" s="24" t="s">
        <v>7254</v>
      </c>
      <c r="Q15811" s="24" t="s">
        <v>394</v>
      </c>
      <c r="R15811" s="24" t="s">
        <v>27539</v>
      </c>
      <c r="S15811" s="24" t="s">
        <v>27549</v>
      </c>
      <c r="T15811" s="23">
        <v>257583</v>
      </c>
      <c r="U15811" s="23">
        <v>9260</v>
      </c>
      <c r="V15811" s="22">
        <v>2022</v>
      </c>
    </row>
    <row r="15812" spans="1:22" ht="26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13</v>
      </c>
      <c r="E15812" s="22" t="s">
        <v>27522</v>
      </c>
      <c r="F15812" s="24" t="s">
        <v>27074</v>
      </c>
      <c r="G15812" s="24" t="s">
        <v>18730</v>
      </c>
      <c r="H15812" s="22">
        <v>60970</v>
      </c>
      <c r="I15812" s="24" t="s">
        <v>52</v>
      </c>
      <c r="J15812" s="24" t="s">
        <v>27535</v>
      </c>
      <c r="K15812" s="24" t="s">
        <v>7520</v>
      </c>
      <c r="L15812" s="24" t="s">
        <v>210</v>
      </c>
      <c r="M15812" s="22">
        <v>22</v>
      </c>
      <c r="N15812" s="22">
        <v>2</v>
      </c>
      <c r="O15812" s="24" t="s">
        <v>27524</v>
      </c>
      <c r="P15812" s="24" t="s">
        <v>510</v>
      </c>
      <c r="Q15812" s="24" t="s">
        <v>511</v>
      </c>
      <c r="R15812" s="24" t="s">
        <v>511</v>
      </c>
      <c r="S15812" s="24" t="s">
        <v>27552</v>
      </c>
      <c r="T15812" s="23">
        <v>32178</v>
      </c>
      <c r="U15812" s="23">
        <v>9431</v>
      </c>
      <c r="V15812" s="22">
        <v>2022</v>
      </c>
    </row>
    <row r="15813" spans="1:22" ht="26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13</v>
      </c>
      <c r="E15813" s="22" t="s">
        <v>27522</v>
      </c>
      <c r="F15813" s="24" t="s">
        <v>28424</v>
      </c>
      <c r="G15813" s="24" t="s">
        <v>28424</v>
      </c>
      <c r="H15813" s="22">
        <v>64802</v>
      </c>
      <c r="I15813" s="24" t="s">
        <v>89</v>
      </c>
      <c r="J15813" s="24" t="s">
        <v>27533</v>
      </c>
      <c r="K15813" s="24" t="s">
        <v>27571</v>
      </c>
      <c r="L15813" s="24" t="s">
        <v>210</v>
      </c>
      <c r="M15813" s="22">
        <v>22</v>
      </c>
      <c r="N15813" s="22">
        <v>2</v>
      </c>
      <c r="O15813" s="24" t="s">
        <v>27524</v>
      </c>
      <c r="P15813" s="24" t="s">
        <v>510</v>
      </c>
      <c r="Q15813" s="24" t="s">
        <v>511</v>
      </c>
      <c r="R15813" s="24" t="s">
        <v>511</v>
      </c>
      <c r="S15813" s="24" t="s">
        <v>27557</v>
      </c>
      <c r="T15813" s="23">
        <v>149251</v>
      </c>
      <c r="U15813" s="23">
        <v>43743</v>
      </c>
      <c r="V15813" s="22">
        <v>2022</v>
      </c>
    </row>
    <row r="15814" spans="1:22" ht="39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13</v>
      </c>
      <c r="E15814" s="22" t="s">
        <v>27522</v>
      </c>
      <c r="F15814" s="24" t="s">
        <v>28425</v>
      </c>
      <c r="G15814" s="24" t="s">
        <v>23643</v>
      </c>
      <c r="H15814" s="22">
        <v>62856</v>
      </c>
      <c r="I15814" s="24" t="s">
        <v>51</v>
      </c>
      <c r="J15814" s="24" t="s">
        <v>27541</v>
      </c>
      <c r="K15814" s="24" t="s">
        <v>7520</v>
      </c>
      <c r="L15814" s="24" t="s">
        <v>210</v>
      </c>
      <c r="M15814" s="22">
        <v>22</v>
      </c>
      <c r="N15814" s="22">
        <v>2</v>
      </c>
      <c r="O15814" s="24" t="s">
        <v>27524</v>
      </c>
      <c r="P15814" s="24" t="s">
        <v>510</v>
      </c>
      <c r="Q15814" s="24" t="s">
        <v>511</v>
      </c>
      <c r="R15814" s="24" t="s">
        <v>511</v>
      </c>
      <c r="S15814" s="24" t="s">
        <v>27549</v>
      </c>
      <c r="T15814" s="23">
        <v>21393</v>
      </c>
      <c r="U15814" s="23">
        <v>6270</v>
      </c>
      <c r="V15814" s="22">
        <v>2022</v>
      </c>
    </row>
    <row r="15815" spans="1:22" ht="39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13</v>
      </c>
      <c r="E15815" s="22" t="s">
        <v>27522</v>
      </c>
      <c r="F15815" s="24" t="s">
        <v>1394</v>
      </c>
      <c r="G15815" s="24" t="s">
        <v>28426</v>
      </c>
      <c r="H15815" s="22">
        <v>64848</v>
      </c>
      <c r="I15815" s="24" t="s">
        <v>67</v>
      </c>
      <c r="J15815" s="24" t="s">
        <v>2971</v>
      </c>
      <c r="K15815" s="24" t="s">
        <v>27567</v>
      </c>
      <c r="L15815" s="24" t="s">
        <v>210</v>
      </c>
      <c r="M15815" s="22">
        <v>22</v>
      </c>
      <c r="N15815" s="22">
        <v>2</v>
      </c>
      <c r="O15815" s="24" t="s">
        <v>27524</v>
      </c>
      <c r="P15815" s="24" t="s">
        <v>510</v>
      </c>
      <c r="Q15815" s="24" t="s">
        <v>511</v>
      </c>
      <c r="R15815" s="24" t="s">
        <v>511</v>
      </c>
      <c r="S15815" s="24" t="s">
        <v>27548</v>
      </c>
      <c r="T15815" s="23">
        <v>28547</v>
      </c>
      <c r="U15815" s="23">
        <v>8367</v>
      </c>
      <c r="V15815" s="22">
        <v>2022</v>
      </c>
    </row>
    <row r="15816" spans="1:22" ht="39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13</v>
      </c>
      <c r="E15816" s="22" t="s">
        <v>27522</v>
      </c>
      <c r="F15816" s="24" t="s">
        <v>28427</v>
      </c>
      <c r="G15816" s="24" t="s">
        <v>28428</v>
      </c>
      <c r="H15816" s="22">
        <v>64849</v>
      </c>
      <c r="I15816" s="24" t="s">
        <v>67</v>
      </c>
      <c r="J15816" s="24" t="s">
        <v>2971</v>
      </c>
      <c r="K15816" s="24" t="s">
        <v>27567</v>
      </c>
      <c r="L15816" s="24" t="s">
        <v>210</v>
      </c>
      <c r="M15816" s="22">
        <v>22</v>
      </c>
      <c r="N15816" s="22">
        <v>2</v>
      </c>
      <c r="O15816" s="24" t="s">
        <v>27524</v>
      </c>
      <c r="P15816" s="24" t="s">
        <v>510</v>
      </c>
      <c r="Q15816" s="24" t="s">
        <v>511</v>
      </c>
      <c r="R15816" s="24" t="s">
        <v>511</v>
      </c>
      <c r="S15816" s="24" t="s">
        <v>27548</v>
      </c>
      <c r="T15816" s="23">
        <v>14307</v>
      </c>
      <c r="U15816" s="23">
        <v>4193</v>
      </c>
      <c r="V15816" s="22">
        <v>2022</v>
      </c>
    </row>
    <row r="15817" spans="1:22" ht="51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13</v>
      </c>
      <c r="E15817" s="22" t="s">
        <v>27522</v>
      </c>
      <c r="F15817" s="24" t="s">
        <v>13968</v>
      </c>
      <c r="G15817" s="24" t="s">
        <v>28429</v>
      </c>
      <c r="H15817" s="22">
        <v>64850</v>
      </c>
      <c r="I15817" s="24" t="s">
        <v>67</v>
      </c>
      <c r="J15817" s="24" t="s">
        <v>2971</v>
      </c>
      <c r="K15817" s="24" t="s">
        <v>27567</v>
      </c>
      <c r="L15817" s="24" t="s">
        <v>210</v>
      </c>
      <c r="M15817" s="22">
        <v>22</v>
      </c>
      <c r="N15817" s="22">
        <v>2</v>
      </c>
      <c r="O15817" s="24" t="s">
        <v>27524</v>
      </c>
      <c r="P15817" s="24" t="s">
        <v>510</v>
      </c>
      <c r="Q15817" s="24" t="s">
        <v>511</v>
      </c>
      <c r="R15817" s="24" t="s">
        <v>511</v>
      </c>
      <c r="S15817" s="24" t="s">
        <v>27548</v>
      </c>
      <c r="T15817" s="23">
        <v>27652</v>
      </c>
      <c r="U15817" s="23">
        <v>8104</v>
      </c>
      <c r="V15817" s="22">
        <v>2022</v>
      </c>
    </row>
    <row r="15818" spans="1:22" ht="26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13</v>
      </c>
      <c r="E15818" s="22" t="s">
        <v>27522</v>
      </c>
      <c r="F15818" s="24" t="s">
        <v>27077</v>
      </c>
      <c r="G15818" s="24" t="s">
        <v>27076</v>
      </c>
      <c r="H15818" s="22">
        <v>64812</v>
      </c>
      <c r="I15818" s="24" t="s">
        <v>89</v>
      </c>
      <c r="J15818" s="24" t="s">
        <v>27533</v>
      </c>
      <c r="K15818" s="24" t="s">
        <v>27571</v>
      </c>
      <c r="L15818" s="24" t="s">
        <v>210</v>
      </c>
      <c r="M15818" s="22">
        <v>22</v>
      </c>
      <c r="N15818" s="22">
        <v>2</v>
      </c>
      <c r="O15818" s="24" t="s">
        <v>27524</v>
      </c>
      <c r="P15818" s="24" t="s">
        <v>209</v>
      </c>
      <c r="Q15818" s="24" t="s">
        <v>218</v>
      </c>
      <c r="R15818" s="24" t="s">
        <v>218</v>
      </c>
      <c r="S15818" s="24" t="s">
        <v>27557</v>
      </c>
      <c r="T15818" s="23">
        <v>4656</v>
      </c>
      <c r="U15818" s="23">
        <v>490.98</v>
      </c>
      <c r="V15818" s="22">
        <v>2022</v>
      </c>
    </row>
    <row r="15819" spans="1:22" ht="26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13</v>
      </c>
      <c r="E15819" s="22" t="s">
        <v>27522</v>
      </c>
      <c r="F15819" s="24" t="s">
        <v>27093</v>
      </c>
      <c r="G15819" s="24" t="s">
        <v>27076</v>
      </c>
      <c r="H15819" s="22">
        <v>64812</v>
      </c>
      <c r="I15819" s="24" t="s">
        <v>89</v>
      </c>
      <c r="J15819" s="24" t="s">
        <v>27533</v>
      </c>
      <c r="K15819" s="24" t="s">
        <v>27571</v>
      </c>
      <c r="L15819" s="24" t="s">
        <v>210</v>
      </c>
      <c r="M15819" s="22">
        <v>22</v>
      </c>
      <c r="N15819" s="22">
        <v>2</v>
      </c>
      <c r="O15819" s="24" t="s">
        <v>27524</v>
      </c>
      <c r="P15819" s="24" t="s">
        <v>209</v>
      </c>
      <c r="Q15819" s="24" t="s">
        <v>218</v>
      </c>
      <c r="R15819" s="24" t="s">
        <v>218</v>
      </c>
      <c r="S15819" s="24" t="s">
        <v>27557</v>
      </c>
      <c r="T15819" s="23">
        <v>5273</v>
      </c>
      <c r="U15819" s="23">
        <v>555.66</v>
      </c>
      <c r="V15819" s="22">
        <v>2022</v>
      </c>
    </row>
    <row r="15820" spans="1:22" ht="26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13</v>
      </c>
      <c r="E15820" s="22" t="s">
        <v>27522</v>
      </c>
      <c r="F15820" s="24" t="s">
        <v>27101</v>
      </c>
      <c r="G15820" s="24" t="s">
        <v>27076</v>
      </c>
      <c r="H15820" s="22">
        <v>64812</v>
      </c>
      <c r="I15820" s="24" t="s">
        <v>89</v>
      </c>
      <c r="J15820" s="24" t="s">
        <v>27533</v>
      </c>
      <c r="K15820" s="24" t="s">
        <v>27571</v>
      </c>
      <c r="L15820" s="24" t="s">
        <v>210</v>
      </c>
      <c r="M15820" s="22">
        <v>22</v>
      </c>
      <c r="N15820" s="22">
        <v>2</v>
      </c>
      <c r="O15820" s="24" t="s">
        <v>27524</v>
      </c>
      <c r="P15820" s="24" t="s">
        <v>209</v>
      </c>
      <c r="Q15820" s="24" t="s">
        <v>218</v>
      </c>
      <c r="R15820" s="24" t="s">
        <v>218</v>
      </c>
      <c r="S15820" s="24" t="s">
        <v>27557</v>
      </c>
      <c r="T15820" s="23">
        <v>4509</v>
      </c>
      <c r="U15820" s="23">
        <v>475.3</v>
      </c>
      <c r="V15820" s="22">
        <v>2022</v>
      </c>
    </row>
    <row r="15821" spans="1:22" ht="26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13</v>
      </c>
      <c r="E15821" s="22" t="s">
        <v>27522</v>
      </c>
      <c r="F15821" s="24" t="s">
        <v>27117</v>
      </c>
      <c r="G15821" s="24" t="s">
        <v>27076</v>
      </c>
      <c r="H15821" s="22">
        <v>64812</v>
      </c>
      <c r="I15821" s="24" t="s">
        <v>89</v>
      </c>
      <c r="J15821" s="24" t="s">
        <v>27533</v>
      </c>
      <c r="K15821" s="24" t="s">
        <v>27571</v>
      </c>
      <c r="L15821" s="24" t="s">
        <v>210</v>
      </c>
      <c r="M15821" s="22">
        <v>22</v>
      </c>
      <c r="N15821" s="22">
        <v>2</v>
      </c>
      <c r="O15821" s="24" t="s">
        <v>27524</v>
      </c>
      <c r="P15821" s="24" t="s">
        <v>209</v>
      </c>
      <c r="Q15821" s="24" t="s">
        <v>218</v>
      </c>
      <c r="R15821" s="24" t="s">
        <v>218</v>
      </c>
      <c r="S15821" s="24" t="s">
        <v>27557</v>
      </c>
      <c r="T15821" s="23">
        <v>5033</v>
      </c>
      <c r="U15821" s="23">
        <v>531.16</v>
      </c>
      <c r="V15821" s="22">
        <v>2022</v>
      </c>
    </row>
    <row r="15822" spans="1:22" ht="26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13</v>
      </c>
      <c r="E15822" s="22" t="s">
        <v>27522</v>
      </c>
      <c r="F15822" s="24" t="s">
        <v>27133</v>
      </c>
      <c r="G15822" s="24" t="s">
        <v>27076</v>
      </c>
      <c r="H15822" s="22">
        <v>64812</v>
      </c>
      <c r="I15822" s="24" t="s">
        <v>89</v>
      </c>
      <c r="J15822" s="24" t="s">
        <v>27533</v>
      </c>
      <c r="K15822" s="24" t="s">
        <v>27571</v>
      </c>
      <c r="L15822" s="24" t="s">
        <v>210</v>
      </c>
      <c r="M15822" s="22">
        <v>22</v>
      </c>
      <c r="N15822" s="22">
        <v>2</v>
      </c>
      <c r="O15822" s="24" t="s">
        <v>27524</v>
      </c>
      <c r="P15822" s="24" t="s">
        <v>209</v>
      </c>
      <c r="Q15822" s="24" t="s">
        <v>218</v>
      </c>
      <c r="R15822" s="24" t="s">
        <v>218</v>
      </c>
      <c r="S15822" s="24" t="s">
        <v>27557</v>
      </c>
      <c r="T15822" s="23">
        <v>4475</v>
      </c>
      <c r="U15822" s="23">
        <v>471.38</v>
      </c>
      <c r="V15822" s="22">
        <v>2022</v>
      </c>
    </row>
    <row r="15823" spans="1:22" ht="26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13</v>
      </c>
      <c r="E15823" s="22" t="s">
        <v>27522</v>
      </c>
      <c r="F15823" s="24" t="s">
        <v>27149</v>
      </c>
      <c r="G15823" s="24" t="s">
        <v>27076</v>
      </c>
      <c r="H15823" s="22">
        <v>64812</v>
      </c>
      <c r="I15823" s="24" t="s">
        <v>89</v>
      </c>
      <c r="J15823" s="24" t="s">
        <v>27533</v>
      </c>
      <c r="K15823" s="24" t="s">
        <v>27571</v>
      </c>
      <c r="L15823" s="24" t="s">
        <v>210</v>
      </c>
      <c r="M15823" s="22">
        <v>22</v>
      </c>
      <c r="N15823" s="22">
        <v>2</v>
      </c>
      <c r="O15823" s="24" t="s">
        <v>27524</v>
      </c>
      <c r="P15823" s="24" t="s">
        <v>209</v>
      </c>
      <c r="Q15823" s="24" t="s">
        <v>218</v>
      </c>
      <c r="R15823" s="24" t="s">
        <v>218</v>
      </c>
      <c r="S15823" s="24" t="s">
        <v>27557</v>
      </c>
      <c r="T15823" s="23">
        <v>2732</v>
      </c>
      <c r="U15823" s="23">
        <v>287.14</v>
      </c>
      <c r="V15823" s="22">
        <v>2022</v>
      </c>
    </row>
    <row r="15824" spans="1:22" ht="26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13</v>
      </c>
      <c r="E15824" s="22" t="s">
        <v>27522</v>
      </c>
      <c r="F15824" s="24" t="s">
        <v>27165</v>
      </c>
      <c r="G15824" s="24" t="s">
        <v>27076</v>
      </c>
      <c r="H15824" s="22">
        <v>64812</v>
      </c>
      <c r="I15824" s="24" t="s">
        <v>89</v>
      </c>
      <c r="J15824" s="24" t="s">
        <v>27533</v>
      </c>
      <c r="K15824" s="24" t="s">
        <v>27571</v>
      </c>
      <c r="L15824" s="24" t="s">
        <v>210</v>
      </c>
      <c r="M15824" s="22">
        <v>22</v>
      </c>
      <c r="N15824" s="22">
        <v>2</v>
      </c>
      <c r="O15824" s="24" t="s">
        <v>27524</v>
      </c>
      <c r="P15824" s="24" t="s">
        <v>209</v>
      </c>
      <c r="Q15824" s="24" t="s">
        <v>218</v>
      </c>
      <c r="R15824" s="24" t="s">
        <v>218</v>
      </c>
      <c r="S15824" s="24" t="s">
        <v>27557</v>
      </c>
      <c r="T15824" s="23">
        <v>2864</v>
      </c>
      <c r="U15824" s="23">
        <v>312.62</v>
      </c>
      <c r="V15824" s="22">
        <v>2022</v>
      </c>
    </row>
    <row r="15825" spans="1:22" ht="26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13</v>
      </c>
      <c r="E15825" s="22" t="s">
        <v>27522</v>
      </c>
      <c r="F15825" s="24" t="s">
        <v>27178</v>
      </c>
      <c r="G15825" s="24" t="s">
        <v>27076</v>
      </c>
      <c r="H15825" s="22">
        <v>64812</v>
      </c>
      <c r="I15825" s="24" t="s">
        <v>89</v>
      </c>
      <c r="J15825" s="24" t="s">
        <v>27533</v>
      </c>
      <c r="K15825" s="24" t="s">
        <v>27571</v>
      </c>
      <c r="L15825" s="24" t="s">
        <v>210</v>
      </c>
      <c r="M15825" s="22">
        <v>22</v>
      </c>
      <c r="N15825" s="22">
        <v>2</v>
      </c>
      <c r="O15825" s="24" t="s">
        <v>27524</v>
      </c>
      <c r="P15825" s="24" t="s">
        <v>209</v>
      </c>
      <c r="Q15825" s="24" t="s">
        <v>218</v>
      </c>
      <c r="R15825" s="24" t="s">
        <v>218</v>
      </c>
      <c r="S15825" s="24" t="s">
        <v>27557</v>
      </c>
      <c r="T15825" s="23">
        <v>4024</v>
      </c>
      <c r="U15825" s="23">
        <v>424.34</v>
      </c>
      <c r="V15825" s="22">
        <v>2022</v>
      </c>
    </row>
    <row r="15826" spans="1:22" ht="26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13</v>
      </c>
      <c r="E15826" s="22" t="s">
        <v>27522</v>
      </c>
      <c r="F15826" s="24" t="s">
        <v>27194</v>
      </c>
      <c r="G15826" s="24" t="s">
        <v>27076</v>
      </c>
      <c r="H15826" s="22">
        <v>64812</v>
      </c>
      <c r="I15826" s="24" t="s">
        <v>89</v>
      </c>
      <c r="J15826" s="24" t="s">
        <v>27533</v>
      </c>
      <c r="K15826" s="24" t="s">
        <v>27571</v>
      </c>
      <c r="L15826" s="24" t="s">
        <v>210</v>
      </c>
      <c r="M15826" s="22">
        <v>22</v>
      </c>
      <c r="N15826" s="22">
        <v>2</v>
      </c>
      <c r="O15826" s="24" t="s">
        <v>27524</v>
      </c>
      <c r="P15826" s="24" t="s">
        <v>209</v>
      </c>
      <c r="Q15826" s="24" t="s">
        <v>218</v>
      </c>
      <c r="R15826" s="24" t="s">
        <v>218</v>
      </c>
      <c r="S15826" s="24" t="s">
        <v>27557</v>
      </c>
      <c r="T15826" s="23">
        <v>4674</v>
      </c>
      <c r="U15826" s="23">
        <v>503</v>
      </c>
      <c r="V15826" s="22">
        <v>2022</v>
      </c>
    </row>
    <row r="15827" spans="1:22" ht="26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13</v>
      </c>
      <c r="E15827" s="22" t="s">
        <v>27522</v>
      </c>
      <c r="F15827" s="24" t="s">
        <v>27210</v>
      </c>
      <c r="G15827" s="24" t="s">
        <v>27076</v>
      </c>
      <c r="H15827" s="22">
        <v>64812</v>
      </c>
      <c r="I15827" s="24" t="s">
        <v>89</v>
      </c>
      <c r="J15827" s="24" t="s">
        <v>27533</v>
      </c>
      <c r="K15827" s="24" t="s">
        <v>27571</v>
      </c>
      <c r="L15827" s="24" t="s">
        <v>210</v>
      </c>
      <c r="M15827" s="22">
        <v>22</v>
      </c>
      <c r="N15827" s="22">
        <v>2</v>
      </c>
      <c r="O15827" s="24" t="s">
        <v>27524</v>
      </c>
      <c r="P15827" s="24" t="s">
        <v>209</v>
      </c>
      <c r="Q15827" s="24" t="s">
        <v>218</v>
      </c>
      <c r="R15827" s="24" t="s">
        <v>218</v>
      </c>
      <c r="S15827" s="24" t="s">
        <v>27557</v>
      </c>
      <c r="T15827" s="23">
        <v>4600</v>
      </c>
      <c r="U15827" s="23">
        <v>495</v>
      </c>
      <c r="V15827" s="22">
        <v>2022</v>
      </c>
    </row>
    <row r="15828" spans="1:22" ht="26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13</v>
      </c>
      <c r="E15828" s="22" t="s">
        <v>27522</v>
      </c>
      <c r="F15828" s="24" t="s">
        <v>27226</v>
      </c>
      <c r="G15828" s="24" t="s">
        <v>15238</v>
      </c>
      <c r="H15828" s="22">
        <v>64778</v>
      </c>
      <c r="I15828" s="24" t="s">
        <v>73</v>
      </c>
      <c r="J15828" s="24" t="s">
        <v>27530</v>
      </c>
      <c r="K15828" s="24" t="s">
        <v>27570</v>
      </c>
      <c r="L15828" s="24" t="s">
        <v>210</v>
      </c>
      <c r="M15828" s="22">
        <v>22</v>
      </c>
      <c r="N15828" s="22">
        <v>2</v>
      </c>
      <c r="O15828" s="24" t="s">
        <v>27524</v>
      </c>
      <c r="P15828" s="24" t="s">
        <v>510</v>
      </c>
      <c r="Q15828" s="24" t="s">
        <v>511</v>
      </c>
      <c r="R15828" s="24" t="s">
        <v>511</v>
      </c>
      <c r="S15828" s="24" t="s">
        <v>27553</v>
      </c>
      <c r="T15828" s="23">
        <v>36248</v>
      </c>
      <c r="U15828" s="23">
        <v>10624</v>
      </c>
      <c r="V15828" s="22">
        <v>2022</v>
      </c>
    </row>
    <row r="15829" spans="1:22" ht="26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13</v>
      </c>
      <c r="E15829" s="22" t="s">
        <v>27522</v>
      </c>
      <c r="F15829" s="24" t="s">
        <v>27228</v>
      </c>
      <c r="G15829" s="24" t="s">
        <v>15238</v>
      </c>
      <c r="H15829" s="22">
        <v>64778</v>
      </c>
      <c r="I15829" s="24" t="s">
        <v>73</v>
      </c>
      <c r="J15829" s="24" t="s">
        <v>27530</v>
      </c>
      <c r="K15829" s="24" t="s">
        <v>27570</v>
      </c>
      <c r="L15829" s="24" t="s">
        <v>210</v>
      </c>
      <c r="M15829" s="22">
        <v>22</v>
      </c>
      <c r="N15829" s="22">
        <v>2</v>
      </c>
      <c r="O15829" s="24" t="s">
        <v>27524</v>
      </c>
      <c r="P15829" s="24" t="s">
        <v>510</v>
      </c>
      <c r="Q15829" s="24" t="s">
        <v>511</v>
      </c>
      <c r="R15829" s="24" t="s">
        <v>511</v>
      </c>
      <c r="S15829" s="24" t="s">
        <v>27553</v>
      </c>
      <c r="T15829" s="23">
        <v>32768</v>
      </c>
      <c r="U15829" s="23">
        <v>9604</v>
      </c>
      <c r="V15829" s="22">
        <v>2022</v>
      </c>
    </row>
    <row r="15830" spans="1:22" ht="26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13</v>
      </c>
      <c r="E15830" s="22" t="s">
        <v>27522</v>
      </c>
      <c r="F15830" s="24" t="s">
        <v>27230</v>
      </c>
      <c r="G15830" s="24" t="s">
        <v>15238</v>
      </c>
      <c r="H15830" s="22">
        <v>64778</v>
      </c>
      <c r="I15830" s="24" t="s">
        <v>73</v>
      </c>
      <c r="J15830" s="24" t="s">
        <v>27530</v>
      </c>
      <c r="K15830" s="24" t="s">
        <v>27570</v>
      </c>
      <c r="L15830" s="24" t="s">
        <v>210</v>
      </c>
      <c r="M15830" s="22">
        <v>22</v>
      </c>
      <c r="N15830" s="22">
        <v>2</v>
      </c>
      <c r="O15830" s="24" t="s">
        <v>27524</v>
      </c>
      <c r="P15830" s="24" t="s">
        <v>510</v>
      </c>
      <c r="Q15830" s="24" t="s">
        <v>511</v>
      </c>
      <c r="R15830" s="24" t="s">
        <v>511</v>
      </c>
      <c r="S15830" s="24" t="s">
        <v>27553</v>
      </c>
      <c r="T15830" s="23">
        <v>32882</v>
      </c>
      <c r="U15830" s="23">
        <v>9637</v>
      </c>
      <c r="V15830" s="22">
        <v>2022</v>
      </c>
    </row>
    <row r="15831" spans="1:22" ht="26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13</v>
      </c>
      <c r="E15831" s="22" t="s">
        <v>27522</v>
      </c>
      <c r="F15831" s="24" t="s">
        <v>27231</v>
      </c>
      <c r="G15831" s="24" t="s">
        <v>15238</v>
      </c>
      <c r="H15831" s="22">
        <v>64778</v>
      </c>
      <c r="I15831" s="24" t="s">
        <v>73</v>
      </c>
      <c r="J15831" s="24" t="s">
        <v>27530</v>
      </c>
      <c r="K15831" s="24" t="s">
        <v>27570</v>
      </c>
      <c r="L15831" s="24" t="s">
        <v>210</v>
      </c>
      <c r="M15831" s="22">
        <v>22</v>
      </c>
      <c r="N15831" s="22">
        <v>2</v>
      </c>
      <c r="O15831" s="24" t="s">
        <v>27524</v>
      </c>
      <c r="P15831" s="24" t="s">
        <v>510</v>
      </c>
      <c r="Q15831" s="24" t="s">
        <v>511</v>
      </c>
      <c r="R15831" s="24" t="s">
        <v>511</v>
      </c>
      <c r="S15831" s="24" t="s">
        <v>27553</v>
      </c>
      <c r="T15831" s="23">
        <v>31551</v>
      </c>
      <c r="U15831" s="23">
        <v>9247</v>
      </c>
      <c r="V15831" s="22">
        <v>2022</v>
      </c>
    </row>
    <row r="15832" spans="1:22" ht="26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13</v>
      </c>
      <c r="E15832" s="22" t="s">
        <v>27522</v>
      </c>
      <c r="F15832" s="24" t="s">
        <v>27233</v>
      </c>
      <c r="G15832" s="24" t="s">
        <v>15238</v>
      </c>
      <c r="H15832" s="22">
        <v>64778</v>
      </c>
      <c r="I15832" s="24" t="s">
        <v>73</v>
      </c>
      <c r="J15832" s="24" t="s">
        <v>27530</v>
      </c>
      <c r="K15832" s="24" t="s">
        <v>27570</v>
      </c>
      <c r="L15832" s="24" t="s">
        <v>210</v>
      </c>
      <c r="M15832" s="22">
        <v>22</v>
      </c>
      <c r="N15832" s="22">
        <v>2</v>
      </c>
      <c r="O15832" s="24" t="s">
        <v>27524</v>
      </c>
      <c r="P15832" s="24" t="s">
        <v>510</v>
      </c>
      <c r="Q15832" s="24" t="s">
        <v>511</v>
      </c>
      <c r="R15832" s="24" t="s">
        <v>511</v>
      </c>
      <c r="S15832" s="24" t="s">
        <v>27553</v>
      </c>
      <c r="T15832" s="23">
        <v>35119</v>
      </c>
      <c r="U15832" s="23">
        <v>10293</v>
      </c>
      <c r="V15832" s="22">
        <v>2022</v>
      </c>
    </row>
    <row r="15833" spans="1:22" ht="26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13</v>
      </c>
      <c r="E15833" s="22" t="s">
        <v>27522</v>
      </c>
      <c r="F15833" s="24" t="s">
        <v>27235</v>
      </c>
      <c r="G15833" s="24" t="s">
        <v>15238</v>
      </c>
      <c r="H15833" s="22">
        <v>64778</v>
      </c>
      <c r="I15833" s="24" t="s">
        <v>73</v>
      </c>
      <c r="J15833" s="24" t="s">
        <v>27530</v>
      </c>
      <c r="K15833" s="24" t="s">
        <v>27570</v>
      </c>
      <c r="L15833" s="24" t="s">
        <v>210</v>
      </c>
      <c r="M15833" s="22">
        <v>22</v>
      </c>
      <c r="N15833" s="22">
        <v>2</v>
      </c>
      <c r="O15833" s="24" t="s">
        <v>27524</v>
      </c>
      <c r="P15833" s="24" t="s">
        <v>510</v>
      </c>
      <c r="Q15833" s="24" t="s">
        <v>511</v>
      </c>
      <c r="R15833" s="24" t="s">
        <v>511</v>
      </c>
      <c r="S15833" s="24" t="s">
        <v>27553</v>
      </c>
      <c r="T15833" s="23">
        <v>30468</v>
      </c>
      <c r="U15833" s="23">
        <v>8930</v>
      </c>
      <c r="V15833" s="22">
        <v>2022</v>
      </c>
    </row>
    <row r="15834" spans="1:22" ht="26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13</v>
      </c>
      <c r="E15834" s="22" t="s">
        <v>27522</v>
      </c>
      <c r="F15834" s="24" t="s">
        <v>27237</v>
      </c>
      <c r="G15834" s="24" t="s">
        <v>15238</v>
      </c>
      <c r="H15834" s="22">
        <v>64778</v>
      </c>
      <c r="I15834" s="24" t="s">
        <v>73</v>
      </c>
      <c r="J15834" s="24" t="s">
        <v>27530</v>
      </c>
      <c r="K15834" s="24" t="s">
        <v>27570</v>
      </c>
      <c r="L15834" s="24" t="s">
        <v>210</v>
      </c>
      <c r="M15834" s="22">
        <v>22</v>
      </c>
      <c r="N15834" s="22">
        <v>2</v>
      </c>
      <c r="O15834" s="24" t="s">
        <v>27524</v>
      </c>
      <c r="P15834" s="24" t="s">
        <v>510</v>
      </c>
      <c r="Q15834" s="24" t="s">
        <v>511</v>
      </c>
      <c r="R15834" s="24" t="s">
        <v>511</v>
      </c>
      <c r="S15834" s="24" t="s">
        <v>27553</v>
      </c>
      <c r="T15834" s="23">
        <v>31831</v>
      </c>
      <c r="U15834" s="23">
        <v>9329</v>
      </c>
      <c r="V15834" s="22">
        <v>2022</v>
      </c>
    </row>
    <row r="15835" spans="1:22" ht="26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13</v>
      </c>
      <c r="E15835" s="22" t="s">
        <v>27522</v>
      </c>
      <c r="F15835" s="24" t="s">
        <v>27239</v>
      </c>
      <c r="G15835" s="24" t="s">
        <v>15238</v>
      </c>
      <c r="H15835" s="22">
        <v>64778</v>
      </c>
      <c r="I15835" s="24" t="s">
        <v>73</v>
      </c>
      <c r="J15835" s="24" t="s">
        <v>27530</v>
      </c>
      <c r="K15835" s="24" t="s">
        <v>27570</v>
      </c>
      <c r="L15835" s="24" t="s">
        <v>210</v>
      </c>
      <c r="M15835" s="22">
        <v>22</v>
      </c>
      <c r="N15835" s="22">
        <v>2</v>
      </c>
      <c r="O15835" s="24" t="s">
        <v>27524</v>
      </c>
      <c r="P15835" s="24" t="s">
        <v>510</v>
      </c>
      <c r="Q15835" s="24" t="s">
        <v>511</v>
      </c>
      <c r="R15835" s="24" t="s">
        <v>511</v>
      </c>
      <c r="S15835" s="24" t="s">
        <v>27553</v>
      </c>
      <c r="T15835" s="23">
        <v>34822</v>
      </c>
      <c r="U15835" s="23">
        <v>10206</v>
      </c>
      <c r="V15835" s="22">
        <v>2022</v>
      </c>
    </row>
    <row r="15836" spans="1:22" ht="26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13</v>
      </c>
      <c r="E15836" s="22" t="s">
        <v>27522</v>
      </c>
      <c r="F15836" s="24" t="s">
        <v>27241</v>
      </c>
      <c r="G15836" s="24" t="s">
        <v>15238</v>
      </c>
      <c r="H15836" s="22">
        <v>64778</v>
      </c>
      <c r="I15836" s="24" t="s">
        <v>73</v>
      </c>
      <c r="J15836" s="24" t="s">
        <v>27530</v>
      </c>
      <c r="K15836" s="24" t="s">
        <v>27570</v>
      </c>
      <c r="L15836" s="24" t="s">
        <v>210</v>
      </c>
      <c r="M15836" s="22">
        <v>22</v>
      </c>
      <c r="N15836" s="22">
        <v>2</v>
      </c>
      <c r="O15836" s="24" t="s">
        <v>27524</v>
      </c>
      <c r="P15836" s="24" t="s">
        <v>510</v>
      </c>
      <c r="Q15836" s="24" t="s">
        <v>511</v>
      </c>
      <c r="R15836" s="24" t="s">
        <v>511</v>
      </c>
      <c r="S15836" s="24" t="s">
        <v>27553</v>
      </c>
      <c r="T15836" s="23">
        <v>32279</v>
      </c>
      <c r="U15836" s="23">
        <v>9461</v>
      </c>
      <c r="V15836" s="22">
        <v>2022</v>
      </c>
    </row>
    <row r="15837" spans="1:22" ht="26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13</v>
      </c>
      <c r="E15837" s="22" t="s">
        <v>27522</v>
      </c>
      <c r="F15837" s="24" t="s">
        <v>27243</v>
      </c>
      <c r="G15837" s="24" t="s">
        <v>15238</v>
      </c>
      <c r="H15837" s="22">
        <v>64778</v>
      </c>
      <c r="I15837" s="24" t="s">
        <v>73</v>
      </c>
      <c r="J15837" s="24" t="s">
        <v>27530</v>
      </c>
      <c r="K15837" s="24" t="s">
        <v>27570</v>
      </c>
      <c r="L15837" s="24" t="s">
        <v>210</v>
      </c>
      <c r="M15837" s="22">
        <v>22</v>
      </c>
      <c r="N15837" s="22">
        <v>2</v>
      </c>
      <c r="O15837" s="24" t="s">
        <v>27524</v>
      </c>
      <c r="P15837" s="24" t="s">
        <v>510</v>
      </c>
      <c r="Q15837" s="24" t="s">
        <v>511</v>
      </c>
      <c r="R15837" s="24" t="s">
        <v>511</v>
      </c>
      <c r="S15837" s="24" t="s">
        <v>27553</v>
      </c>
      <c r="T15837" s="23">
        <v>29934</v>
      </c>
      <c r="U15837" s="23">
        <v>8773</v>
      </c>
      <c r="V15837" s="22">
        <v>2022</v>
      </c>
    </row>
    <row r="15838" spans="1:22" ht="26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13</v>
      </c>
      <c r="E15838" s="22" t="s">
        <v>27522</v>
      </c>
      <c r="F15838" s="24" t="s">
        <v>11285</v>
      </c>
      <c r="G15838" s="24" t="s">
        <v>15238</v>
      </c>
      <c r="H15838" s="22">
        <v>64778</v>
      </c>
      <c r="I15838" s="24" t="s">
        <v>65</v>
      </c>
      <c r="J15838" s="24" t="s">
        <v>2971</v>
      </c>
      <c r="K15838" s="24" t="s">
        <v>27567</v>
      </c>
      <c r="L15838" s="24" t="s">
        <v>210</v>
      </c>
      <c r="M15838" s="22">
        <v>22</v>
      </c>
      <c r="N15838" s="22">
        <v>2</v>
      </c>
      <c r="O15838" s="24" t="s">
        <v>27524</v>
      </c>
      <c r="P15838" s="24" t="s">
        <v>510</v>
      </c>
      <c r="Q15838" s="24" t="s">
        <v>511</v>
      </c>
      <c r="R15838" s="24" t="s">
        <v>511</v>
      </c>
      <c r="S15838" s="24" t="s">
        <v>27548</v>
      </c>
      <c r="T15838" s="23">
        <v>0</v>
      </c>
      <c r="U15838" s="23">
        <v>1</v>
      </c>
      <c r="V15838" s="22">
        <v>2022</v>
      </c>
    </row>
    <row r="15839" spans="1:22" ht="26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13</v>
      </c>
      <c r="E15839" s="22" t="s">
        <v>27522</v>
      </c>
      <c r="F15839" s="24" t="s">
        <v>27246</v>
      </c>
      <c r="G15839" s="24" t="s">
        <v>15238</v>
      </c>
      <c r="H15839" s="22">
        <v>64778</v>
      </c>
      <c r="I15839" s="24" t="s">
        <v>65</v>
      </c>
      <c r="J15839" s="24" t="s">
        <v>2971</v>
      </c>
      <c r="K15839" s="24" t="s">
        <v>27567</v>
      </c>
      <c r="L15839" s="24" t="s">
        <v>210</v>
      </c>
      <c r="M15839" s="22">
        <v>22</v>
      </c>
      <c r="N15839" s="22">
        <v>2</v>
      </c>
      <c r="O15839" s="24" t="s">
        <v>27524</v>
      </c>
      <c r="P15839" s="24" t="s">
        <v>510</v>
      </c>
      <c r="Q15839" s="24" t="s">
        <v>511</v>
      </c>
      <c r="R15839" s="24" t="s">
        <v>511</v>
      </c>
      <c r="S15839" s="24" t="s">
        <v>27548</v>
      </c>
      <c r="T15839" s="23">
        <v>10671</v>
      </c>
      <c r="U15839" s="23">
        <v>3127</v>
      </c>
      <c r="V15839" s="22">
        <v>2022</v>
      </c>
    </row>
    <row r="15840" spans="1:22" ht="51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13</v>
      </c>
      <c r="E15840" s="22" t="s">
        <v>27522</v>
      </c>
      <c r="F15840" s="24" t="s">
        <v>28430</v>
      </c>
      <c r="G15840" s="24" t="s">
        <v>11731</v>
      </c>
      <c r="H15840" s="22">
        <v>60025</v>
      </c>
      <c r="I15840" s="24" t="s">
        <v>77</v>
      </c>
      <c r="J15840" s="24" t="s">
        <v>27528</v>
      </c>
      <c r="K15840" s="24" t="s">
        <v>27568</v>
      </c>
      <c r="L15840" s="24" t="s">
        <v>210</v>
      </c>
      <c r="M15840" s="22">
        <v>22</v>
      </c>
      <c r="N15840" s="22">
        <v>2</v>
      </c>
      <c r="O15840" s="24" t="s">
        <v>27524</v>
      </c>
      <c r="P15840" s="24" t="s">
        <v>510</v>
      </c>
      <c r="Q15840" s="24" t="s">
        <v>511</v>
      </c>
      <c r="R15840" s="24" t="s">
        <v>511</v>
      </c>
      <c r="S15840" s="24" t="s">
        <v>1587</v>
      </c>
      <c r="T15840" s="23">
        <v>10015</v>
      </c>
      <c r="U15840" s="23">
        <v>2935</v>
      </c>
      <c r="V15840" s="22">
        <v>2022</v>
      </c>
    </row>
    <row r="15841" spans="1:22" ht="39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13</v>
      </c>
      <c r="E15841" s="22" t="s">
        <v>27522</v>
      </c>
      <c r="F15841" s="24" t="s">
        <v>28431</v>
      </c>
      <c r="G15841" s="24" t="s">
        <v>24766</v>
      </c>
      <c r="H15841" s="22">
        <v>64395</v>
      </c>
      <c r="I15841" s="24" t="s">
        <v>51</v>
      </c>
      <c r="J15841" s="24" t="s">
        <v>27541</v>
      </c>
      <c r="K15841" s="24" t="s">
        <v>7520</v>
      </c>
      <c r="L15841" s="24" t="s">
        <v>210</v>
      </c>
      <c r="M15841" s="22">
        <v>22</v>
      </c>
      <c r="N15841" s="22">
        <v>2</v>
      </c>
      <c r="O15841" s="24" t="s">
        <v>27524</v>
      </c>
      <c r="P15841" s="24" t="s">
        <v>510</v>
      </c>
      <c r="Q15841" s="24" t="s">
        <v>511</v>
      </c>
      <c r="R15841" s="24" t="s">
        <v>511</v>
      </c>
      <c r="S15841" s="24" t="s">
        <v>27549</v>
      </c>
      <c r="T15841" s="23">
        <v>7425</v>
      </c>
      <c r="U15841" s="23">
        <v>2176</v>
      </c>
      <c r="V15841" s="22">
        <v>2022</v>
      </c>
    </row>
    <row r="15842" spans="1:22" ht="26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13</v>
      </c>
      <c r="E15842" s="22" t="s">
        <v>27522</v>
      </c>
      <c r="F15842" s="24" t="s">
        <v>27248</v>
      </c>
      <c r="G15842" s="24" t="s">
        <v>15238</v>
      </c>
      <c r="H15842" s="22">
        <v>64778</v>
      </c>
      <c r="I15842" s="24" t="s">
        <v>65</v>
      </c>
      <c r="J15842" s="24" t="s">
        <v>2971</v>
      </c>
      <c r="K15842" s="24" t="s">
        <v>27567</v>
      </c>
      <c r="L15842" s="24" t="s">
        <v>210</v>
      </c>
      <c r="M15842" s="22">
        <v>22</v>
      </c>
      <c r="N15842" s="22">
        <v>2</v>
      </c>
      <c r="O15842" s="24" t="s">
        <v>27524</v>
      </c>
      <c r="P15842" s="24" t="s">
        <v>510</v>
      </c>
      <c r="Q15842" s="24" t="s">
        <v>511</v>
      </c>
      <c r="R15842" s="24" t="s">
        <v>511</v>
      </c>
      <c r="S15842" s="24" t="s">
        <v>27548</v>
      </c>
      <c r="T15842" s="23">
        <v>25048</v>
      </c>
      <c r="U15842" s="23">
        <v>7341</v>
      </c>
      <c r="V15842" s="22">
        <v>2022</v>
      </c>
    </row>
    <row r="15843" spans="1:22" ht="26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13</v>
      </c>
      <c r="E15843" s="22" t="s">
        <v>27522</v>
      </c>
      <c r="F15843" s="24" t="s">
        <v>27250</v>
      </c>
      <c r="G15843" s="24" t="s">
        <v>15238</v>
      </c>
      <c r="H15843" s="22">
        <v>64778</v>
      </c>
      <c r="I15843" s="24" t="s">
        <v>73</v>
      </c>
      <c r="J15843" s="24" t="s">
        <v>27530</v>
      </c>
      <c r="K15843" s="24" t="s">
        <v>27570</v>
      </c>
      <c r="L15843" s="24" t="s">
        <v>210</v>
      </c>
      <c r="M15843" s="22">
        <v>22</v>
      </c>
      <c r="N15843" s="22">
        <v>2</v>
      </c>
      <c r="O15843" s="24" t="s">
        <v>27524</v>
      </c>
      <c r="P15843" s="24" t="s">
        <v>510</v>
      </c>
      <c r="Q15843" s="24" t="s">
        <v>511</v>
      </c>
      <c r="R15843" s="24" t="s">
        <v>511</v>
      </c>
      <c r="S15843" s="24" t="s">
        <v>27553</v>
      </c>
      <c r="T15843" s="23">
        <v>36312</v>
      </c>
      <c r="U15843" s="23">
        <v>10643</v>
      </c>
      <c r="V15843" s="22">
        <v>2022</v>
      </c>
    </row>
    <row r="15844" spans="1:22" ht="39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13</v>
      </c>
      <c r="E15844" s="22" t="s">
        <v>27522</v>
      </c>
      <c r="F15844" s="24" t="s">
        <v>27253</v>
      </c>
      <c r="G15844" s="24" t="s">
        <v>27252</v>
      </c>
      <c r="H15844" s="22">
        <v>64846</v>
      </c>
      <c r="I15844" s="24" t="s">
        <v>51</v>
      </c>
      <c r="J15844" s="24" t="s">
        <v>27541</v>
      </c>
      <c r="K15844" s="24" t="s">
        <v>7520</v>
      </c>
      <c r="L15844" s="24" t="s">
        <v>210</v>
      </c>
      <c r="M15844" s="22">
        <v>22</v>
      </c>
      <c r="N15844" s="22">
        <v>2</v>
      </c>
      <c r="O15844" s="24" t="s">
        <v>27524</v>
      </c>
      <c r="P15844" s="24" t="s">
        <v>506</v>
      </c>
      <c r="Q15844" s="24" t="s">
        <v>507</v>
      </c>
      <c r="R15844" s="24" t="s">
        <v>1614</v>
      </c>
      <c r="S15844" s="24" t="s">
        <v>27549</v>
      </c>
      <c r="T15844" s="23">
        <v>0</v>
      </c>
      <c r="U15844" s="23">
        <v>-23</v>
      </c>
      <c r="V15844" s="22">
        <v>2022</v>
      </c>
    </row>
    <row r="15845" spans="1:22" ht="39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13</v>
      </c>
      <c r="E15845" s="22" t="s">
        <v>27522</v>
      </c>
      <c r="F15845" s="24" t="s">
        <v>27253</v>
      </c>
      <c r="G15845" s="24" t="s">
        <v>27252</v>
      </c>
      <c r="H15845" s="22">
        <v>64846</v>
      </c>
      <c r="I15845" s="24" t="s">
        <v>51</v>
      </c>
      <c r="J15845" s="24" t="s">
        <v>27541</v>
      </c>
      <c r="K15845" s="24" t="s">
        <v>7520</v>
      </c>
      <c r="L15845" s="24" t="s">
        <v>210</v>
      </c>
      <c r="M15845" s="22">
        <v>22</v>
      </c>
      <c r="N15845" s="22">
        <v>2</v>
      </c>
      <c r="O15845" s="24" t="s">
        <v>27524</v>
      </c>
      <c r="P15845" s="24" t="s">
        <v>510</v>
      </c>
      <c r="Q15845" s="24" t="s">
        <v>511</v>
      </c>
      <c r="R15845" s="24" t="s">
        <v>511</v>
      </c>
      <c r="S15845" s="24" t="s">
        <v>27549</v>
      </c>
      <c r="T15845" s="23">
        <v>9973</v>
      </c>
      <c r="U15845" s="23">
        <v>2923</v>
      </c>
      <c r="V15845" s="22">
        <v>2022</v>
      </c>
    </row>
    <row r="15846" spans="1:22" ht="51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13</v>
      </c>
      <c r="E15846" s="22" t="s">
        <v>27522</v>
      </c>
      <c r="F15846" s="24" t="s">
        <v>27258</v>
      </c>
      <c r="G15846" s="24" t="s">
        <v>27257</v>
      </c>
      <c r="H15846" s="22">
        <v>64845</v>
      </c>
      <c r="I15846" s="24" t="s">
        <v>51</v>
      </c>
      <c r="J15846" s="24" t="s">
        <v>27541</v>
      </c>
      <c r="K15846" s="24" t="s">
        <v>7520</v>
      </c>
      <c r="L15846" s="24" t="s">
        <v>210</v>
      </c>
      <c r="M15846" s="22">
        <v>22</v>
      </c>
      <c r="N15846" s="22">
        <v>2</v>
      </c>
      <c r="O15846" s="24" t="s">
        <v>27524</v>
      </c>
      <c r="P15846" s="24" t="s">
        <v>506</v>
      </c>
      <c r="Q15846" s="24" t="s">
        <v>507</v>
      </c>
      <c r="R15846" s="24" t="s">
        <v>1614</v>
      </c>
      <c r="S15846" s="24" t="s">
        <v>27549</v>
      </c>
      <c r="T15846" s="23">
        <v>0</v>
      </c>
      <c r="U15846" s="23">
        <v>0</v>
      </c>
      <c r="V15846" s="22">
        <v>2022</v>
      </c>
    </row>
    <row r="15847" spans="1:22" ht="51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13</v>
      </c>
      <c r="E15847" s="22" t="s">
        <v>27522</v>
      </c>
      <c r="F15847" s="24" t="s">
        <v>27258</v>
      </c>
      <c r="G15847" s="24" t="s">
        <v>27257</v>
      </c>
      <c r="H15847" s="22">
        <v>64845</v>
      </c>
      <c r="I15847" s="24" t="s">
        <v>51</v>
      </c>
      <c r="J15847" s="24" t="s">
        <v>27541</v>
      </c>
      <c r="K15847" s="24" t="s">
        <v>7520</v>
      </c>
      <c r="L15847" s="24" t="s">
        <v>210</v>
      </c>
      <c r="M15847" s="22">
        <v>22</v>
      </c>
      <c r="N15847" s="22">
        <v>2</v>
      </c>
      <c r="O15847" s="24" t="s">
        <v>27524</v>
      </c>
      <c r="P15847" s="24" t="s">
        <v>510</v>
      </c>
      <c r="Q15847" s="24" t="s">
        <v>511</v>
      </c>
      <c r="R15847" s="24" t="s">
        <v>511</v>
      </c>
      <c r="S15847" s="24" t="s">
        <v>27549</v>
      </c>
      <c r="T15847" s="23">
        <v>10312</v>
      </c>
      <c r="U15847" s="23">
        <v>3022</v>
      </c>
      <c r="V15847" s="22">
        <v>2022</v>
      </c>
    </row>
    <row r="15848" spans="1:22" ht="39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13</v>
      </c>
      <c r="E15848" s="22" t="s">
        <v>27522</v>
      </c>
      <c r="F15848" s="24" t="s">
        <v>28432</v>
      </c>
      <c r="G15848" s="24" t="s">
        <v>28433</v>
      </c>
      <c r="H15848" s="22">
        <v>64808</v>
      </c>
      <c r="I15848" s="24" t="s">
        <v>89</v>
      </c>
      <c r="J15848" s="24" t="s">
        <v>27533</v>
      </c>
      <c r="K15848" s="24" t="s">
        <v>27571</v>
      </c>
      <c r="L15848" s="24" t="s">
        <v>210</v>
      </c>
      <c r="M15848" s="22">
        <v>22</v>
      </c>
      <c r="N15848" s="22">
        <v>2</v>
      </c>
      <c r="O15848" s="24" t="s">
        <v>27524</v>
      </c>
      <c r="P15848" s="24" t="s">
        <v>510</v>
      </c>
      <c r="Q15848" s="24" t="s">
        <v>511</v>
      </c>
      <c r="R15848" s="24" t="s">
        <v>511</v>
      </c>
      <c r="S15848" s="24" t="s">
        <v>27557</v>
      </c>
      <c r="T15848" s="23">
        <v>11</v>
      </c>
      <c r="U15848" s="23">
        <v>3</v>
      </c>
      <c r="V15848" s="22">
        <v>2022</v>
      </c>
    </row>
    <row r="15849" spans="1:22" ht="26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13</v>
      </c>
      <c r="E15849" s="22" t="s">
        <v>27522</v>
      </c>
      <c r="F15849" s="24" t="s">
        <v>27261</v>
      </c>
      <c r="G15849" s="24" t="s">
        <v>27076</v>
      </c>
      <c r="H15849" s="22">
        <v>64812</v>
      </c>
      <c r="I15849" s="24" t="s">
        <v>89</v>
      </c>
      <c r="J15849" s="24" t="s">
        <v>27533</v>
      </c>
      <c r="K15849" s="24" t="s">
        <v>27571</v>
      </c>
      <c r="L15849" s="24" t="s">
        <v>210</v>
      </c>
      <c r="M15849" s="22">
        <v>22</v>
      </c>
      <c r="N15849" s="22">
        <v>2</v>
      </c>
      <c r="O15849" s="24" t="s">
        <v>27524</v>
      </c>
      <c r="P15849" s="24" t="s">
        <v>209</v>
      </c>
      <c r="Q15849" s="24" t="s">
        <v>218</v>
      </c>
      <c r="R15849" s="24" t="s">
        <v>218</v>
      </c>
      <c r="S15849" s="24" t="s">
        <v>27557</v>
      </c>
      <c r="T15849" s="23">
        <v>4464</v>
      </c>
      <c r="U15849" s="23">
        <v>480</v>
      </c>
      <c r="V15849" s="22">
        <v>2022</v>
      </c>
    </row>
    <row r="15850" spans="1:22" ht="26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13</v>
      </c>
      <c r="E15850" s="22" t="s">
        <v>27522</v>
      </c>
      <c r="F15850" s="24" t="s">
        <v>6213</v>
      </c>
      <c r="G15850" s="24" t="s">
        <v>27076</v>
      </c>
      <c r="H15850" s="22">
        <v>64812</v>
      </c>
      <c r="I15850" s="24" t="s">
        <v>89</v>
      </c>
      <c r="J15850" s="24" t="s">
        <v>27533</v>
      </c>
      <c r="K15850" s="24" t="s">
        <v>27571</v>
      </c>
      <c r="L15850" s="24" t="s">
        <v>210</v>
      </c>
      <c r="M15850" s="22">
        <v>22</v>
      </c>
      <c r="N15850" s="22">
        <v>2</v>
      </c>
      <c r="O15850" s="24" t="s">
        <v>27524</v>
      </c>
      <c r="P15850" s="24" t="s">
        <v>209</v>
      </c>
      <c r="Q15850" s="24" t="s">
        <v>218</v>
      </c>
      <c r="R15850" s="24" t="s">
        <v>218</v>
      </c>
      <c r="S15850" s="24" t="s">
        <v>27557</v>
      </c>
      <c r="T15850" s="23">
        <v>5206</v>
      </c>
      <c r="U15850" s="23">
        <v>560</v>
      </c>
      <c r="V15850" s="22">
        <v>2022</v>
      </c>
    </row>
    <row r="15851" spans="1:22" ht="26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13</v>
      </c>
      <c r="E15851" s="22" t="s">
        <v>27522</v>
      </c>
      <c r="F15851" s="24" t="s">
        <v>27291</v>
      </c>
      <c r="G15851" s="24" t="s">
        <v>27076</v>
      </c>
      <c r="H15851" s="22">
        <v>64812</v>
      </c>
      <c r="I15851" s="24" t="s">
        <v>89</v>
      </c>
      <c r="J15851" s="24" t="s">
        <v>27533</v>
      </c>
      <c r="K15851" s="24" t="s">
        <v>27571</v>
      </c>
      <c r="L15851" s="24" t="s">
        <v>210</v>
      </c>
      <c r="M15851" s="22">
        <v>22</v>
      </c>
      <c r="N15851" s="22">
        <v>2</v>
      </c>
      <c r="O15851" s="24" t="s">
        <v>27524</v>
      </c>
      <c r="P15851" s="24" t="s">
        <v>209</v>
      </c>
      <c r="Q15851" s="24" t="s">
        <v>218</v>
      </c>
      <c r="R15851" s="24" t="s">
        <v>218</v>
      </c>
      <c r="S15851" s="24" t="s">
        <v>27557</v>
      </c>
      <c r="T15851" s="23">
        <v>4520</v>
      </c>
      <c r="U15851" s="23">
        <v>486</v>
      </c>
      <c r="V15851" s="22">
        <v>2022</v>
      </c>
    </row>
    <row r="15852" spans="1:22" ht="26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13</v>
      </c>
      <c r="E15852" s="22" t="s">
        <v>27522</v>
      </c>
      <c r="F15852" s="24" t="s">
        <v>27302</v>
      </c>
      <c r="G15852" s="24" t="s">
        <v>27076</v>
      </c>
      <c r="H15852" s="22">
        <v>64812</v>
      </c>
      <c r="I15852" s="24" t="s">
        <v>89</v>
      </c>
      <c r="J15852" s="24" t="s">
        <v>27533</v>
      </c>
      <c r="K15852" s="24" t="s">
        <v>27571</v>
      </c>
      <c r="L15852" s="24" t="s">
        <v>210</v>
      </c>
      <c r="M15852" s="22">
        <v>22</v>
      </c>
      <c r="N15852" s="22">
        <v>2</v>
      </c>
      <c r="O15852" s="24" t="s">
        <v>27524</v>
      </c>
      <c r="P15852" s="24" t="s">
        <v>209</v>
      </c>
      <c r="Q15852" s="24" t="s">
        <v>218</v>
      </c>
      <c r="R15852" s="24" t="s">
        <v>218</v>
      </c>
      <c r="S15852" s="24" t="s">
        <v>27557</v>
      </c>
      <c r="T15852" s="23">
        <v>5363</v>
      </c>
      <c r="U15852" s="23">
        <v>577</v>
      </c>
      <c r="V15852" s="22">
        <v>2022</v>
      </c>
    </row>
    <row r="15853" spans="1:22" ht="39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13</v>
      </c>
      <c r="E15853" s="22" t="s">
        <v>27522</v>
      </c>
      <c r="F15853" s="24" t="s">
        <v>28434</v>
      </c>
      <c r="G15853" s="24" t="s">
        <v>28435</v>
      </c>
      <c r="H15853" s="22">
        <v>64896</v>
      </c>
      <c r="I15853" s="24" t="s">
        <v>72</v>
      </c>
      <c r="J15853" s="24" t="s">
        <v>27535</v>
      </c>
      <c r="K15853" s="24" t="s">
        <v>7520</v>
      </c>
      <c r="L15853" s="24" t="s">
        <v>210</v>
      </c>
      <c r="M15853" s="22">
        <v>22</v>
      </c>
      <c r="N15853" s="22">
        <v>2</v>
      </c>
      <c r="O15853" s="24" t="s">
        <v>27524</v>
      </c>
      <c r="P15853" s="24" t="s">
        <v>227</v>
      </c>
      <c r="Q15853" s="24" t="s">
        <v>228</v>
      </c>
      <c r="R15853" s="24" t="s">
        <v>228</v>
      </c>
      <c r="S15853" s="24" t="s">
        <v>27591</v>
      </c>
      <c r="T15853" s="23">
        <v>723924</v>
      </c>
      <c r="U15853" s="23">
        <v>212170</v>
      </c>
      <c r="V15853" s="22">
        <v>2022</v>
      </c>
    </row>
    <row r="15854" spans="1:22" ht="26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13</v>
      </c>
      <c r="E15854" s="22" t="s">
        <v>27522</v>
      </c>
      <c r="F15854" s="24" t="s">
        <v>27310</v>
      </c>
      <c r="G15854" s="24" t="s">
        <v>27076</v>
      </c>
      <c r="H15854" s="22">
        <v>64812</v>
      </c>
      <c r="I15854" s="24" t="s">
        <v>89</v>
      </c>
      <c r="J15854" s="24" t="s">
        <v>27533</v>
      </c>
      <c r="K15854" s="24" t="s">
        <v>27571</v>
      </c>
      <c r="L15854" s="24" t="s">
        <v>210</v>
      </c>
      <c r="M15854" s="22">
        <v>22</v>
      </c>
      <c r="N15854" s="22">
        <v>2</v>
      </c>
      <c r="O15854" s="24" t="s">
        <v>27524</v>
      </c>
      <c r="P15854" s="24" t="s">
        <v>209</v>
      </c>
      <c r="Q15854" s="24" t="s">
        <v>218</v>
      </c>
      <c r="R15854" s="24" t="s">
        <v>218</v>
      </c>
      <c r="S15854" s="24" t="s">
        <v>27557</v>
      </c>
      <c r="T15854" s="23">
        <v>4749</v>
      </c>
      <c r="U15854" s="23">
        <v>511</v>
      </c>
      <c r="V15854" s="22">
        <v>2022</v>
      </c>
    </row>
    <row r="15855" spans="1:22" ht="26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13</v>
      </c>
      <c r="E15855" s="22" t="s">
        <v>27522</v>
      </c>
      <c r="F15855" s="24" t="s">
        <v>27326</v>
      </c>
      <c r="G15855" s="24" t="s">
        <v>27076</v>
      </c>
      <c r="H15855" s="22">
        <v>64812</v>
      </c>
      <c r="I15855" s="24" t="s">
        <v>89</v>
      </c>
      <c r="J15855" s="24" t="s">
        <v>27533</v>
      </c>
      <c r="K15855" s="24" t="s">
        <v>27571</v>
      </c>
      <c r="L15855" s="24" t="s">
        <v>210</v>
      </c>
      <c r="M15855" s="22">
        <v>22</v>
      </c>
      <c r="N15855" s="22">
        <v>2</v>
      </c>
      <c r="O15855" s="24" t="s">
        <v>27524</v>
      </c>
      <c r="P15855" s="24" t="s">
        <v>209</v>
      </c>
      <c r="Q15855" s="24" t="s">
        <v>218</v>
      </c>
      <c r="R15855" s="24" t="s">
        <v>218</v>
      </c>
      <c r="S15855" s="24" t="s">
        <v>27557</v>
      </c>
      <c r="T15855" s="23">
        <v>5398</v>
      </c>
      <c r="U15855" s="23">
        <v>581</v>
      </c>
      <c r="V15855" s="22">
        <v>2022</v>
      </c>
    </row>
    <row r="15856" spans="1:22" ht="26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13</v>
      </c>
      <c r="E15856" s="22" t="s">
        <v>27522</v>
      </c>
      <c r="F15856" s="24" t="s">
        <v>27342</v>
      </c>
      <c r="G15856" s="24" t="s">
        <v>27076</v>
      </c>
      <c r="H15856" s="22">
        <v>64812</v>
      </c>
      <c r="I15856" s="24" t="s">
        <v>89</v>
      </c>
      <c r="J15856" s="24" t="s">
        <v>27533</v>
      </c>
      <c r="K15856" s="24" t="s">
        <v>27571</v>
      </c>
      <c r="L15856" s="24" t="s">
        <v>210</v>
      </c>
      <c r="M15856" s="22">
        <v>22</v>
      </c>
      <c r="N15856" s="22">
        <v>2</v>
      </c>
      <c r="O15856" s="24" t="s">
        <v>27524</v>
      </c>
      <c r="P15856" s="24" t="s">
        <v>209</v>
      </c>
      <c r="Q15856" s="24" t="s">
        <v>218</v>
      </c>
      <c r="R15856" s="24" t="s">
        <v>218</v>
      </c>
      <c r="S15856" s="24" t="s">
        <v>27557</v>
      </c>
      <c r="T15856" s="23">
        <v>4161</v>
      </c>
      <c r="U15856" s="23">
        <v>448</v>
      </c>
      <c r="V15856" s="22">
        <v>2022</v>
      </c>
    </row>
    <row r="15857" spans="1:22" ht="26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13</v>
      </c>
      <c r="E15857" s="22" t="s">
        <v>27522</v>
      </c>
      <c r="F15857" s="24" t="s">
        <v>27356</v>
      </c>
      <c r="G15857" s="24" t="s">
        <v>27076</v>
      </c>
      <c r="H15857" s="22">
        <v>64812</v>
      </c>
      <c r="I15857" s="24" t="s">
        <v>89</v>
      </c>
      <c r="J15857" s="24" t="s">
        <v>27533</v>
      </c>
      <c r="K15857" s="24" t="s">
        <v>27571</v>
      </c>
      <c r="L15857" s="24" t="s">
        <v>210</v>
      </c>
      <c r="M15857" s="22">
        <v>22</v>
      </c>
      <c r="N15857" s="22">
        <v>2</v>
      </c>
      <c r="O15857" s="24" t="s">
        <v>27524</v>
      </c>
      <c r="P15857" s="24" t="s">
        <v>209</v>
      </c>
      <c r="Q15857" s="24" t="s">
        <v>218</v>
      </c>
      <c r="R15857" s="24" t="s">
        <v>218</v>
      </c>
      <c r="S15857" s="24" t="s">
        <v>27557</v>
      </c>
      <c r="T15857" s="23">
        <v>3417</v>
      </c>
      <c r="U15857" s="23">
        <v>367</v>
      </c>
      <c r="V15857" s="22">
        <v>2022</v>
      </c>
    </row>
    <row r="15858" spans="1:22" ht="26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13</v>
      </c>
      <c r="E15858" s="22" t="s">
        <v>27522</v>
      </c>
      <c r="F15858" s="24" t="s">
        <v>27372</v>
      </c>
      <c r="G15858" s="24" t="s">
        <v>27372</v>
      </c>
      <c r="H15858" s="22">
        <v>64891</v>
      </c>
      <c r="I15858" s="24" t="s">
        <v>73</v>
      </c>
      <c r="J15858" s="24" t="s">
        <v>27530</v>
      </c>
      <c r="K15858" s="24" t="s">
        <v>27570</v>
      </c>
      <c r="L15858" s="24" t="s">
        <v>210</v>
      </c>
      <c r="M15858" s="22">
        <v>22</v>
      </c>
      <c r="N15858" s="22">
        <v>2</v>
      </c>
      <c r="O15858" s="24" t="s">
        <v>27524</v>
      </c>
      <c r="P15858" s="24" t="s">
        <v>510</v>
      </c>
      <c r="Q15858" s="24" t="s">
        <v>511</v>
      </c>
      <c r="R15858" s="24" t="s">
        <v>511</v>
      </c>
      <c r="S15858" s="24" t="s">
        <v>27553</v>
      </c>
      <c r="T15858" s="23">
        <v>13167</v>
      </c>
      <c r="U15858" s="23">
        <v>3859.02</v>
      </c>
      <c r="V15858" s="22">
        <v>2022</v>
      </c>
    </row>
    <row r="15859" spans="1:22" ht="26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13</v>
      </c>
      <c r="E15859" s="22" t="s">
        <v>27522</v>
      </c>
      <c r="F15859" s="24" t="s">
        <v>27374</v>
      </c>
      <c r="G15859" s="24" t="s">
        <v>27374</v>
      </c>
      <c r="H15859" s="22">
        <v>64890</v>
      </c>
      <c r="I15859" s="24" t="s">
        <v>73</v>
      </c>
      <c r="J15859" s="24" t="s">
        <v>27530</v>
      </c>
      <c r="K15859" s="24" t="s">
        <v>27570</v>
      </c>
      <c r="L15859" s="24" t="s">
        <v>210</v>
      </c>
      <c r="M15859" s="22">
        <v>22</v>
      </c>
      <c r="N15859" s="22">
        <v>2</v>
      </c>
      <c r="O15859" s="24" t="s">
        <v>27524</v>
      </c>
      <c r="P15859" s="24" t="s">
        <v>510</v>
      </c>
      <c r="Q15859" s="24" t="s">
        <v>511</v>
      </c>
      <c r="R15859" s="24" t="s">
        <v>511</v>
      </c>
      <c r="S15859" s="24" t="s">
        <v>27553</v>
      </c>
      <c r="T15859" s="23">
        <v>13026</v>
      </c>
      <c r="U15859" s="23">
        <v>3817.44</v>
      </c>
      <c r="V15859" s="22">
        <v>2022</v>
      </c>
    </row>
    <row r="15860" spans="1:22" ht="39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13</v>
      </c>
      <c r="E15860" s="22" t="s">
        <v>27522</v>
      </c>
      <c r="F15860" s="24" t="s">
        <v>27377</v>
      </c>
      <c r="G15860" s="24" t="s">
        <v>27376</v>
      </c>
      <c r="H15860" s="22">
        <v>64883</v>
      </c>
      <c r="I15860" s="24" t="s">
        <v>65</v>
      </c>
      <c r="J15860" s="24" t="s">
        <v>2971</v>
      </c>
      <c r="K15860" s="24" t="s">
        <v>27568</v>
      </c>
      <c r="L15860" s="24" t="s">
        <v>210</v>
      </c>
      <c r="M15860" s="22">
        <v>22</v>
      </c>
      <c r="N15860" s="22">
        <v>2</v>
      </c>
      <c r="O15860" s="24" t="s">
        <v>27524</v>
      </c>
      <c r="P15860" s="24" t="s">
        <v>510</v>
      </c>
      <c r="Q15860" s="24" t="s">
        <v>511</v>
      </c>
      <c r="R15860" s="24" t="s">
        <v>511</v>
      </c>
      <c r="S15860" s="24" t="s">
        <v>27548</v>
      </c>
      <c r="T15860" s="23">
        <v>6183</v>
      </c>
      <c r="U15860" s="23">
        <v>1812</v>
      </c>
      <c r="V15860" s="22">
        <v>2022</v>
      </c>
    </row>
    <row r="15861" spans="1:22" ht="26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13</v>
      </c>
      <c r="E15861" s="22" t="s">
        <v>27522</v>
      </c>
      <c r="F15861" s="24" t="s">
        <v>27379</v>
      </c>
      <c r="G15861" s="24" t="s">
        <v>27378</v>
      </c>
      <c r="H15861" s="22">
        <v>64884</v>
      </c>
      <c r="I15861" s="24" t="s">
        <v>65</v>
      </c>
      <c r="J15861" s="24" t="s">
        <v>2971</v>
      </c>
      <c r="K15861" s="24" t="s">
        <v>27568</v>
      </c>
      <c r="L15861" s="24" t="s">
        <v>210</v>
      </c>
      <c r="M15861" s="22">
        <v>22</v>
      </c>
      <c r="N15861" s="22">
        <v>2</v>
      </c>
      <c r="O15861" s="24" t="s">
        <v>27524</v>
      </c>
      <c r="P15861" s="24" t="s">
        <v>510</v>
      </c>
      <c r="Q15861" s="24" t="s">
        <v>511</v>
      </c>
      <c r="R15861" s="24" t="s">
        <v>511</v>
      </c>
      <c r="S15861" s="24" t="s">
        <v>27548</v>
      </c>
      <c r="T15861" s="23">
        <v>12533</v>
      </c>
      <c r="U15861" s="23">
        <v>3673</v>
      </c>
      <c r="V15861" s="22">
        <v>2022</v>
      </c>
    </row>
    <row r="15862" spans="1:22" ht="26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13</v>
      </c>
      <c r="E15862" s="22" t="s">
        <v>27522</v>
      </c>
      <c r="F15862" s="24" t="s">
        <v>27382</v>
      </c>
      <c r="G15862" s="24" t="s">
        <v>27381</v>
      </c>
      <c r="H15862" s="22">
        <v>64888</v>
      </c>
      <c r="I15862" s="24" t="s">
        <v>80</v>
      </c>
      <c r="J15862" s="24" t="s">
        <v>27528</v>
      </c>
      <c r="K15862" s="24" t="s">
        <v>27567</v>
      </c>
      <c r="L15862" s="24" t="s">
        <v>210</v>
      </c>
      <c r="M15862" s="22">
        <v>22</v>
      </c>
      <c r="N15862" s="22">
        <v>2</v>
      </c>
      <c r="O15862" s="24" t="s">
        <v>27524</v>
      </c>
      <c r="P15862" s="24" t="s">
        <v>510</v>
      </c>
      <c r="Q15862" s="24" t="s">
        <v>511</v>
      </c>
      <c r="R15862" s="24" t="s">
        <v>511</v>
      </c>
      <c r="S15862" s="24" t="s">
        <v>27551</v>
      </c>
      <c r="T15862" s="23">
        <v>28943</v>
      </c>
      <c r="U15862" s="23">
        <v>8483</v>
      </c>
      <c r="V15862" s="22">
        <v>2022</v>
      </c>
    </row>
    <row r="15863" spans="1:22" ht="26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13</v>
      </c>
      <c r="E15863" s="22" t="s">
        <v>27522</v>
      </c>
      <c r="F15863" s="24" t="s">
        <v>28436</v>
      </c>
      <c r="G15863" s="24" t="s">
        <v>26064</v>
      </c>
      <c r="H15863" s="22">
        <v>64083</v>
      </c>
      <c r="I15863" s="24" t="s">
        <v>69</v>
      </c>
      <c r="J15863" s="24" t="s">
        <v>27526</v>
      </c>
      <c r="K15863" s="24" t="s">
        <v>27569</v>
      </c>
      <c r="L15863" s="24" t="s">
        <v>210</v>
      </c>
      <c r="M15863" s="22">
        <v>22</v>
      </c>
      <c r="N15863" s="22">
        <v>2</v>
      </c>
      <c r="O15863" s="24" t="s">
        <v>27524</v>
      </c>
      <c r="P15863" s="24" t="s">
        <v>510</v>
      </c>
      <c r="Q15863" s="24" t="s">
        <v>511</v>
      </c>
      <c r="R15863" s="24" t="s">
        <v>511</v>
      </c>
      <c r="S15863" s="24" t="s">
        <v>2899</v>
      </c>
      <c r="T15863" s="23">
        <v>0</v>
      </c>
      <c r="U15863" s="23">
        <v>0</v>
      </c>
      <c r="V15863" s="22">
        <v>2022</v>
      </c>
    </row>
    <row r="15864" spans="1:22" ht="26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13</v>
      </c>
      <c r="E15864" s="22" t="s">
        <v>27522</v>
      </c>
      <c r="F15864" s="24" t="s">
        <v>27387</v>
      </c>
      <c r="G15864" s="24" t="s">
        <v>18730</v>
      </c>
      <c r="H15864" s="22">
        <v>60970</v>
      </c>
      <c r="I15864" s="24" t="s">
        <v>52</v>
      </c>
      <c r="J15864" s="24" t="s">
        <v>27535</v>
      </c>
      <c r="K15864" s="24" t="s">
        <v>7520</v>
      </c>
      <c r="L15864" s="24" t="s">
        <v>210</v>
      </c>
      <c r="M15864" s="22">
        <v>22</v>
      </c>
      <c r="N15864" s="22">
        <v>2</v>
      </c>
      <c r="O15864" s="24" t="s">
        <v>27524</v>
      </c>
      <c r="P15864" s="24" t="s">
        <v>510</v>
      </c>
      <c r="Q15864" s="24" t="s">
        <v>511</v>
      </c>
      <c r="R15864" s="24" t="s">
        <v>511</v>
      </c>
      <c r="S15864" s="24" t="s">
        <v>27552</v>
      </c>
      <c r="T15864" s="23">
        <v>14971</v>
      </c>
      <c r="U15864" s="23">
        <v>4388</v>
      </c>
      <c r="V15864" s="22">
        <v>2022</v>
      </c>
    </row>
    <row r="15865" spans="1:22" ht="26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13</v>
      </c>
      <c r="E15865" s="22" t="s">
        <v>27522</v>
      </c>
      <c r="F15865" s="24" t="s">
        <v>28437</v>
      </c>
      <c r="G15865" s="24" t="s">
        <v>28438</v>
      </c>
      <c r="H15865" s="22">
        <v>64901</v>
      </c>
      <c r="I15865" s="24" t="s">
        <v>66</v>
      </c>
      <c r="J15865" s="24" t="s">
        <v>27530</v>
      </c>
      <c r="K15865" s="24" t="s">
        <v>27568</v>
      </c>
      <c r="L15865" s="24" t="s">
        <v>210</v>
      </c>
      <c r="M15865" s="22">
        <v>22</v>
      </c>
      <c r="N15865" s="22">
        <v>2</v>
      </c>
      <c r="O15865" s="24" t="s">
        <v>27524</v>
      </c>
      <c r="P15865" s="24" t="s">
        <v>510</v>
      </c>
      <c r="Q15865" s="24" t="s">
        <v>511</v>
      </c>
      <c r="R15865" s="24" t="s">
        <v>511</v>
      </c>
      <c r="S15865" s="24" t="s">
        <v>1587</v>
      </c>
      <c r="T15865" s="23">
        <v>8411</v>
      </c>
      <c r="U15865" s="23">
        <v>2465</v>
      </c>
      <c r="V15865" s="22">
        <v>2022</v>
      </c>
    </row>
    <row r="15866" spans="1:22" ht="26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13</v>
      </c>
      <c r="E15866" s="22" t="s">
        <v>27522</v>
      </c>
      <c r="F15866" s="24" t="s">
        <v>28439</v>
      </c>
      <c r="G15866" s="24" t="s">
        <v>28440</v>
      </c>
      <c r="H15866" s="22">
        <v>64902</v>
      </c>
      <c r="I15866" s="24" t="s">
        <v>66</v>
      </c>
      <c r="J15866" s="24" t="s">
        <v>27530</v>
      </c>
      <c r="K15866" s="24" t="s">
        <v>27568</v>
      </c>
      <c r="L15866" s="24" t="s">
        <v>210</v>
      </c>
      <c r="M15866" s="22">
        <v>22</v>
      </c>
      <c r="N15866" s="22">
        <v>2</v>
      </c>
      <c r="O15866" s="24" t="s">
        <v>27524</v>
      </c>
      <c r="P15866" s="24" t="s">
        <v>510</v>
      </c>
      <c r="Q15866" s="24" t="s">
        <v>511</v>
      </c>
      <c r="R15866" s="24" t="s">
        <v>511</v>
      </c>
      <c r="S15866" s="24" t="s">
        <v>1587</v>
      </c>
      <c r="T15866" s="23">
        <v>5854</v>
      </c>
      <c r="U15866" s="23">
        <v>1716</v>
      </c>
      <c r="V15866" s="22">
        <v>2022</v>
      </c>
    </row>
    <row r="15867" spans="1:22" ht="26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13</v>
      </c>
      <c r="E15867" s="22" t="s">
        <v>27522</v>
      </c>
      <c r="F15867" s="24" t="s">
        <v>27390</v>
      </c>
      <c r="G15867" s="24" t="s">
        <v>27389</v>
      </c>
      <c r="H15867" s="22">
        <v>64903</v>
      </c>
      <c r="I15867" s="24" t="s">
        <v>66</v>
      </c>
      <c r="J15867" s="24" t="s">
        <v>27530</v>
      </c>
      <c r="K15867" s="24" t="s">
        <v>27568</v>
      </c>
      <c r="L15867" s="24" t="s">
        <v>210</v>
      </c>
      <c r="M15867" s="22">
        <v>22</v>
      </c>
      <c r="N15867" s="22">
        <v>2</v>
      </c>
      <c r="O15867" s="24" t="s">
        <v>27524</v>
      </c>
      <c r="P15867" s="24" t="s">
        <v>510</v>
      </c>
      <c r="Q15867" s="24" t="s">
        <v>511</v>
      </c>
      <c r="R15867" s="24" t="s">
        <v>511</v>
      </c>
      <c r="S15867" s="24" t="s">
        <v>1587</v>
      </c>
      <c r="T15867" s="23">
        <v>942</v>
      </c>
      <c r="U15867" s="23">
        <v>276</v>
      </c>
      <c r="V15867" s="22">
        <v>2022</v>
      </c>
    </row>
    <row r="15868" spans="1:22" ht="26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13</v>
      </c>
      <c r="E15868" s="22" t="s">
        <v>27522</v>
      </c>
      <c r="F15868" s="24" t="s">
        <v>27393</v>
      </c>
      <c r="G15868" s="24" t="s">
        <v>27392</v>
      </c>
      <c r="H15868" s="22">
        <v>64904</v>
      </c>
      <c r="I15868" s="24" t="s">
        <v>80</v>
      </c>
      <c r="J15868" s="24" t="s">
        <v>27528</v>
      </c>
      <c r="K15868" s="24" t="s">
        <v>27567</v>
      </c>
      <c r="L15868" s="24" t="s">
        <v>210</v>
      </c>
      <c r="M15868" s="22">
        <v>22</v>
      </c>
      <c r="N15868" s="22">
        <v>2</v>
      </c>
      <c r="O15868" s="24" t="s">
        <v>27524</v>
      </c>
      <c r="P15868" s="24" t="s">
        <v>510</v>
      </c>
      <c r="Q15868" s="24" t="s">
        <v>511</v>
      </c>
      <c r="R15868" s="24" t="s">
        <v>511</v>
      </c>
      <c r="S15868" s="24" t="s">
        <v>27551</v>
      </c>
      <c r="T15868" s="23">
        <v>5443</v>
      </c>
      <c r="U15868" s="23">
        <v>1595</v>
      </c>
      <c r="V15868" s="22">
        <v>2022</v>
      </c>
    </row>
    <row r="15869" spans="1:22" ht="39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13</v>
      </c>
      <c r="E15869" s="22" t="s">
        <v>27522</v>
      </c>
      <c r="F15869" s="24" t="s">
        <v>28441</v>
      </c>
      <c r="G15869" s="24" t="s">
        <v>28442</v>
      </c>
      <c r="H15869" s="22">
        <v>64905</v>
      </c>
      <c r="I15869" s="24" t="s">
        <v>51</v>
      </c>
      <c r="J15869" s="24" t="s">
        <v>27541</v>
      </c>
      <c r="K15869" s="24" t="s">
        <v>7520</v>
      </c>
      <c r="L15869" s="24" t="s">
        <v>210</v>
      </c>
      <c r="M15869" s="22">
        <v>22</v>
      </c>
      <c r="N15869" s="22">
        <v>2</v>
      </c>
      <c r="O15869" s="24" t="s">
        <v>27524</v>
      </c>
      <c r="P15869" s="24" t="s">
        <v>506</v>
      </c>
      <c r="Q15869" s="24" t="s">
        <v>507</v>
      </c>
      <c r="R15869" s="24" t="s">
        <v>1614</v>
      </c>
      <c r="S15869" s="24" t="s">
        <v>27549</v>
      </c>
      <c r="T15869" s="23">
        <v>0</v>
      </c>
      <c r="U15869" s="23">
        <v>0</v>
      </c>
      <c r="V15869" s="22">
        <v>2022</v>
      </c>
    </row>
    <row r="15870" spans="1:22" ht="39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13</v>
      </c>
      <c r="E15870" s="22" t="s">
        <v>27522</v>
      </c>
      <c r="F15870" s="24" t="s">
        <v>28441</v>
      </c>
      <c r="G15870" s="24" t="s">
        <v>28442</v>
      </c>
      <c r="H15870" s="22">
        <v>64905</v>
      </c>
      <c r="I15870" s="24" t="s">
        <v>51</v>
      </c>
      <c r="J15870" s="24" t="s">
        <v>27541</v>
      </c>
      <c r="K15870" s="24" t="s">
        <v>7520</v>
      </c>
      <c r="L15870" s="24" t="s">
        <v>210</v>
      </c>
      <c r="M15870" s="22">
        <v>22</v>
      </c>
      <c r="N15870" s="22">
        <v>2</v>
      </c>
      <c r="O15870" s="24" t="s">
        <v>27524</v>
      </c>
      <c r="P15870" s="24" t="s">
        <v>510</v>
      </c>
      <c r="Q15870" s="24" t="s">
        <v>511</v>
      </c>
      <c r="R15870" s="24" t="s">
        <v>511</v>
      </c>
      <c r="S15870" s="24" t="s">
        <v>27549</v>
      </c>
      <c r="T15870" s="23">
        <v>0</v>
      </c>
      <c r="U15870" s="23">
        <v>0</v>
      </c>
      <c r="V15870" s="22">
        <v>2022</v>
      </c>
    </row>
    <row r="15871" spans="1:22" ht="51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13</v>
      </c>
      <c r="E15871" s="22" t="s">
        <v>27522</v>
      </c>
      <c r="F15871" s="24" t="s">
        <v>27396</v>
      </c>
      <c r="G15871" s="24" t="s">
        <v>27395</v>
      </c>
      <c r="H15871" s="22">
        <v>64872</v>
      </c>
      <c r="I15871" s="24" t="s">
        <v>51</v>
      </c>
      <c r="J15871" s="24" t="s">
        <v>27541</v>
      </c>
      <c r="K15871" s="24" t="s">
        <v>7520</v>
      </c>
      <c r="L15871" s="24" t="s">
        <v>210</v>
      </c>
      <c r="M15871" s="22">
        <v>22</v>
      </c>
      <c r="N15871" s="22">
        <v>2</v>
      </c>
      <c r="O15871" s="24" t="s">
        <v>27524</v>
      </c>
      <c r="P15871" s="24" t="s">
        <v>510</v>
      </c>
      <c r="Q15871" s="24" t="s">
        <v>511</v>
      </c>
      <c r="R15871" s="24" t="s">
        <v>511</v>
      </c>
      <c r="S15871" s="24" t="s">
        <v>27549</v>
      </c>
      <c r="T15871" s="23">
        <v>10820</v>
      </c>
      <c r="U15871" s="23">
        <v>3171</v>
      </c>
      <c r="V15871" s="22">
        <v>2022</v>
      </c>
    </row>
    <row r="15872" spans="1:22" ht="51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13</v>
      </c>
      <c r="E15872" s="22" t="s">
        <v>27522</v>
      </c>
      <c r="F15872" s="24" t="s">
        <v>28443</v>
      </c>
      <c r="G15872" s="24" t="s">
        <v>11731</v>
      </c>
      <c r="H15872" s="22">
        <v>60025</v>
      </c>
      <c r="I15872" s="24" t="s">
        <v>90</v>
      </c>
      <c r="J15872" s="24" t="s">
        <v>27535</v>
      </c>
      <c r="K15872" s="24" t="s">
        <v>7520</v>
      </c>
      <c r="L15872" s="24" t="s">
        <v>210</v>
      </c>
      <c r="M15872" s="22">
        <v>22</v>
      </c>
      <c r="N15872" s="22">
        <v>2</v>
      </c>
      <c r="O15872" s="24" t="s">
        <v>27524</v>
      </c>
      <c r="P15872" s="24" t="s">
        <v>510</v>
      </c>
      <c r="Q15872" s="24" t="s">
        <v>511</v>
      </c>
      <c r="R15872" s="24" t="s">
        <v>511</v>
      </c>
      <c r="S15872" s="24" t="s">
        <v>27581</v>
      </c>
      <c r="T15872" s="23">
        <v>3547</v>
      </c>
      <c r="U15872" s="23">
        <v>1040</v>
      </c>
      <c r="V15872" s="22">
        <v>2022</v>
      </c>
    </row>
    <row r="15873" spans="1:22" ht="51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13</v>
      </c>
      <c r="E15873" s="22" t="s">
        <v>27522</v>
      </c>
      <c r="F15873" s="24" t="s">
        <v>28444</v>
      </c>
      <c r="G15873" s="24" t="s">
        <v>11731</v>
      </c>
      <c r="H15873" s="22">
        <v>60025</v>
      </c>
      <c r="I15873" s="24" t="s">
        <v>92</v>
      </c>
      <c r="J15873" s="24" t="s">
        <v>2971</v>
      </c>
      <c r="K15873" s="24" t="s">
        <v>27567</v>
      </c>
      <c r="L15873" s="24" t="s">
        <v>210</v>
      </c>
      <c r="M15873" s="22">
        <v>22</v>
      </c>
      <c r="N15873" s="22">
        <v>2</v>
      </c>
      <c r="O15873" s="24" t="s">
        <v>27524</v>
      </c>
      <c r="P15873" s="24" t="s">
        <v>510</v>
      </c>
      <c r="Q15873" s="24" t="s">
        <v>511</v>
      </c>
      <c r="R15873" s="24" t="s">
        <v>511</v>
      </c>
      <c r="S15873" s="24" t="s">
        <v>27548</v>
      </c>
      <c r="T15873" s="23">
        <v>1034</v>
      </c>
      <c r="U15873" s="23">
        <v>303</v>
      </c>
      <c r="V15873" s="22">
        <v>2022</v>
      </c>
    </row>
    <row r="15874" spans="1:22" ht="26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13</v>
      </c>
      <c r="E15874" s="22" t="s">
        <v>27522</v>
      </c>
      <c r="F15874" s="24" t="s">
        <v>27398</v>
      </c>
      <c r="G15874" s="24" t="s">
        <v>25012</v>
      </c>
      <c r="H15874" s="22">
        <v>63466</v>
      </c>
      <c r="I15874" s="24" t="s">
        <v>80</v>
      </c>
      <c r="J15874" s="24" t="s">
        <v>27528</v>
      </c>
      <c r="K15874" s="24" t="s">
        <v>27567</v>
      </c>
      <c r="L15874" s="24" t="s">
        <v>210</v>
      </c>
      <c r="M15874" s="22">
        <v>22</v>
      </c>
      <c r="N15874" s="22">
        <v>2</v>
      </c>
      <c r="O15874" s="24" t="s">
        <v>27524</v>
      </c>
      <c r="P15874" s="24" t="s">
        <v>510</v>
      </c>
      <c r="Q15874" s="24" t="s">
        <v>511</v>
      </c>
      <c r="R15874" s="24" t="s">
        <v>511</v>
      </c>
      <c r="S15874" s="24" t="s">
        <v>27551</v>
      </c>
      <c r="T15874" s="23">
        <v>11528</v>
      </c>
      <c r="U15874" s="23">
        <v>3379</v>
      </c>
      <c r="V15874" s="22">
        <v>2022</v>
      </c>
    </row>
    <row r="15875" spans="1:22" ht="26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13</v>
      </c>
      <c r="E15875" s="22" t="s">
        <v>27522</v>
      </c>
      <c r="F15875" s="24" t="s">
        <v>27400</v>
      </c>
      <c r="G15875" s="24" t="s">
        <v>25012</v>
      </c>
      <c r="H15875" s="22">
        <v>63466</v>
      </c>
      <c r="I15875" s="24" t="s">
        <v>80</v>
      </c>
      <c r="J15875" s="24" t="s">
        <v>27528</v>
      </c>
      <c r="K15875" s="24" t="s">
        <v>27567</v>
      </c>
      <c r="L15875" s="24" t="s">
        <v>210</v>
      </c>
      <c r="M15875" s="22">
        <v>22</v>
      </c>
      <c r="N15875" s="22">
        <v>2</v>
      </c>
      <c r="O15875" s="24" t="s">
        <v>27524</v>
      </c>
      <c r="P15875" s="24" t="s">
        <v>510</v>
      </c>
      <c r="Q15875" s="24" t="s">
        <v>511</v>
      </c>
      <c r="R15875" s="24" t="s">
        <v>511</v>
      </c>
      <c r="S15875" s="24" t="s">
        <v>27551</v>
      </c>
      <c r="T15875" s="23">
        <v>7847</v>
      </c>
      <c r="U15875" s="23">
        <v>2300</v>
      </c>
      <c r="V15875" s="22">
        <v>2022</v>
      </c>
    </row>
    <row r="15876" spans="1:22" ht="26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13</v>
      </c>
      <c r="E15876" s="22" t="s">
        <v>27522</v>
      </c>
      <c r="F15876" s="24" t="s">
        <v>27402</v>
      </c>
      <c r="G15876" s="24" t="s">
        <v>25012</v>
      </c>
      <c r="H15876" s="22">
        <v>63466</v>
      </c>
      <c r="I15876" s="24" t="s">
        <v>77</v>
      </c>
      <c r="J15876" s="24" t="s">
        <v>27528</v>
      </c>
      <c r="K15876" s="24" t="s">
        <v>27568</v>
      </c>
      <c r="L15876" s="24" t="s">
        <v>210</v>
      </c>
      <c r="M15876" s="22">
        <v>22</v>
      </c>
      <c r="N15876" s="22">
        <v>2</v>
      </c>
      <c r="O15876" s="24" t="s">
        <v>27524</v>
      </c>
      <c r="P15876" s="24" t="s">
        <v>510</v>
      </c>
      <c r="Q15876" s="24" t="s">
        <v>511</v>
      </c>
      <c r="R15876" s="24" t="s">
        <v>511</v>
      </c>
      <c r="S15876" s="24" t="s">
        <v>1587</v>
      </c>
      <c r="T15876" s="23">
        <v>11789</v>
      </c>
      <c r="U15876" s="23">
        <v>3455</v>
      </c>
      <c r="V15876" s="22">
        <v>2022</v>
      </c>
    </row>
    <row r="15877" spans="1:22" ht="26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13</v>
      </c>
      <c r="E15877" s="22" t="s">
        <v>27522</v>
      </c>
      <c r="F15877" s="24" t="s">
        <v>4284</v>
      </c>
      <c r="G15877" s="24" t="s">
        <v>25012</v>
      </c>
      <c r="H15877" s="22">
        <v>63466</v>
      </c>
      <c r="I15877" s="24" t="s">
        <v>77</v>
      </c>
      <c r="J15877" s="24" t="s">
        <v>27528</v>
      </c>
      <c r="K15877" s="24" t="s">
        <v>27568</v>
      </c>
      <c r="L15877" s="24" t="s">
        <v>210</v>
      </c>
      <c r="M15877" s="22">
        <v>22</v>
      </c>
      <c r="N15877" s="22">
        <v>2</v>
      </c>
      <c r="O15877" s="24" t="s">
        <v>27524</v>
      </c>
      <c r="P15877" s="24" t="s">
        <v>510</v>
      </c>
      <c r="Q15877" s="24" t="s">
        <v>511</v>
      </c>
      <c r="R15877" s="24" t="s">
        <v>511</v>
      </c>
      <c r="S15877" s="24" t="s">
        <v>1587</v>
      </c>
      <c r="T15877" s="23">
        <v>8496</v>
      </c>
      <c r="U15877" s="23">
        <v>2490</v>
      </c>
      <c r="V15877" s="22">
        <v>2022</v>
      </c>
    </row>
    <row r="15878" spans="1:22" ht="26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13</v>
      </c>
      <c r="E15878" s="22" t="s">
        <v>27522</v>
      </c>
      <c r="F15878" s="24" t="s">
        <v>28445</v>
      </c>
      <c r="G15878" s="24" t="s">
        <v>28446</v>
      </c>
      <c r="H15878" s="22">
        <v>64918</v>
      </c>
      <c r="I15878" s="24" t="s">
        <v>80</v>
      </c>
      <c r="J15878" s="24" t="s">
        <v>27528</v>
      </c>
      <c r="K15878" s="24" t="s">
        <v>27567</v>
      </c>
      <c r="L15878" s="24" t="s">
        <v>210</v>
      </c>
      <c r="M15878" s="22">
        <v>22</v>
      </c>
      <c r="N15878" s="22">
        <v>2</v>
      </c>
      <c r="O15878" s="24" t="s">
        <v>27524</v>
      </c>
      <c r="P15878" s="24" t="s">
        <v>510</v>
      </c>
      <c r="Q15878" s="24" t="s">
        <v>511</v>
      </c>
      <c r="R15878" s="24" t="s">
        <v>511</v>
      </c>
      <c r="S15878" s="24" t="s">
        <v>27551</v>
      </c>
      <c r="T15878" s="23">
        <v>29068</v>
      </c>
      <c r="U15878" s="23">
        <v>8519</v>
      </c>
      <c r="V15878" s="22">
        <v>2022</v>
      </c>
    </row>
    <row r="15879" spans="1:22" ht="26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13</v>
      </c>
      <c r="E15879" s="22" t="s">
        <v>27522</v>
      </c>
      <c r="F15879" s="24" t="s">
        <v>28447</v>
      </c>
      <c r="G15879" s="24" t="s">
        <v>28448</v>
      </c>
      <c r="H15879" s="22">
        <v>64919</v>
      </c>
      <c r="I15879" s="24" t="s">
        <v>80</v>
      </c>
      <c r="J15879" s="24" t="s">
        <v>27528</v>
      </c>
      <c r="K15879" s="24" t="s">
        <v>27567</v>
      </c>
      <c r="L15879" s="24" t="s">
        <v>210</v>
      </c>
      <c r="M15879" s="22">
        <v>22</v>
      </c>
      <c r="N15879" s="22">
        <v>2</v>
      </c>
      <c r="O15879" s="24" t="s">
        <v>27524</v>
      </c>
      <c r="P15879" s="24" t="s">
        <v>510</v>
      </c>
      <c r="Q15879" s="24" t="s">
        <v>511</v>
      </c>
      <c r="R15879" s="24" t="s">
        <v>511</v>
      </c>
      <c r="S15879" s="24" t="s">
        <v>27551</v>
      </c>
      <c r="T15879" s="23">
        <v>20790</v>
      </c>
      <c r="U15879" s="23">
        <v>6093</v>
      </c>
      <c r="V15879" s="22">
        <v>2022</v>
      </c>
    </row>
    <row r="15880" spans="1:22" ht="26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13</v>
      </c>
      <c r="E15880" s="22" t="s">
        <v>27522</v>
      </c>
      <c r="F15880" s="24" t="s">
        <v>28449</v>
      </c>
      <c r="G15880" s="24" t="s">
        <v>28450</v>
      </c>
      <c r="H15880" s="22">
        <v>64920</v>
      </c>
      <c r="I15880" s="24" t="s">
        <v>80</v>
      </c>
      <c r="J15880" s="24" t="s">
        <v>27528</v>
      </c>
      <c r="K15880" s="24" t="s">
        <v>27567</v>
      </c>
      <c r="L15880" s="24" t="s">
        <v>210</v>
      </c>
      <c r="M15880" s="22">
        <v>22</v>
      </c>
      <c r="N15880" s="22">
        <v>2</v>
      </c>
      <c r="O15880" s="24" t="s">
        <v>27524</v>
      </c>
      <c r="P15880" s="24" t="s">
        <v>510</v>
      </c>
      <c r="Q15880" s="24" t="s">
        <v>511</v>
      </c>
      <c r="R15880" s="24" t="s">
        <v>511</v>
      </c>
      <c r="S15880" s="24" t="s">
        <v>27551</v>
      </c>
      <c r="T15880" s="23">
        <v>24525</v>
      </c>
      <c r="U15880" s="23">
        <v>7188</v>
      </c>
      <c r="V15880" s="22">
        <v>2022</v>
      </c>
    </row>
    <row r="15881" spans="1:22" ht="26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13</v>
      </c>
      <c r="E15881" s="22" t="s">
        <v>27522</v>
      </c>
      <c r="F15881" s="24" t="s">
        <v>28451</v>
      </c>
      <c r="G15881" s="24" t="s">
        <v>28452</v>
      </c>
      <c r="H15881" s="22">
        <v>64921</v>
      </c>
      <c r="I15881" s="24" t="s">
        <v>80</v>
      </c>
      <c r="J15881" s="24" t="s">
        <v>27528</v>
      </c>
      <c r="K15881" s="24" t="s">
        <v>27567</v>
      </c>
      <c r="L15881" s="24" t="s">
        <v>210</v>
      </c>
      <c r="M15881" s="22">
        <v>22</v>
      </c>
      <c r="N15881" s="22">
        <v>2</v>
      </c>
      <c r="O15881" s="24" t="s">
        <v>27524</v>
      </c>
      <c r="P15881" s="24" t="s">
        <v>510</v>
      </c>
      <c r="Q15881" s="24" t="s">
        <v>511</v>
      </c>
      <c r="R15881" s="24" t="s">
        <v>511</v>
      </c>
      <c r="S15881" s="24" t="s">
        <v>27551</v>
      </c>
      <c r="T15881" s="23">
        <v>24300</v>
      </c>
      <c r="U15881" s="23">
        <v>7122</v>
      </c>
      <c r="V15881" s="22">
        <v>2022</v>
      </c>
    </row>
    <row r="15882" spans="1:22" ht="26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13</v>
      </c>
      <c r="E15882" s="22" t="s">
        <v>27522</v>
      </c>
      <c r="F15882" s="24" t="s">
        <v>28453</v>
      </c>
      <c r="G15882" s="24" t="s">
        <v>28454</v>
      </c>
      <c r="H15882" s="22">
        <v>64922</v>
      </c>
      <c r="I15882" s="24" t="s">
        <v>80</v>
      </c>
      <c r="J15882" s="24" t="s">
        <v>27528</v>
      </c>
      <c r="K15882" s="24" t="s">
        <v>27567</v>
      </c>
      <c r="L15882" s="24" t="s">
        <v>210</v>
      </c>
      <c r="M15882" s="22">
        <v>22</v>
      </c>
      <c r="N15882" s="22">
        <v>2</v>
      </c>
      <c r="O15882" s="24" t="s">
        <v>27524</v>
      </c>
      <c r="P15882" s="24" t="s">
        <v>510</v>
      </c>
      <c r="Q15882" s="24" t="s">
        <v>511</v>
      </c>
      <c r="R15882" s="24" t="s">
        <v>511</v>
      </c>
      <c r="S15882" s="24" t="s">
        <v>27551</v>
      </c>
      <c r="T15882" s="23">
        <v>26228</v>
      </c>
      <c r="U15882" s="23">
        <v>7687</v>
      </c>
      <c r="V15882" s="22">
        <v>2022</v>
      </c>
    </row>
    <row r="15883" spans="1:22" ht="39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13</v>
      </c>
      <c r="E15883" s="22" t="s">
        <v>27522</v>
      </c>
      <c r="F15883" s="24" t="s">
        <v>28455</v>
      </c>
      <c r="G15883" s="24" t="s">
        <v>27955</v>
      </c>
      <c r="H15883" s="22">
        <v>65411</v>
      </c>
      <c r="I15883" s="24" t="s">
        <v>89</v>
      </c>
      <c r="J15883" s="24" t="s">
        <v>27533</v>
      </c>
      <c r="K15883" s="24" t="s">
        <v>27571</v>
      </c>
      <c r="L15883" s="24" t="s">
        <v>210</v>
      </c>
      <c r="M15883" s="22">
        <v>22</v>
      </c>
      <c r="N15883" s="22">
        <v>2</v>
      </c>
      <c r="O15883" s="24" t="s">
        <v>27524</v>
      </c>
      <c r="P15883" s="24" t="s">
        <v>510</v>
      </c>
      <c r="Q15883" s="24" t="s">
        <v>511</v>
      </c>
      <c r="R15883" s="24" t="s">
        <v>511</v>
      </c>
      <c r="S15883" s="24" t="s">
        <v>27557</v>
      </c>
      <c r="T15883" s="23">
        <v>21311</v>
      </c>
      <c r="U15883" s="23">
        <v>6246</v>
      </c>
      <c r="V15883" s="22">
        <v>2022</v>
      </c>
    </row>
    <row r="15884" spans="1:22" ht="26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13</v>
      </c>
      <c r="E15884" s="22" t="s">
        <v>27522</v>
      </c>
      <c r="F15884" s="24" t="s">
        <v>28456</v>
      </c>
      <c r="G15884" s="24" t="s">
        <v>28456</v>
      </c>
      <c r="H15884" s="22">
        <v>64900</v>
      </c>
      <c r="I15884" s="24" t="s">
        <v>69</v>
      </c>
      <c r="J15884" s="24" t="s">
        <v>27526</v>
      </c>
      <c r="K15884" s="24" t="s">
        <v>27569</v>
      </c>
      <c r="L15884" s="24" t="s">
        <v>210</v>
      </c>
      <c r="M15884" s="22">
        <v>22</v>
      </c>
      <c r="N15884" s="22">
        <v>2</v>
      </c>
      <c r="O15884" s="24" t="s">
        <v>27524</v>
      </c>
      <c r="P15884" s="24" t="s">
        <v>510</v>
      </c>
      <c r="Q15884" s="24" t="s">
        <v>511</v>
      </c>
      <c r="R15884" s="24" t="s">
        <v>511</v>
      </c>
      <c r="S15884" s="24" t="s">
        <v>2899</v>
      </c>
      <c r="T15884" s="23">
        <v>0</v>
      </c>
      <c r="U15884" s="23">
        <v>0</v>
      </c>
      <c r="V15884" s="22">
        <v>2022</v>
      </c>
    </row>
    <row r="15885" spans="1:22" ht="39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13</v>
      </c>
      <c r="E15885" s="22" t="s">
        <v>27522</v>
      </c>
      <c r="F15885" s="24" t="s">
        <v>27406</v>
      </c>
      <c r="G15885" s="24" t="s">
        <v>27405</v>
      </c>
      <c r="H15885" s="22">
        <v>64880</v>
      </c>
      <c r="I15885" s="24" t="s">
        <v>65</v>
      </c>
      <c r="J15885" s="24" t="s">
        <v>2971</v>
      </c>
      <c r="K15885" s="24" t="s">
        <v>27568</v>
      </c>
      <c r="L15885" s="24" t="s">
        <v>210</v>
      </c>
      <c r="M15885" s="22">
        <v>22</v>
      </c>
      <c r="N15885" s="22">
        <v>2</v>
      </c>
      <c r="O15885" s="24" t="s">
        <v>27524</v>
      </c>
      <c r="P15885" s="24" t="s">
        <v>510</v>
      </c>
      <c r="Q15885" s="24" t="s">
        <v>511</v>
      </c>
      <c r="R15885" s="24" t="s">
        <v>511</v>
      </c>
      <c r="S15885" s="24" t="s">
        <v>27548</v>
      </c>
      <c r="T15885" s="23">
        <v>12709</v>
      </c>
      <c r="U15885" s="23">
        <v>3725</v>
      </c>
      <c r="V15885" s="22">
        <v>2022</v>
      </c>
    </row>
    <row r="15886" spans="1:22" ht="26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13</v>
      </c>
      <c r="E15886" s="22" t="s">
        <v>27522</v>
      </c>
      <c r="F15886" s="24" t="s">
        <v>27410</v>
      </c>
      <c r="G15886" s="24" t="s">
        <v>27409</v>
      </c>
      <c r="H15886" s="22">
        <v>64881</v>
      </c>
      <c r="I15886" s="24" t="s">
        <v>85</v>
      </c>
      <c r="J15886" s="24" t="s">
        <v>2971</v>
      </c>
      <c r="K15886" s="24" t="s">
        <v>27568</v>
      </c>
      <c r="L15886" s="24" t="s">
        <v>210</v>
      </c>
      <c r="M15886" s="22">
        <v>22</v>
      </c>
      <c r="N15886" s="22">
        <v>2</v>
      </c>
      <c r="O15886" s="24" t="s">
        <v>27524</v>
      </c>
      <c r="P15886" s="24" t="s">
        <v>510</v>
      </c>
      <c r="Q15886" s="24" t="s">
        <v>511</v>
      </c>
      <c r="R15886" s="24" t="s">
        <v>511</v>
      </c>
      <c r="S15886" s="24" t="s">
        <v>27548</v>
      </c>
      <c r="T15886" s="23">
        <v>5645</v>
      </c>
      <c r="U15886" s="23">
        <v>1655</v>
      </c>
      <c r="V15886" s="22">
        <v>2022</v>
      </c>
    </row>
    <row r="15887" spans="1:22" ht="26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13</v>
      </c>
      <c r="E15887" s="22" t="s">
        <v>27522</v>
      </c>
      <c r="F15887" s="24" t="s">
        <v>28457</v>
      </c>
      <c r="G15887" s="24" t="s">
        <v>28458</v>
      </c>
      <c r="H15887" s="22">
        <v>64910</v>
      </c>
      <c r="I15887" s="24" t="s">
        <v>88</v>
      </c>
      <c r="J15887" s="24" t="s">
        <v>27540</v>
      </c>
      <c r="K15887" s="24" t="s">
        <v>27570</v>
      </c>
      <c r="L15887" s="24" t="s">
        <v>210</v>
      </c>
      <c r="M15887" s="22">
        <v>22</v>
      </c>
      <c r="N15887" s="22">
        <v>2</v>
      </c>
      <c r="O15887" s="24" t="s">
        <v>27524</v>
      </c>
      <c r="P15887" s="24" t="s">
        <v>510</v>
      </c>
      <c r="Q15887" s="24" t="s">
        <v>511</v>
      </c>
      <c r="R15887" s="24" t="s">
        <v>511</v>
      </c>
      <c r="S15887" s="24" t="s">
        <v>8326</v>
      </c>
      <c r="T15887" s="23">
        <v>720</v>
      </c>
      <c r="U15887" s="23">
        <v>211</v>
      </c>
      <c r="V15887" s="22">
        <v>2022</v>
      </c>
    </row>
    <row r="15888" spans="1:22" ht="26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13</v>
      </c>
      <c r="E15888" s="22" t="s">
        <v>27522</v>
      </c>
      <c r="F15888" s="24" t="s">
        <v>28459</v>
      </c>
      <c r="G15888" s="24" t="s">
        <v>28460</v>
      </c>
      <c r="H15888" s="22">
        <v>64911</v>
      </c>
      <c r="I15888" s="24" t="s">
        <v>88</v>
      </c>
      <c r="J15888" s="24" t="s">
        <v>27540</v>
      </c>
      <c r="K15888" s="24" t="s">
        <v>27570</v>
      </c>
      <c r="L15888" s="24" t="s">
        <v>210</v>
      </c>
      <c r="M15888" s="22">
        <v>22</v>
      </c>
      <c r="N15888" s="22">
        <v>2</v>
      </c>
      <c r="O15888" s="24" t="s">
        <v>27524</v>
      </c>
      <c r="P15888" s="24" t="s">
        <v>510</v>
      </c>
      <c r="Q15888" s="24" t="s">
        <v>511</v>
      </c>
      <c r="R15888" s="24" t="s">
        <v>511</v>
      </c>
      <c r="S15888" s="24" t="s">
        <v>8326</v>
      </c>
      <c r="T15888" s="23">
        <v>512</v>
      </c>
      <c r="U15888" s="23">
        <v>150</v>
      </c>
      <c r="V15888" s="22">
        <v>2022</v>
      </c>
    </row>
    <row r="15889" spans="1:22" ht="26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13</v>
      </c>
      <c r="E15889" s="22" t="s">
        <v>27522</v>
      </c>
      <c r="F15889" s="24" t="s">
        <v>28461</v>
      </c>
      <c r="G15889" s="24" t="s">
        <v>28462</v>
      </c>
      <c r="H15889" s="22">
        <v>64912</v>
      </c>
      <c r="I15889" s="24" t="s">
        <v>88</v>
      </c>
      <c r="J15889" s="24" t="s">
        <v>27540</v>
      </c>
      <c r="K15889" s="24" t="s">
        <v>27570</v>
      </c>
      <c r="L15889" s="24" t="s">
        <v>210</v>
      </c>
      <c r="M15889" s="22">
        <v>22</v>
      </c>
      <c r="N15889" s="22">
        <v>2</v>
      </c>
      <c r="O15889" s="24" t="s">
        <v>27524</v>
      </c>
      <c r="P15889" s="24" t="s">
        <v>510</v>
      </c>
      <c r="Q15889" s="24" t="s">
        <v>511</v>
      </c>
      <c r="R15889" s="24" t="s">
        <v>511</v>
      </c>
      <c r="S15889" s="24" t="s">
        <v>8326</v>
      </c>
      <c r="T15889" s="23">
        <v>154</v>
      </c>
      <c r="U15889" s="23">
        <v>45</v>
      </c>
      <c r="V15889" s="22">
        <v>2022</v>
      </c>
    </row>
    <row r="15890" spans="1:22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13</v>
      </c>
      <c r="E15890" s="22" t="s">
        <v>27522</v>
      </c>
      <c r="F15890" s="24" t="s">
        <v>28463</v>
      </c>
      <c r="G15890" s="24" t="s">
        <v>28464</v>
      </c>
      <c r="H15890" s="22">
        <v>64913</v>
      </c>
      <c r="I15890" s="24" t="s">
        <v>88</v>
      </c>
      <c r="J15890" s="24" t="s">
        <v>27540</v>
      </c>
      <c r="K15890" s="24" t="s">
        <v>27570</v>
      </c>
      <c r="L15890" s="24" t="s">
        <v>210</v>
      </c>
      <c r="M15890" s="22">
        <v>22</v>
      </c>
      <c r="N15890" s="22">
        <v>2</v>
      </c>
      <c r="O15890" s="24" t="s">
        <v>27524</v>
      </c>
      <c r="P15890" s="24" t="s">
        <v>510</v>
      </c>
      <c r="Q15890" s="24" t="s">
        <v>511</v>
      </c>
      <c r="R15890" s="24" t="s">
        <v>511</v>
      </c>
      <c r="S15890" s="24" t="s">
        <v>8326</v>
      </c>
      <c r="T15890" s="23">
        <v>24</v>
      </c>
      <c r="U15890" s="23">
        <v>7</v>
      </c>
      <c r="V15890" s="22">
        <v>2022</v>
      </c>
    </row>
    <row r="15891" spans="1:22" ht="26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13</v>
      </c>
      <c r="E15891" s="22" t="s">
        <v>27522</v>
      </c>
      <c r="F15891" s="24" t="s">
        <v>28465</v>
      </c>
      <c r="G15891" s="24" t="s">
        <v>28466</v>
      </c>
      <c r="H15891" s="22">
        <v>64914</v>
      </c>
      <c r="I15891" s="24" t="s">
        <v>88</v>
      </c>
      <c r="J15891" s="24" t="s">
        <v>27540</v>
      </c>
      <c r="K15891" s="24" t="s">
        <v>27570</v>
      </c>
      <c r="L15891" s="24" t="s">
        <v>210</v>
      </c>
      <c r="M15891" s="22">
        <v>22</v>
      </c>
      <c r="N15891" s="22">
        <v>2</v>
      </c>
      <c r="O15891" s="24" t="s">
        <v>27524</v>
      </c>
      <c r="P15891" s="24" t="s">
        <v>510</v>
      </c>
      <c r="Q15891" s="24" t="s">
        <v>511</v>
      </c>
      <c r="R15891" s="24" t="s">
        <v>511</v>
      </c>
      <c r="S15891" s="24" t="s">
        <v>8326</v>
      </c>
      <c r="T15891" s="23">
        <v>2381</v>
      </c>
      <c r="U15891" s="23">
        <v>698</v>
      </c>
      <c r="V15891" s="22">
        <v>2022</v>
      </c>
    </row>
    <row r="15892" spans="1:22" ht="26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13</v>
      </c>
      <c r="E15892" s="22" t="s">
        <v>27522</v>
      </c>
      <c r="F15892" s="24" t="s">
        <v>27412</v>
      </c>
      <c r="G15892" s="24" t="s">
        <v>25012</v>
      </c>
      <c r="H15892" s="22">
        <v>63466</v>
      </c>
      <c r="I15892" s="24" t="s">
        <v>80</v>
      </c>
      <c r="J15892" s="24" t="s">
        <v>27528</v>
      </c>
      <c r="K15892" s="24" t="s">
        <v>27567</v>
      </c>
      <c r="L15892" s="24" t="s">
        <v>210</v>
      </c>
      <c r="M15892" s="22">
        <v>22</v>
      </c>
      <c r="N15892" s="22">
        <v>2</v>
      </c>
      <c r="O15892" s="24" t="s">
        <v>27524</v>
      </c>
      <c r="P15892" s="24" t="s">
        <v>510</v>
      </c>
      <c r="Q15892" s="24" t="s">
        <v>511</v>
      </c>
      <c r="R15892" s="24" t="s">
        <v>511</v>
      </c>
      <c r="S15892" s="24" t="s">
        <v>27551</v>
      </c>
      <c r="T15892" s="23">
        <v>29037</v>
      </c>
      <c r="U15892" s="23">
        <v>8510</v>
      </c>
      <c r="V15892" s="22">
        <v>2022</v>
      </c>
    </row>
    <row r="15893" spans="1:22" ht="26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13</v>
      </c>
      <c r="E15893" s="22" t="s">
        <v>27522</v>
      </c>
      <c r="F15893" s="24" t="s">
        <v>27415</v>
      </c>
      <c r="G15893" s="24" t="s">
        <v>27414</v>
      </c>
      <c r="H15893" s="22">
        <v>64926</v>
      </c>
      <c r="I15893" s="24" t="s">
        <v>80</v>
      </c>
      <c r="J15893" s="24" t="s">
        <v>27528</v>
      </c>
      <c r="K15893" s="24" t="s">
        <v>27570</v>
      </c>
      <c r="L15893" s="24" t="s">
        <v>210</v>
      </c>
      <c r="M15893" s="22">
        <v>22</v>
      </c>
      <c r="N15893" s="22">
        <v>2</v>
      </c>
      <c r="O15893" s="24" t="s">
        <v>27524</v>
      </c>
      <c r="P15893" s="24" t="s">
        <v>510</v>
      </c>
      <c r="Q15893" s="24" t="s">
        <v>511</v>
      </c>
      <c r="R15893" s="24" t="s">
        <v>511</v>
      </c>
      <c r="S15893" s="24" t="s">
        <v>27551</v>
      </c>
      <c r="T15893" s="23">
        <v>18494</v>
      </c>
      <c r="U15893" s="23">
        <v>5421</v>
      </c>
      <c r="V15893" s="22">
        <v>2022</v>
      </c>
    </row>
    <row r="15894" spans="1:22" ht="39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13</v>
      </c>
      <c r="E15894" s="22" t="s">
        <v>27522</v>
      </c>
      <c r="F15894" s="24" t="s">
        <v>27418</v>
      </c>
      <c r="G15894" s="24" t="s">
        <v>27417</v>
      </c>
      <c r="H15894" s="22">
        <v>64889</v>
      </c>
      <c r="I15894" s="24" t="s">
        <v>65</v>
      </c>
      <c r="J15894" s="24" t="s">
        <v>2971</v>
      </c>
      <c r="K15894" s="24" t="s">
        <v>27568</v>
      </c>
      <c r="L15894" s="24" t="s">
        <v>210</v>
      </c>
      <c r="M15894" s="22">
        <v>22</v>
      </c>
      <c r="N15894" s="22">
        <v>2</v>
      </c>
      <c r="O15894" s="24" t="s">
        <v>27524</v>
      </c>
      <c r="P15894" s="24" t="s">
        <v>506</v>
      </c>
      <c r="Q15894" s="24" t="s">
        <v>507</v>
      </c>
      <c r="R15894" s="24" t="s">
        <v>1614</v>
      </c>
      <c r="S15894" s="24" t="s">
        <v>27548</v>
      </c>
      <c r="T15894" s="23">
        <v>0</v>
      </c>
      <c r="U15894" s="23">
        <v>0</v>
      </c>
      <c r="V15894" s="22">
        <v>2022</v>
      </c>
    </row>
    <row r="15895" spans="1:22" ht="39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13</v>
      </c>
      <c r="E15895" s="22" t="s">
        <v>27522</v>
      </c>
      <c r="F15895" s="24" t="s">
        <v>27418</v>
      </c>
      <c r="G15895" s="24" t="s">
        <v>27417</v>
      </c>
      <c r="H15895" s="22">
        <v>64889</v>
      </c>
      <c r="I15895" s="24" t="s">
        <v>65</v>
      </c>
      <c r="J15895" s="24" t="s">
        <v>2971</v>
      </c>
      <c r="K15895" s="24" t="s">
        <v>27568</v>
      </c>
      <c r="L15895" s="24" t="s">
        <v>210</v>
      </c>
      <c r="M15895" s="22">
        <v>22</v>
      </c>
      <c r="N15895" s="22">
        <v>2</v>
      </c>
      <c r="O15895" s="24" t="s">
        <v>27524</v>
      </c>
      <c r="P15895" s="24" t="s">
        <v>510</v>
      </c>
      <c r="Q15895" s="24" t="s">
        <v>511</v>
      </c>
      <c r="R15895" s="24" t="s">
        <v>511</v>
      </c>
      <c r="S15895" s="24" t="s">
        <v>27548</v>
      </c>
      <c r="T15895" s="23">
        <v>6964</v>
      </c>
      <c r="U15895" s="23">
        <v>2041</v>
      </c>
      <c r="V15895" s="22">
        <v>2022</v>
      </c>
    </row>
    <row r="15896" spans="1:22" ht="26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13</v>
      </c>
      <c r="E15896" s="22" t="s">
        <v>27522</v>
      </c>
      <c r="F15896" s="24" t="s">
        <v>27421</v>
      </c>
      <c r="G15896" s="24" t="s">
        <v>25898</v>
      </c>
      <c r="H15896" s="22">
        <v>63432</v>
      </c>
      <c r="I15896" s="24" t="s">
        <v>51</v>
      </c>
      <c r="J15896" s="24" t="s">
        <v>27541</v>
      </c>
      <c r="K15896" s="24" t="s">
        <v>7520</v>
      </c>
      <c r="L15896" s="24" t="s">
        <v>210</v>
      </c>
      <c r="M15896" s="22">
        <v>312</v>
      </c>
      <c r="N15896" s="22">
        <v>6</v>
      </c>
      <c r="O15896" s="24" t="s">
        <v>27538</v>
      </c>
      <c r="P15896" s="24" t="s">
        <v>510</v>
      </c>
      <c r="Q15896" s="24" t="s">
        <v>511</v>
      </c>
      <c r="R15896" s="24" t="s">
        <v>511</v>
      </c>
      <c r="S15896" s="24" t="s">
        <v>27549</v>
      </c>
      <c r="T15896" s="23">
        <v>29398</v>
      </c>
      <c r="U15896" s="23">
        <v>8616</v>
      </c>
      <c r="V15896" s="22">
        <v>2022</v>
      </c>
    </row>
    <row r="15897" spans="1:22" ht="26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13</v>
      </c>
      <c r="E15897" s="22" t="s">
        <v>27522</v>
      </c>
      <c r="F15897" s="24" t="s">
        <v>27423</v>
      </c>
      <c r="G15897" s="24" t="s">
        <v>25898</v>
      </c>
      <c r="H15897" s="22">
        <v>63432</v>
      </c>
      <c r="I15897" s="24" t="s">
        <v>65</v>
      </c>
      <c r="J15897" s="24" t="s">
        <v>2971</v>
      </c>
      <c r="K15897" s="24" t="s">
        <v>27567</v>
      </c>
      <c r="L15897" s="24" t="s">
        <v>210</v>
      </c>
      <c r="M15897" s="22">
        <v>22</v>
      </c>
      <c r="N15897" s="22">
        <v>2</v>
      </c>
      <c r="O15897" s="24" t="s">
        <v>27524</v>
      </c>
      <c r="P15897" s="24" t="s">
        <v>510</v>
      </c>
      <c r="Q15897" s="24" t="s">
        <v>511</v>
      </c>
      <c r="R15897" s="24" t="s">
        <v>511</v>
      </c>
      <c r="S15897" s="24" t="s">
        <v>27548</v>
      </c>
      <c r="T15897" s="23">
        <v>17832</v>
      </c>
      <c r="U15897" s="23">
        <v>5227</v>
      </c>
      <c r="V15897" s="22">
        <v>2022</v>
      </c>
    </row>
    <row r="15898" spans="1:22" ht="51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13</v>
      </c>
      <c r="E15898" s="22" t="s">
        <v>27522</v>
      </c>
      <c r="F15898" s="24" t="s">
        <v>27425</v>
      </c>
      <c r="G15898" s="24" t="s">
        <v>28467</v>
      </c>
      <c r="H15898" s="22">
        <v>64933</v>
      </c>
      <c r="I15898" s="24" t="s">
        <v>77</v>
      </c>
      <c r="J15898" s="24" t="s">
        <v>27528</v>
      </c>
      <c r="K15898" s="24" t="s">
        <v>27568</v>
      </c>
      <c r="L15898" s="24" t="s">
        <v>210</v>
      </c>
      <c r="M15898" s="22">
        <v>22</v>
      </c>
      <c r="N15898" s="22">
        <v>2</v>
      </c>
      <c r="O15898" s="24" t="s">
        <v>27524</v>
      </c>
      <c r="P15898" s="24" t="s">
        <v>510</v>
      </c>
      <c r="Q15898" s="24" t="s">
        <v>511</v>
      </c>
      <c r="R15898" s="24" t="s">
        <v>511</v>
      </c>
      <c r="S15898" s="24" t="s">
        <v>1587</v>
      </c>
      <c r="T15898" s="23">
        <v>27269</v>
      </c>
      <c r="U15898" s="23">
        <v>7992</v>
      </c>
      <c r="V15898" s="22">
        <v>2022</v>
      </c>
    </row>
    <row r="15899" spans="1:22" ht="39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13</v>
      </c>
      <c r="E15899" s="22" t="s">
        <v>27522</v>
      </c>
      <c r="F15899" s="24" t="s">
        <v>27427</v>
      </c>
      <c r="G15899" s="24" t="s">
        <v>27427</v>
      </c>
      <c r="H15899" s="22">
        <v>64930</v>
      </c>
      <c r="I15899" s="24" t="s">
        <v>94</v>
      </c>
      <c r="J15899" s="24" t="s">
        <v>27525</v>
      </c>
      <c r="K15899" s="24" t="s">
        <v>27569</v>
      </c>
      <c r="L15899" s="24" t="s">
        <v>210</v>
      </c>
      <c r="M15899" s="22">
        <v>22</v>
      </c>
      <c r="N15899" s="22">
        <v>2</v>
      </c>
      <c r="O15899" s="24" t="s">
        <v>27524</v>
      </c>
      <c r="P15899" s="24" t="s">
        <v>510</v>
      </c>
      <c r="Q15899" s="24" t="s">
        <v>511</v>
      </c>
      <c r="R15899" s="24" t="s">
        <v>511</v>
      </c>
      <c r="S15899" s="24" t="s">
        <v>2899</v>
      </c>
      <c r="T15899" s="23">
        <v>10817</v>
      </c>
      <c r="U15899" s="23">
        <v>3170</v>
      </c>
      <c r="V15899" s="22">
        <v>2022</v>
      </c>
    </row>
    <row r="15900" spans="1:22" ht="39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13</v>
      </c>
      <c r="E15900" s="22" t="s">
        <v>27522</v>
      </c>
      <c r="F15900" s="24" t="s">
        <v>28468</v>
      </c>
      <c r="G15900" s="24" t="s">
        <v>28469</v>
      </c>
      <c r="H15900" s="22">
        <v>64917</v>
      </c>
      <c r="I15900" s="24" t="s">
        <v>89</v>
      </c>
      <c r="J15900" s="24" t="s">
        <v>27533</v>
      </c>
      <c r="K15900" s="24" t="s">
        <v>27571</v>
      </c>
      <c r="L15900" s="24" t="s">
        <v>210</v>
      </c>
      <c r="M15900" s="22">
        <v>22</v>
      </c>
      <c r="N15900" s="22">
        <v>2</v>
      </c>
      <c r="O15900" s="24" t="s">
        <v>27524</v>
      </c>
      <c r="P15900" s="24" t="s">
        <v>510</v>
      </c>
      <c r="Q15900" s="24" t="s">
        <v>511</v>
      </c>
      <c r="R15900" s="24" t="s">
        <v>511</v>
      </c>
      <c r="S15900" s="24" t="s">
        <v>27557</v>
      </c>
      <c r="T15900" s="23">
        <v>492584</v>
      </c>
      <c r="U15900" s="23">
        <v>144368</v>
      </c>
      <c r="V15900" s="22">
        <v>2022</v>
      </c>
    </row>
    <row r="15901" spans="1:22" ht="39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13</v>
      </c>
      <c r="E15901" s="22" t="s">
        <v>27522</v>
      </c>
      <c r="F15901" s="24" t="s">
        <v>28470</v>
      </c>
      <c r="G15901" s="24" t="s">
        <v>28469</v>
      </c>
      <c r="H15901" s="22">
        <v>64917</v>
      </c>
      <c r="I15901" s="24" t="s">
        <v>89</v>
      </c>
      <c r="J15901" s="24" t="s">
        <v>27533</v>
      </c>
      <c r="K15901" s="24" t="s">
        <v>27571</v>
      </c>
      <c r="L15901" s="24" t="s">
        <v>210</v>
      </c>
      <c r="M15901" s="22">
        <v>22</v>
      </c>
      <c r="N15901" s="22">
        <v>2</v>
      </c>
      <c r="O15901" s="24" t="s">
        <v>27524</v>
      </c>
      <c r="P15901" s="24" t="s">
        <v>510</v>
      </c>
      <c r="Q15901" s="24" t="s">
        <v>511</v>
      </c>
      <c r="R15901" s="24" t="s">
        <v>511</v>
      </c>
      <c r="S15901" s="24" t="s">
        <v>27557</v>
      </c>
      <c r="T15901" s="23">
        <v>61938</v>
      </c>
      <c r="U15901" s="23">
        <v>18153</v>
      </c>
      <c r="V15901" s="22">
        <v>2022</v>
      </c>
    </row>
    <row r="15902" spans="1:22" ht="39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13</v>
      </c>
      <c r="E15902" s="22" t="s">
        <v>27522</v>
      </c>
      <c r="F15902" s="24" t="s">
        <v>27428</v>
      </c>
      <c r="G15902" s="24" t="s">
        <v>26630</v>
      </c>
      <c r="H15902" s="22">
        <v>64426</v>
      </c>
      <c r="I15902" s="24" t="s">
        <v>53</v>
      </c>
      <c r="J15902" s="24" t="s">
        <v>2971</v>
      </c>
      <c r="K15902" s="24" t="s">
        <v>27567</v>
      </c>
      <c r="L15902" s="24" t="s">
        <v>210</v>
      </c>
      <c r="M15902" s="22">
        <v>22</v>
      </c>
      <c r="N15902" s="22">
        <v>2</v>
      </c>
      <c r="O15902" s="24" t="s">
        <v>27524</v>
      </c>
      <c r="P15902" s="24" t="s">
        <v>510</v>
      </c>
      <c r="Q15902" s="24" t="s">
        <v>511</v>
      </c>
      <c r="R15902" s="24" t="s">
        <v>511</v>
      </c>
      <c r="S15902" s="24" t="s">
        <v>27548</v>
      </c>
      <c r="T15902" s="23">
        <v>22838</v>
      </c>
      <c r="U15902" s="23">
        <v>6693</v>
      </c>
      <c r="V15902" s="22">
        <v>2022</v>
      </c>
    </row>
    <row r="15903" spans="1:22" ht="39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13</v>
      </c>
      <c r="E15903" s="22" t="s">
        <v>27522</v>
      </c>
      <c r="F15903" s="24" t="s">
        <v>27550</v>
      </c>
      <c r="G15903" s="24" t="s">
        <v>26630</v>
      </c>
      <c r="H15903" s="22">
        <v>64426</v>
      </c>
      <c r="I15903" s="24" t="s">
        <v>53</v>
      </c>
      <c r="J15903" s="24" t="s">
        <v>2971</v>
      </c>
      <c r="K15903" s="24" t="s">
        <v>27567</v>
      </c>
      <c r="L15903" s="24" t="s">
        <v>210</v>
      </c>
      <c r="M15903" s="22">
        <v>22</v>
      </c>
      <c r="N15903" s="22">
        <v>2</v>
      </c>
      <c r="O15903" s="24" t="s">
        <v>27524</v>
      </c>
      <c r="P15903" s="24" t="s">
        <v>510</v>
      </c>
      <c r="Q15903" s="24" t="s">
        <v>511</v>
      </c>
      <c r="R15903" s="24" t="s">
        <v>511</v>
      </c>
      <c r="S15903" s="24" t="s">
        <v>27548</v>
      </c>
      <c r="T15903" s="23">
        <v>27112</v>
      </c>
      <c r="U15903" s="23">
        <v>7946</v>
      </c>
      <c r="V15903" s="22">
        <v>2022</v>
      </c>
    </row>
    <row r="15904" spans="1:22" ht="51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13</v>
      </c>
      <c r="E15904" s="22" t="s">
        <v>27522</v>
      </c>
      <c r="F15904" s="24" t="s">
        <v>28471</v>
      </c>
      <c r="G15904" s="24" t="s">
        <v>28472</v>
      </c>
      <c r="H15904" s="22">
        <v>64938</v>
      </c>
      <c r="I15904" s="24" t="s">
        <v>65</v>
      </c>
      <c r="J15904" s="24" t="s">
        <v>2971</v>
      </c>
      <c r="K15904" s="24" t="s">
        <v>27567</v>
      </c>
      <c r="L15904" s="24" t="s">
        <v>210</v>
      </c>
      <c r="M15904" s="22">
        <v>22</v>
      </c>
      <c r="N15904" s="22">
        <v>2</v>
      </c>
      <c r="O15904" s="24" t="s">
        <v>27524</v>
      </c>
      <c r="P15904" s="24" t="s">
        <v>506</v>
      </c>
      <c r="Q15904" s="24" t="s">
        <v>507</v>
      </c>
      <c r="R15904" s="24" t="s">
        <v>1614</v>
      </c>
      <c r="S15904" s="24" t="s">
        <v>27548</v>
      </c>
      <c r="T15904" s="23">
        <v>0</v>
      </c>
      <c r="U15904" s="23">
        <v>0</v>
      </c>
      <c r="V15904" s="22">
        <v>2022</v>
      </c>
    </row>
    <row r="15905" spans="1:22" ht="51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13</v>
      </c>
      <c r="E15905" s="22" t="s">
        <v>27522</v>
      </c>
      <c r="F15905" s="24" t="s">
        <v>28471</v>
      </c>
      <c r="G15905" s="24" t="s">
        <v>28472</v>
      </c>
      <c r="H15905" s="22">
        <v>64938</v>
      </c>
      <c r="I15905" s="24" t="s">
        <v>65</v>
      </c>
      <c r="J15905" s="24" t="s">
        <v>2971</v>
      </c>
      <c r="K15905" s="24" t="s">
        <v>27567</v>
      </c>
      <c r="L15905" s="24" t="s">
        <v>210</v>
      </c>
      <c r="M15905" s="22">
        <v>22</v>
      </c>
      <c r="N15905" s="22">
        <v>2</v>
      </c>
      <c r="O15905" s="24" t="s">
        <v>27524</v>
      </c>
      <c r="P15905" s="24" t="s">
        <v>510</v>
      </c>
      <c r="Q15905" s="24" t="s">
        <v>511</v>
      </c>
      <c r="R15905" s="24" t="s">
        <v>511</v>
      </c>
      <c r="S15905" s="24" t="s">
        <v>27548</v>
      </c>
      <c r="T15905" s="23">
        <v>0</v>
      </c>
      <c r="U15905" s="23">
        <v>0</v>
      </c>
      <c r="V15905" s="22">
        <v>2022</v>
      </c>
    </row>
    <row r="15906" spans="1:22" ht="39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13</v>
      </c>
      <c r="E15906" s="22" t="s">
        <v>27522</v>
      </c>
      <c r="F15906" s="24" t="s">
        <v>858</v>
      </c>
      <c r="G15906" s="24" t="s">
        <v>28473</v>
      </c>
      <c r="H15906" s="22">
        <v>64939</v>
      </c>
      <c r="I15906" s="24" t="s">
        <v>65</v>
      </c>
      <c r="J15906" s="24" t="s">
        <v>2971</v>
      </c>
      <c r="K15906" s="24" t="s">
        <v>27567</v>
      </c>
      <c r="L15906" s="24" t="s">
        <v>210</v>
      </c>
      <c r="M15906" s="22">
        <v>22</v>
      </c>
      <c r="N15906" s="22">
        <v>2</v>
      </c>
      <c r="O15906" s="24" t="s">
        <v>27524</v>
      </c>
      <c r="P15906" s="24" t="s">
        <v>506</v>
      </c>
      <c r="Q15906" s="24" t="s">
        <v>507</v>
      </c>
      <c r="R15906" s="24" t="s">
        <v>1614</v>
      </c>
      <c r="S15906" s="24" t="s">
        <v>27548</v>
      </c>
      <c r="T15906" s="23">
        <v>0</v>
      </c>
      <c r="U15906" s="23">
        <v>0</v>
      </c>
      <c r="V15906" s="22">
        <v>2022</v>
      </c>
    </row>
    <row r="15907" spans="1:22" ht="39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13</v>
      </c>
      <c r="E15907" s="22" t="s">
        <v>27522</v>
      </c>
      <c r="F15907" s="24" t="s">
        <v>858</v>
      </c>
      <c r="G15907" s="24" t="s">
        <v>28473</v>
      </c>
      <c r="H15907" s="22">
        <v>64939</v>
      </c>
      <c r="I15907" s="24" t="s">
        <v>65</v>
      </c>
      <c r="J15907" s="24" t="s">
        <v>2971</v>
      </c>
      <c r="K15907" s="24" t="s">
        <v>27567</v>
      </c>
      <c r="L15907" s="24" t="s">
        <v>210</v>
      </c>
      <c r="M15907" s="22">
        <v>22</v>
      </c>
      <c r="N15907" s="22">
        <v>2</v>
      </c>
      <c r="O15907" s="24" t="s">
        <v>27524</v>
      </c>
      <c r="P15907" s="24" t="s">
        <v>510</v>
      </c>
      <c r="Q15907" s="24" t="s">
        <v>511</v>
      </c>
      <c r="R15907" s="24" t="s">
        <v>511</v>
      </c>
      <c r="S15907" s="24" t="s">
        <v>27548</v>
      </c>
      <c r="T15907" s="23">
        <v>0</v>
      </c>
      <c r="U15907" s="23">
        <v>0</v>
      </c>
      <c r="V15907" s="22">
        <v>2022</v>
      </c>
    </row>
    <row r="15908" spans="1:22" ht="26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13</v>
      </c>
      <c r="E15908" s="22" t="s">
        <v>27522</v>
      </c>
      <c r="F15908" s="24" t="s">
        <v>28474</v>
      </c>
      <c r="G15908" s="24" t="s">
        <v>28475</v>
      </c>
      <c r="H15908" s="22">
        <v>64940</v>
      </c>
      <c r="I15908" s="24" t="s">
        <v>60</v>
      </c>
      <c r="J15908" s="24" t="s">
        <v>27525</v>
      </c>
      <c r="K15908" s="24" t="s">
        <v>27568</v>
      </c>
      <c r="L15908" s="24" t="s">
        <v>210</v>
      </c>
      <c r="M15908" s="22">
        <v>22</v>
      </c>
      <c r="N15908" s="22">
        <v>2</v>
      </c>
      <c r="O15908" s="24" t="s">
        <v>27524</v>
      </c>
      <c r="P15908" s="24" t="s">
        <v>510</v>
      </c>
      <c r="Q15908" s="24" t="s">
        <v>511</v>
      </c>
      <c r="R15908" s="24" t="s">
        <v>511</v>
      </c>
      <c r="S15908" s="24" t="s">
        <v>2899</v>
      </c>
      <c r="T15908" s="23">
        <v>444</v>
      </c>
      <c r="U15908" s="23">
        <v>130</v>
      </c>
      <c r="V15908" s="22">
        <v>2022</v>
      </c>
    </row>
    <row r="15909" spans="1:22" ht="39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13</v>
      </c>
      <c r="E15909" s="22" t="s">
        <v>27522</v>
      </c>
      <c r="F15909" s="24" t="s">
        <v>28476</v>
      </c>
      <c r="G15909" s="24" t="s">
        <v>26522</v>
      </c>
      <c r="H15909" s="22">
        <v>64366</v>
      </c>
      <c r="I15909" s="24" t="s">
        <v>51</v>
      </c>
      <c r="J15909" s="24" t="s">
        <v>27541</v>
      </c>
      <c r="K15909" s="24" t="s">
        <v>7520</v>
      </c>
      <c r="L15909" s="24" t="s">
        <v>210</v>
      </c>
      <c r="M15909" s="22">
        <v>22</v>
      </c>
      <c r="N15909" s="22">
        <v>2</v>
      </c>
      <c r="O15909" s="24" t="s">
        <v>27524</v>
      </c>
      <c r="P15909" s="24" t="s">
        <v>510</v>
      </c>
      <c r="Q15909" s="24" t="s">
        <v>511</v>
      </c>
      <c r="R15909" s="24" t="s">
        <v>511</v>
      </c>
      <c r="S15909" s="24" t="s">
        <v>27549</v>
      </c>
      <c r="T15909" s="23">
        <v>55779</v>
      </c>
      <c r="U15909" s="23">
        <v>16348</v>
      </c>
      <c r="V15909" s="22">
        <v>2022</v>
      </c>
    </row>
    <row r="15910" spans="1:22" ht="39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13</v>
      </c>
      <c r="E15910" s="22" t="s">
        <v>27522</v>
      </c>
      <c r="F15910" s="24" t="s">
        <v>28477</v>
      </c>
      <c r="G15910" s="24" t="s">
        <v>26522</v>
      </c>
      <c r="H15910" s="22">
        <v>64366</v>
      </c>
      <c r="I15910" s="24" t="s">
        <v>51</v>
      </c>
      <c r="J15910" s="24" t="s">
        <v>27541</v>
      </c>
      <c r="K15910" s="24" t="s">
        <v>7520</v>
      </c>
      <c r="L15910" s="24" t="s">
        <v>210</v>
      </c>
      <c r="M15910" s="22">
        <v>22</v>
      </c>
      <c r="N15910" s="22">
        <v>2</v>
      </c>
      <c r="O15910" s="24" t="s">
        <v>27524</v>
      </c>
      <c r="P15910" s="24" t="s">
        <v>510</v>
      </c>
      <c r="Q15910" s="24" t="s">
        <v>511</v>
      </c>
      <c r="R15910" s="24" t="s">
        <v>511</v>
      </c>
      <c r="S15910" s="24" t="s">
        <v>27549</v>
      </c>
      <c r="T15910" s="23">
        <v>24955</v>
      </c>
      <c r="U15910" s="23">
        <v>7314</v>
      </c>
      <c r="V15910" s="22">
        <v>2022</v>
      </c>
    </row>
    <row r="15911" spans="1:22" ht="39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13</v>
      </c>
      <c r="E15911" s="22" t="s">
        <v>27522</v>
      </c>
      <c r="F15911" s="24" t="s">
        <v>28478</v>
      </c>
      <c r="G15911" s="24" t="s">
        <v>26522</v>
      </c>
      <c r="H15911" s="22">
        <v>64366</v>
      </c>
      <c r="I15911" s="24" t="s">
        <v>51</v>
      </c>
      <c r="J15911" s="24" t="s">
        <v>27541</v>
      </c>
      <c r="K15911" s="24" t="s">
        <v>7520</v>
      </c>
      <c r="L15911" s="24" t="s">
        <v>210</v>
      </c>
      <c r="M15911" s="22">
        <v>22</v>
      </c>
      <c r="N15911" s="22">
        <v>2</v>
      </c>
      <c r="O15911" s="24" t="s">
        <v>27524</v>
      </c>
      <c r="P15911" s="24" t="s">
        <v>510</v>
      </c>
      <c r="Q15911" s="24" t="s">
        <v>511</v>
      </c>
      <c r="R15911" s="24" t="s">
        <v>511</v>
      </c>
      <c r="S15911" s="24" t="s">
        <v>27549</v>
      </c>
      <c r="T15911" s="23">
        <v>5821</v>
      </c>
      <c r="U15911" s="23">
        <v>1706</v>
      </c>
      <c r="V15911" s="22">
        <v>2022</v>
      </c>
    </row>
    <row r="15912" spans="1:22" ht="39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13</v>
      </c>
      <c r="E15912" s="22" t="s">
        <v>27522</v>
      </c>
      <c r="F15912" s="24" t="s">
        <v>28479</v>
      </c>
      <c r="G15912" s="24" t="s">
        <v>26522</v>
      </c>
      <c r="H15912" s="22">
        <v>64366</v>
      </c>
      <c r="I15912" s="24" t="s">
        <v>51</v>
      </c>
      <c r="J15912" s="24" t="s">
        <v>27541</v>
      </c>
      <c r="K15912" s="24" t="s">
        <v>7520</v>
      </c>
      <c r="L15912" s="24" t="s">
        <v>210</v>
      </c>
      <c r="M15912" s="22">
        <v>22</v>
      </c>
      <c r="N15912" s="22">
        <v>2</v>
      </c>
      <c r="O15912" s="24" t="s">
        <v>27524</v>
      </c>
      <c r="P15912" s="24" t="s">
        <v>510</v>
      </c>
      <c r="Q15912" s="24" t="s">
        <v>511</v>
      </c>
      <c r="R15912" s="24" t="s">
        <v>511</v>
      </c>
      <c r="S15912" s="24" t="s">
        <v>27549</v>
      </c>
      <c r="T15912" s="23">
        <v>34560</v>
      </c>
      <c r="U15912" s="23">
        <v>10129</v>
      </c>
      <c r="V15912" s="22">
        <v>2022</v>
      </c>
    </row>
    <row r="15913" spans="1:22" ht="39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13</v>
      </c>
      <c r="E15913" s="22" t="s">
        <v>27522</v>
      </c>
      <c r="F15913" s="24" t="s">
        <v>28480</v>
      </c>
      <c r="G15913" s="24" t="s">
        <v>28481</v>
      </c>
      <c r="H15913" s="22">
        <v>64950</v>
      </c>
      <c r="I15913" s="24" t="s">
        <v>80</v>
      </c>
      <c r="J15913" s="24" t="s">
        <v>27528</v>
      </c>
      <c r="K15913" s="24" t="s">
        <v>27567</v>
      </c>
      <c r="L15913" s="24" t="s">
        <v>210</v>
      </c>
      <c r="M15913" s="22">
        <v>22</v>
      </c>
      <c r="N15913" s="22">
        <v>2</v>
      </c>
      <c r="O15913" s="24" t="s">
        <v>27524</v>
      </c>
      <c r="P15913" s="24" t="s">
        <v>510</v>
      </c>
      <c r="Q15913" s="24" t="s">
        <v>511</v>
      </c>
      <c r="R15913" s="24" t="s">
        <v>511</v>
      </c>
      <c r="S15913" s="24" t="s">
        <v>27551</v>
      </c>
      <c r="T15913" s="23">
        <v>78172</v>
      </c>
      <c r="U15913" s="23">
        <v>22911</v>
      </c>
      <c r="V15913" s="22">
        <v>2022</v>
      </c>
    </row>
    <row r="15914" spans="1:22" ht="39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13</v>
      </c>
      <c r="E15914" s="22" t="s">
        <v>27522</v>
      </c>
      <c r="F15914" s="24" t="s">
        <v>28482</v>
      </c>
      <c r="G15914" s="24" t="s">
        <v>4901</v>
      </c>
      <c r="H15914" s="22">
        <v>20856</v>
      </c>
      <c r="I15914" s="24" t="s">
        <v>94</v>
      </c>
      <c r="J15914" s="24" t="s">
        <v>27525</v>
      </c>
      <c r="K15914" s="24" t="s">
        <v>27569</v>
      </c>
      <c r="L15914" s="24" t="s">
        <v>210</v>
      </c>
      <c r="M15914" s="22">
        <v>22</v>
      </c>
      <c r="N15914" s="22">
        <v>1</v>
      </c>
      <c r="O15914" s="24" t="s">
        <v>217</v>
      </c>
      <c r="P15914" s="24" t="s">
        <v>510</v>
      </c>
      <c r="Q15914" s="24" t="s">
        <v>511</v>
      </c>
      <c r="R15914" s="24" t="s">
        <v>511</v>
      </c>
      <c r="S15914" s="24" t="s">
        <v>2899</v>
      </c>
      <c r="T15914" s="23">
        <v>2529</v>
      </c>
      <c r="U15914" s="23">
        <v>741</v>
      </c>
      <c r="V15914" s="22">
        <v>2022</v>
      </c>
    </row>
    <row r="15915" spans="1:22" ht="26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13</v>
      </c>
      <c r="E15915" s="22" t="s">
        <v>27522</v>
      </c>
      <c r="F15915" s="24" t="s">
        <v>28483</v>
      </c>
      <c r="G15915" s="24" t="s">
        <v>1292</v>
      </c>
      <c r="H15915" s="22">
        <v>18454</v>
      </c>
      <c r="I15915" s="24" t="s">
        <v>55</v>
      </c>
      <c r="J15915" s="24" t="s">
        <v>27530</v>
      </c>
      <c r="K15915" s="24" t="s">
        <v>27570</v>
      </c>
      <c r="L15915" s="24" t="s">
        <v>210</v>
      </c>
      <c r="M15915" s="22">
        <v>22</v>
      </c>
      <c r="N15915" s="22">
        <v>1</v>
      </c>
      <c r="O15915" s="24" t="s">
        <v>217</v>
      </c>
      <c r="P15915" s="24" t="s">
        <v>510</v>
      </c>
      <c r="Q15915" s="24" t="s">
        <v>511</v>
      </c>
      <c r="R15915" s="24" t="s">
        <v>511</v>
      </c>
      <c r="S15915" s="24" t="s">
        <v>27572</v>
      </c>
      <c r="T15915" s="23">
        <v>22076</v>
      </c>
      <c r="U15915" s="23">
        <v>6470</v>
      </c>
      <c r="V15915" s="22">
        <v>2022</v>
      </c>
    </row>
    <row r="15916" spans="1:22" ht="26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13</v>
      </c>
      <c r="E15916" s="22" t="s">
        <v>27522</v>
      </c>
      <c r="F15916" s="24" t="s">
        <v>28484</v>
      </c>
      <c r="G15916" s="24" t="s">
        <v>1292</v>
      </c>
      <c r="H15916" s="22">
        <v>18454</v>
      </c>
      <c r="I15916" s="24" t="s">
        <v>55</v>
      </c>
      <c r="J15916" s="24" t="s">
        <v>27530</v>
      </c>
      <c r="K15916" s="24" t="s">
        <v>27570</v>
      </c>
      <c r="L15916" s="24" t="s">
        <v>210</v>
      </c>
      <c r="M15916" s="22">
        <v>22</v>
      </c>
      <c r="N15916" s="22">
        <v>1</v>
      </c>
      <c r="O15916" s="24" t="s">
        <v>217</v>
      </c>
      <c r="P15916" s="24" t="s">
        <v>510</v>
      </c>
      <c r="Q15916" s="24" t="s">
        <v>511</v>
      </c>
      <c r="R15916" s="24" t="s">
        <v>511</v>
      </c>
      <c r="S15916" s="24" t="s">
        <v>27572</v>
      </c>
      <c r="T15916" s="23">
        <v>4616</v>
      </c>
      <c r="U15916" s="23">
        <v>1353</v>
      </c>
      <c r="V15916" s="22">
        <v>2022</v>
      </c>
    </row>
    <row r="15917" spans="1:22" ht="26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13</v>
      </c>
      <c r="E15917" s="22" t="s">
        <v>27522</v>
      </c>
      <c r="F15917" s="24" t="s">
        <v>27430</v>
      </c>
      <c r="G15917" s="24" t="s">
        <v>27430</v>
      </c>
      <c r="H15917" s="22">
        <v>64819</v>
      </c>
      <c r="I15917" s="24" t="s">
        <v>65</v>
      </c>
      <c r="J15917" s="24" t="s">
        <v>2971</v>
      </c>
      <c r="K15917" s="24" t="s">
        <v>27567</v>
      </c>
      <c r="L15917" s="24" t="s">
        <v>210</v>
      </c>
      <c r="M15917" s="22">
        <v>22</v>
      </c>
      <c r="N15917" s="22">
        <v>2</v>
      </c>
      <c r="O15917" s="24" t="s">
        <v>27524</v>
      </c>
      <c r="P15917" s="24" t="s">
        <v>510</v>
      </c>
      <c r="Q15917" s="24" t="s">
        <v>511</v>
      </c>
      <c r="R15917" s="24" t="s">
        <v>511</v>
      </c>
      <c r="S15917" s="24" t="s">
        <v>27548</v>
      </c>
      <c r="T15917" s="23">
        <v>21052</v>
      </c>
      <c r="U15917" s="23">
        <v>6170</v>
      </c>
      <c r="V15917" s="22">
        <v>2022</v>
      </c>
    </row>
    <row r="15918" spans="1:22" ht="26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13</v>
      </c>
      <c r="E15918" s="22" t="s">
        <v>27522</v>
      </c>
      <c r="F15918" s="24" t="s">
        <v>27433</v>
      </c>
      <c r="G15918" s="24" t="s">
        <v>27432</v>
      </c>
      <c r="H15918" s="22">
        <v>64818</v>
      </c>
      <c r="I15918" s="24" t="s">
        <v>65</v>
      </c>
      <c r="J15918" s="24" t="s">
        <v>2971</v>
      </c>
      <c r="K15918" s="24" t="s">
        <v>27567</v>
      </c>
      <c r="L15918" s="24" t="s">
        <v>210</v>
      </c>
      <c r="M15918" s="22">
        <v>22</v>
      </c>
      <c r="N15918" s="22">
        <v>2</v>
      </c>
      <c r="O15918" s="24" t="s">
        <v>27524</v>
      </c>
      <c r="P15918" s="24" t="s">
        <v>510</v>
      </c>
      <c r="Q15918" s="24" t="s">
        <v>511</v>
      </c>
      <c r="R15918" s="24" t="s">
        <v>511</v>
      </c>
      <c r="S15918" s="24" t="s">
        <v>27548</v>
      </c>
      <c r="T15918" s="23">
        <v>12068</v>
      </c>
      <c r="U15918" s="23">
        <v>3537</v>
      </c>
      <c r="V15918" s="22">
        <v>2022</v>
      </c>
    </row>
    <row r="15919" spans="1:22" ht="39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13</v>
      </c>
      <c r="E15919" s="22" t="s">
        <v>27522</v>
      </c>
      <c r="F15919" s="24" t="s">
        <v>27435</v>
      </c>
      <c r="G15919" s="24" t="s">
        <v>18532</v>
      </c>
      <c r="H15919" s="22">
        <v>62915</v>
      </c>
      <c r="I15919" s="24" t="s">
        <v>81</v>
      </c>
      <c r="J15919" s="24" t="s">
        <v>27525</v>
      </c>
      <c r="K15919" s="24" t="s">
        <v>27568</v>
      </c>
      <c r="L15919" s="24" t="s">
        <v>210</v>
      </c>
      <c r="M15919" s="22">
        <v>22</v>
      </c>
      <c r="N15919" s="22">
        <v>2</v>
      </c>
      <c r="O15919" s="24" t="s">
        <v>27524</v>
      </c>
      <c r="P15919" s="24" t="s">
        <v>510</v>
      </c>
      <c r="Q15919" s="24" t="s">
        <v>511</v>
      </c>
      <c r="R15919" s="24" t="s">
        <v>511</v>
      </c>
      <c r="S15919" s="24" t="s">
        <v>1587</v>
      </c>
      <c r="T15919" s="23">
        <v>5472</v>
      </c>
      <c r="U15919" s="23">
        <v>1604</v>
      </c>
      <c r="V15919" s="22">
        <v>2022</v>
      </c>
    </row>
    <row r="15920" spans="1:22" ht="26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13</v>
      </c>
      <c r="E15920" s="22" t="s">
        <v>27522</v>
      </c>
      <c r="F15920" s="24" t="s">
        <v>28485</v>
      </c>
      <c r="G15920" s="24" t="s">
        <v>25970</v>
      </c>
      <c r="H15920" s="22">
        <v>63289</v>
      </c>
      <c r="I15920" s="24" t="s">
        <v>89</v>
      </c>
      <c r="J15920" s="24" t="s">
        <v>27533</v>
      </c>
      <c r="K15920" s="24" t="s">
        <v>27571</v>
      </c>
      <c r="L15920" s="24" t="s">
        <v>210</v>
      </c>
      <c r="M15920" s="22">
        <v>22</v>
      </c>
      <c r="N15920" s="22">
        <v>2</v>
      </c>
      <c r="O15920" s="24" t="s">
        <v>27524</v>
      </c>
      <c r="P15920" s="24" t="s">
        <v>506</v>
      </c>
      <c r="Q15920" s="24" t="s">
        <v>507</v>
      </c>
      <c r="R15920" s="24" t="s">
        <v>1614</v>
      </c>
      <c r="S15920" s="24" t="s">
        <v>27557</v>
      </c>
      <c r="T15920" s="23">
        <v>0</v>
      </c>
      <c r="U15920" s="23">
        <v>-999</v>
      </c>
      <c r="V15920" s="22">
        <v>2022</v>
      </c>
    </row>
    <row r="15921" spans="1:22" ht="26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13</v>
      </c>
      <c r="E15921" s="22" t="s">
        <v>27522</v>
      </c>
      <c r="F15921" s="24" t="s">
        <v>28486</v>
      </c>
      <c r="G15921" s="24" t="s">
        <v>25970</v>
      </c>
      <c r="H15921" s="22">
        <v>63289</v>
      </c>
      <c r="I15921" s="24" t="s">
        <v>89</v>
      </c>
      <c r="J15921" s="24" t="s">
        <v>27533</v>
      </c>
      <c r="K15921" s="24" t="s">
        <v>27571</v>
      </c>
      <c r="L15921" s="24" t="s">
        <v>210</v>
      </c>
      <c r="M15921" s="22">
        <v>22</v>
      </c>
      <c r="N15921" s="22">
        <v>2</v>
      </c>
      <c r="O15921" s="24" t="s">
        <v>27524</v>
      </c>
      <c r="P15921" s="24" t="s">
        <v>506</v>
      </c>
      <c r="Q15921" s="24" t="s">
        <v>507</v>
      </c>
      <c r="R15921" s="24" t="s">
        <v>1614</v>
      </c>
      <c r="S15921" s="24" t="s">
        <v>27557</v>
      </c>
      <c r="T15921" s="23">
        <v>0</v>
      </c>
      <c r="U15921" s="23">
        <v>33</v>
      </c>
      <c r="V15921" s="22">
        <v>2022</v>
      </c>
    </row>
    <row r="15922" spans="1:22" ht="39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13</v>
      </c>
      <c r="E15922" s="22" t="s">
        <v>27522</v>
      </c>
      <c r="F15922" s="24" t="s">
        <v>27437</v>
      </c>
      <c r="G15922" s="24" t="s">
        <v>25410</v>
      </c>
      <c r="H15922" s="22">
        <v>63689</v>
      </c>
      <c r="I15922" s="24" t="s">
        <v>51</v>
      </c>
      <c r="J15922" s="24" t="s">
        <v>27541</v>
      </c>
      <c r="K15922" s="24" t="s">
        <v>7520</v>
      </c>
      <c r="L15922" s="24" t="s">
        <v>210</v>
      </c>
      <c r="M15922" s="22">
        <v>22</v>
      </c>
      <c r="N15922" s="22">
        <v>2</v>
      </c>
      <c r="O15922" s="24" t="s">
        <v>27524</v>
      </c>
      <c r="P15922" s="24" t="s">
        <v>510</v>
      </c>
      <c r="Q15922" s="24" t="s">
        <v>511</v>
      </c>
      <c r="R15922" s="24" t="s">
        <v>511</v>
      </c>
      <c r="S15922" s="24" t="s">
        <v>27549</v>
      </c>
      <c r="T15922" s="23">
        <v>511</v>
      </c>
      <c r="U15922" s="23">
        <v>150</v>
      </c>
      <c r="V15922" s="22">
        <v>2022</v>
      </c>
    </row>
    <row r="15923" spans="1:22" ht="39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13</v>
      </c>
      <c r="E15923" s="22" t="s">
        <v>27522</v>
      </c>
      <c r="F15923" s="24" t="s">
        <v>27439</v>
      </c>
      <c r="G15923" s="24" t="s">
        <v>25410</v>
      </c>
      <c r="H15923" s="22">
        <v>63689</v>
      </c>
      <c r="I15923" s="24" t="s">
        <v>51</v>
      </c>
      <c r="J15923" s="24" t="s">
        <v>27541</v>
      </c>
      <c r="K15923" s="24" t="s">
        <v>7520</v>
      </c>
      <c r="L15923" s="24" t="s">
        <v>210</v>
      </c>
      <c r="M15923" s="22">
        <v>111</v>
      </c>
      <c r="N15923" s="22">
        <v>6</v>
      </c>
      <c r="O15923" s="24" t="s">
        <v>27538</v>
      </c>
      <c r="P15923" s="24" t="s">
        <v>510</v>
      </c>
      <c r="Q15923" s="24" t="s">
        <v>511</v>
      </c>
      <c r="R15923" s="24" t="s">
        <v>511</v>
      </c>
      <c r="S15923" s="24" t="s">
        <v>27549</v>
      </c>
      <c r="T15923" s="23">
        <v>2526</v>
      </c>
      <c r="U15923" s="23">
        <v>740</v>
      </c>
      <c r="V15923" s="22">
        <v>2022</v>
      </c>
    </row>
    <row r="15924" spans="1:22" ht="39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13</v>
      </c>
      <c r="E15924" s="22" t="s">
        <v>27522</v>
      </c>
      <c r="F15924" s="24" t="s">
        <v>28487</v>
      </c>
      <c r="G15924" s="24" t="s">
        <v>2687</v>
      </c>
      <c r="H15924" s="22">
        <v>13781</v>
      </c>
      <c r="I15924" s="24" t="s">
        <v>69</v>
      </c>
      <c r="J15924" s="24" t="s">
        <v>27526</v>
      </c>
      <c r="K15924" s="24" t="s">
        <v>27569</v>
      </c>
      <c r="L15924" s="24" t="s">
        <v>210</v>
      </c>
      <c r="M15924" s="22">
        <v>22</v>
      </c>
      <c r="N15924" s="22">
        <v>2</v>
      </c>
      <c r="O15924" s="24" t="s">
        <v>27524</v>
      </c>
      <c r="P15924" s="24" t="s">
        <v>227</v>
      </c>
      <c r="Q15924" s="24" t="s">
        <v>228</v>
      </c>
      <c r="R15924" s="24" t="s">
        <v>228</v>
      </c>
      <c r="S15924" s="24" t="s">
        <v>2899</v>
      </c>
      <c r="T15924" s="23">
        <v>0</v>
      </c>
      <c r="U15924" s="23">
        <v>0</v>
      </c>
      <c r="V15924" s="22">
        <v>2022</v>
      </c>
    </row>
    <row r="15925" spans="1:22" ht="26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13</v>
      </c>
      <c r="E15925" s="22" t="s">
        <v>27522</v>
      </c>
      <c r="F15925" s="24" t="s">
        <v>27441</v>
      </c>
      <c r="G15925" s="24" t="s">
        <v>27440</v>
      </c>
      <c r="H15925" s="22">
        <v>64980</v>
      </c>
      <c r="I15925" s="24" t="s">
        <v>65</v>
      </c>
      <c r="J15925" s="24" t="s">
        <v>2971</v>
      </c>
      <c r="K15925" s="24" t="s">
        <v>27567</v>
      </c>
      <c r="L15925" s="24" t="s">
        <v>210</v>
      </c>
      <c r="M15925" s="22">
        <v>22</v>
      </c>
      <c r="N15925" s="22">
        <v>2</v>
      </c>
      <c r="O15925" s="24" t="s">
        <v>27524</v>
      </c>
      <c r="P15925" s="24" t="s">
        <v>510</v>
      </c>
      <c r="Q15925" s="24" t="s">
        <v>511</v>
      </c>
      <c r="R15925" s="24" t="s">
        <v>511</v>
      </c>
      <c r="S15925" s="24" t="s">
        <v>27548</v>
      </c>
      <c r="T15925" s="23">
        <v>12699</v>
      </c>
      <c r="U15925" s="23">
        <v>3722</v>
      </c>
      <c r="V15925" s="22">
        <v>2022</v>
      </c>
    </row>
    <row r="15926" spans="1:22" ht="26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13</v>
      </c>
      <c r="E15926" s="22" t="s">
        <v>27522</v>
      </c>
      <c r="F15926" s="24" t="s">
        <v>27444</v>
      </c>
      <c r="G15926" s="24" t="s">
        <v>27443</v>
      </c>
      <c r="H15926" s="22">
        <v>64981</v>
      </c>
      <c r="I15926" s="24" t="s">
        <v>65</v>
      </c>
      <c r="J15926" s="24" t="s">
        <v>2971</v>
      </c>
      <c r="K15926" s="24" t="s">
        <v>27567</v>
      </c>
      <c r="L15926" s="24" t="s">
        <v>210</v>
      </c>
      <c r="M15926" s="22">
        <v>22</v>
      </c>
      <c r="N15926" s="22">
        <v>2</v>
      </c>
      <c r="O15926" s="24" t="s">
        <v>27524</v>
      </c>
      <c r="P15926" s="24" t="s">
        <v>510</v>
      </c>
      <c r="Q15926" s="24" t="s">
        <v>511</v>
      </c>
      <c r="R15926" s="24" t="s">
        <v>511</v>
      </c>
      <c r="S15926" s="24" t="s">
        <v>27548</v>
      </c>
      <c r="T15926" s="23">
        <v>26133</v>
      </c>
      <c r="U15926" s="23">
        <v>7659</v>
      </c>
      <c r="V15926" s="22">
        <v>2022</v>
      </c>
    </row>
    <row r="15927" spans="1:22" ht="26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13</v>
      </c>
      <c r="E15927" s="22" t="s">
        <v>27522</v>
      </c>
      <c r="F15927" s="24" t="s">
        <v>27447</v>
      </c>
      <c r="G15927" s="24" t="s">
        <v>27446</v>
      </c>
      <c r="H15927" s="22">
        <v>64982</v>
      </c>
      <c r="I15927" s="24" t="s">
        <v>65</v>
      </c>
      <c r="J15927" s="24" t="s">
        <v>2971</v>
      </c>
      <c r="K15927" s="24" t="s">
        <v>27567</v>
      </c>
      <c r="L15927" s="24" t="s">
        <v>210</v>
      </c>
      <c r="M15927" s="22">
        <v>22</v>
      </c>
      <c r="N15927" s="22">
        <v>2</v>
      </c>
      <c r="O15927" s="24" t="s">
        <v>27524</v>
      </c>
      <c r="P15927" s="24" t="s">
        <v>510</v>
      </c>
      <c r="Q15927" s="24" t="s">
        <v>511</v>
      </c>
      <c r="R15927" s="24" t="s">
        <v>511</v>
      </c>
      <c r="S15927" s="24" t="s">
        <v>27548</v>
      </c>
      <c r="T15927" s="23">
        <v>8139</v>
      </c>
      <c r="U15927" s="23">
        <v>2385</v>
      </c>
      <c r="V15927" s="22">
        <v>2022</v>
      </c>
    </row>
    <row r="15928" spans="1:22" ht="39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13</v>
      </c>
      <c r="E15928" s="22" t="s">
        <v>27522</v>
      </c>
      <c r="F15928" s="24" t="s">
        <v>27450</v>
      </c>
      <c r="G15928" s="24" t="s">
        <v>27449</v>
      </c>
      <c r="H15928" s="22">
        <v>64984</v>
      </c>
      <c r="I15928" s="24" t="s">
        <v>65</v>
      </c>
      <c r="J15928" s="24" t="s">
        <v>2971</v>
      </c>
      <c r="K15928" s="24" t="s">
        <v>27568</v>
      </c>
      <c r="L15928" s="24" t="s">
        <v>210</v>
      </c>
      <c r="M15928" s="22">
        <v>22</v>
      </c>
      <c r="N15928" s="22">
        <v>2</v>
      </c>
      <c r="O15928" s="24" t="s">
        <v>27524</v>
      </c>
      <c r="P15928" s="24" t="s">
        <v>510</v>
      </c>
      <c r="Q15928" s="24" t="s">
        <v>511</v>
      </c>
      <c r="R15928" s="24" t="s">
        <v>511</v>
      </c>
      <c r="S15928" s="24" t="s">
        <v>27548</v>
      </c>
      <c r="T15928" s="23">
        <v>30705</v>
      </c>
      <c r="U15928" s="23">
        <v>8999</v>
      </c>
      <c r="V15928" s="22">
        <v>2022</v>
      </c>
    </row>
    <row r="15929" spans="1:22" ht="39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13</v>
      </c>
      <c r="E15929" s="22" t="s">
        <v>27522</v>
      </c>
      <c r="F15929" s="24" t="s">
        <v>27453</v>
      </c>
      <c r="G15929" s="24" t="s">
        <v>27452</v>
      </c>
      <c r="H15929" s="22">
        <v>64985</v>
      </c>
      <c r="I15929" s="24" t="s">
        <v>80</v>
      </c>
      <c r="J15929" s="24" t="s">
        <v>27528</v>
      </c>
      <c r="K15929" s="24" t="s">
        <v>27567</v>
      </c>
      <c r="L15929" s="24" t="s">
        <v>210</v>
      </c>
      <c r="M15929" s="22">
        <v>22</v>
      </c>
      <c r="N15929" s="22">
        <v>2</v>
      </c>
      <c r="O15929" s="24" t="s">
        <v>27524</v>
      </c>
      <c r="P15929" s="24" t="s">
        <v>510</v>
      </c>
      <c r="Q15929" s="24" t="s">
        <v>511</v>
      </c>
      <c r="R15929" s="24" t="s">
        <v>511</v>
      </c>
      <c r="S15929" s="24" t="s">
        <v>27548</v>
      </c>
      <c r="T15929" s="23">
        <v>30076</v>
      </c>
      <c r="U15929" s="23">
        <v>8815</v>
      </c>
      <c r="V15929" s="22">
        <v>2022</v>
      </c>
    </row>
    <row r="15930" spans="1:22" ht="26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13</v>
      </c>
      <c r="E15930" s="22" t="s">
        <v>27522</v>
      </c>
      <c r="F15930" s="24" t="s">
        <v>27456</v>
      </c>
      <c r="G15930" s="24" t="s">
        <v>27455</v>
      </c>
      <c r="H15930" s="22">
        <v>64882</v>
      </c>
      <c r="I15930" s="24" t="s">
        <v>65</v>
      </c>
      <c r="J15930" s="24" t="s">
        <v>2971</v>
      </c>
      <c r="K15930" s="24" t="s">
        <v>27568</v>
      </c>
      <c r="L15930" s="24" t="s">
        <v>210</v>
      </c>
      <c r="M15930" s="22">
        <v>22</v>
      </c>
      <c r="N15930" s="22">
        <v>2</v>
      </c>
      <c r="O15930" s="24" t="s">
        <v>27524</v>
      </c>
      <c r="P15930" s="24" t="s">
        <v>510</v>
      </c>
      <c r="Q15930" s="24" t="s">
        <v>511</v>
      </c>
      <c r="R15930" s="24" t="s">
        <v>511</v>
      </c>
      <c r="S15930" s="24" t="s">
        <v>27548</v>
      </c>
      <c r="T15930" s="23">
        <v>4609</v>
      </c>
      <c r="U15930" s="23">
        <v>1351</v>
      </c>
      <c r="V15930" s="22">
        <v>2022</v>
      </c>
    </row>
    <row r="15931" spans="1:22" ht="26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13</v>
      </c>
      <c r="E15931" s="22" t="s">
        <v>27522</v>
      </c>
      <c r="F15931" s="24" t="s">
        <v>27459</v>
      </c>
      <c r="G15931" s="24" t="s">
        <v>27458</v>
      </c>
      <c r="H15931" s="22">
        <v>64986</v>
      </c>
      <c r="I15931" s="24" t="s">
        <v>80</v>
      </c>
      <c r="J15931" s="24" t="s">
        <v>27528</v>
      </c>
      <c r="K15931" s="24" t="s">
        <v>27567</v>
      </c>
      <c r="L15931" s="24" t="s">
        <v>210</v>
      </c>
      <c r="M15931" s="22">
        <v>22</v>
      </c>
      <c r="N15931" s="22">
        <v>2</v>
      </c>
      <c r="O15931" s="24" t="s">
        <v>27524</v>
      </c>
      <c r="P15931" s="24" t="s">
        <v>510</v>
      </c>
      <c r="Q15931" s="24" t="s">
        <v>511</v>
      </c>
      <c r="R15931" s="24" t="s">
        <v>511</v>
      </c>
      <c r="S15931" s="24" t="s">
        <v>27548</v>
      </c>
      <c r="T15931" s="23">
        <v>30174</v>
      </c>
      <c r="U15931" s="23">
        <v>8843</v>
      </c>
      <c r="V15931" s="22">
        <v>2022</v>
      </c>
    </row>
    <row r="15932" spans="1:22" ht="26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13</v>
      </c>
      <c r="E15932" s="22" t="s">
        <v>27522</v>
      </c>
      <c r="F15932" s="24" t="s">
        <v>27462</v>
      </c>
      <c r="G15932" s="24" t="s">
        <v>27461</v>
      </c>
      <c r="H15932" s="22">
        <v>64987</v>
      </c>
      <c r="I15932" s="24" t="s">
        <v>80</v>
      </c>
      <c r="J15932" s="24" t="s">
        <v>27528</v>
      </c>
      <c r="K15932" s="24" t="s">
        <v>27567</v>
      </c>
      <c r="L15932" s="24" t="s">
        <v>210</v>
      </c>
      <c r="M15932" s="22">
        <v>22</v>
      </c>
      <c r="N15932" s="22">
        <v>2</v>
      </c>
      <c r="O15932" s="24" t="s">
        <v>27524</v>
      </c>
      <c r="P15932" s="24" t="s">
        <v>510</v>
      </c>
      <c r="Q15932" s="24" t="s">
        <v>511</v>
      </c>
      <c r="R15932" s="24" t="s">
        <v>511</v>
      </c>
      <c r="S15932" s="24" t="s">
        <v>27548</v>
      </c>
      <c r="T15932" s="23">
        <v>25915</v>
      </c>
      <c r="U15932" s="23">
        <v>7595</v>
      </c>
      <c r="V15932" s="22">
        <v>2022</v>
      </c>
    </row>
    <row r="15933" spans="1:22" ht="39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13</v>
      </c>
      <c r="E15933" s="22" t="s">
        <v>27522</v>
      </c>
      <c r="F15933" s="24" t="s">
        <v>28488</v>
      </c>
      <c r="G15933" s="24" t="s">
        <v>28489</v>
      </c>
      <c r="H15933" s="22">
        <v>64979</v>
      </c>
      <c r="I15933" s="24" t="s">
        <v>58</v>
      </c>
      <c r="J15933" s="24" t="s">
        <v>27526</v>
      </c>
      <c r="K15933" s="24" t="s">
        <v>27569</v>
      </c>
      <c r="L15933" s="24" t="s">
        <v>210</v>
      </c>
      <c r="M15933" s="22">
        <v>22</v>
      </c>
      <c r="N15933" s="22">
        <v>2</v>
      </c>
      <c r="O15933" s="24" t="s">
        <v>27524</v>
      </c>
      <c r="P15933" s="24" t="s">
        <v>227</v>
      </c>
      <c r="Q15933" s="24" t="s">
        <v>228</v>
      </c>
      <c r="R15933" s="24" t="s">
        <v>228</v>
      </c>
      <c r="S15933" s="24" t="s">
        <v>2899</v>
      </c>
      <c r="T15933" s="23">
        <v>83468</v>
      </c>
      <c r="U15933" s="23">
        <v>24463</v>
      </c>
      <c r="V15933" s="22">
        <v>2022</v>
      </c>
    </row>
    <row r="15934" spans="1:22" ht="51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13</v>
      </c>
      <c r="E15934" s="22" t="s">
        <v>27522</v>
      </c>
      <c r="F15934" s="24" t="s">
        <v>28490</v>
      </c>
      <c r="G15934" s="24" t="s">
        <v>1629</v>
      </c>
      <c r="H15934" s="22">
        <v>19436</v>
      </c>
      <c r="I15934" s="24" t="s">
        <v>70</v>
      </c>
      <c r="J15934" s="24" t="s">
        <v>27526</v>
      </c>
      <c r="K15934" s="24" t="s">
        <v>27570</v>
      </c>
      <c r="L15934" s="24" t="s">
        <v>210</v>
      </c>
      <c r="M15934" s="22">
        <v>22</v>
      </c>
      <c r="N15934" s="22">
        <v>1</v>
      </c>
      <c r="O15934" s="24" t="s">
        <v>217</v>
      </c>
      <c r="P15934" s="24" t="s">
        <v>510</v>
      </c>
      <c r="Q15934" s="24" t="s">
        <v>511</v>
      </c>
      <c r="R15934" s="24" t="s">
        <v>511</v>
      </c>
      <c r="S15934" s="24" t="s">
        <v>2899</v>
      </c>
      <c r="T15934" s="23">
        <v>33431</v>
      </c>
      <c r="U15934" s="23">
        <v>9798</v>
      </c>
      <c r="V15934" s="22">
        <v>2022</v>
      </c>
    </row>
    <row r="15935" spans="1:22" ht="39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13</v>
      </c>
      <c r="E15935" s="22" t="s">
        <v>27522</v>
      </c>
      <c r="F15935" s="24" t="s">
        <v>28491</v>
      </c>
      <c r="G15935" s="24" t="s">
        <v>21584</v>
      </c>
      <c r="H15935" s="22">
        <v>62627</v>
      </c>
      <c r="I15935" s="24" t="s">
        <v>56</v>
      </c>
      <c r="J15935" s="24" t="s">
        <v>27530</v>
      </c>
      <c r="K15935" s="24" t="s">
        <v>27570</v>
      </c>
      <c r="L15935" s="24" t="s">
        <v>210</v>
      </c>
      <c r="M15935" s="22">
        <v>22</v>
      </c>
      <c r="N15935" s="22">
        <v>2</v>
      </c>
      <c r="O15935" s="24" t="s">
        <v>27524</v>
      </c>
      <c r="P15935" s="24" t="s">
        <v>510</v>
      </c>
      <c r="Q15935" s="24" t="s">
        <v>511</v>
      </c>
      <c r="R15935" s="24" t="s">
        <v>511</v>
      </c>
      <c r="S15935" s="24" t="s">
        <v>10013</v>
      </c>
      <c r="T15935" s="23">
        <v>747</v>
      </c>
      <c r="U15935" s="23">
        <v>219</v>
      </c>
      <c r="V15935" s="22">
        <v>2022</v>
      </c>
    </row>
    <row r="15936" spans="1:22" ht="39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13</v>
      </c>
      <c r="E15936" s="22" t="s">
        <v>27522</v>
      </c>
      <c r="F15936" s="24" t="s">
        <v>28492</v>
      </c>
      <c r="G15936" s="24" t="s">
        <v>21584</v>
      </c>
      <c r="H15936" s="22">
        <v>62627</v>
      </c>
      <c r="I15936" s="24" t="s">
        <v>56</v>
      </c>
      <c r="J15936" s="24" t="s">
        <v>27530</v>
      </c>
      <c r="K15936" s="24" t="s">
        <v>27570</v>
      </c>
      <c r="L15936" s="24" t="s">
        <v>210</v>
      </c>
      <c r="M15936" s="22">
        <v>22</v>
      </c>
      <c r="N15936" s="22">
        <v>2</v>
      </c>
      <c r="O15936" s="24" t="s">
        <v>27524</v>
      </c>
      <c r="P15936" s="24" t="s">
        <v>510</v>
      </c>
      <c r="Q15936" s="24" t="s">
        <v>511</v>
      </c>
      <c r="R15936" s="24" t="s">
        <v>511</v>
      </c>
      <c r="S15936" s="24" t="s">
        <v>10013</v>
      </c>
      <c r="T15936" s="23">
        <v>1484</v>
      </c>
      <c r="U15936" s="23">
        <v>435</v>
      </c>
      <c r="V15936" s="22">
        <v>2022</v>
      </c>
    </row>
    <row r="15937" spans="1:22" ht="39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13</v>
      </c>
      <c r="E15937" s="22" t="s">
        <v>27522</v>
      </c>
      <c r="F15937" s="24" t="s">
        <v>28493</v>
      </c>
      <c r="G15937" s="24" t="s">
        <v>21584</v>
      </c>
      <c r="H15937" s="22">
        <v>62627</v>
      </c>
      <c r="I15937" s="24" t="s">
        <v>56</v>
      </c>
      <c r="J15937" s="24" t="s">
        <v>27530</v>
      </c>
      <c r="K15937" s="24" t="s">
        <v>27570</v>
      </c>
      <c r="L15937" s="24" t="s">
        <v>210</v>
      </c>
      <c r="M15937" s="22">
        <v>22</v>
      </c>
      <c r="N15937" s="22">
        <v>2</v>
      </c>
      <c r="O15937" s="24" t="s">
        <v>27524</v>
      </c>
      <c r="P15937" s="24" t="s">
        <v>510</v>
      </c>
      <c r="Q15937" s="24" t="s">
        <v>511</v>
      </c>
      <c r="R15937" s="24" t="s">
        <v>511</v>
      </c>
      <c r="S15937" s="24" t="s">
        <v>10013</v>
      </c>
      <c r="T15937" s="23">
        <v>1037</v>
      </c>
      <c r="U15937" s="23">
        <v>304</v>
      </c>
      <c r="V15937" s="22">
        <v>2022</v>
      </c>
    </row>
    <row r="15938" spans="1:22" ht="26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13</v>
      </c>
      <c r="E15938" s="22" t="s">
        <v>27522</v>
      </c>
      <c r="F15938" s="24" t="s">
        <v>27465</v>
      </c>
      <c r="G15938" s="24" t="s">
        <v>27464</v>
      </c>
      <c r="H15938" s="22">
        <v>64990</v>
      </c>
      <c r="I15938" s="24" t="s">
        <v>60</v>
      </c>
      <c r="J15938" s="24" t="s">
        <v>27525</v>
      </c>
      <c r="K15938" s="24" t="s">
        <v>27570</v>
      </c>
      <c r="L15938" s="24" t="s">
        <v>210</v>
      </c>
      <c r="M15938" s="22">
        <v>22</v>
      </c>
      <c r="N15938" s="22">
        <v>2</v>
      </c>
      <c r="O15938" s="24" t="s">
        <v>27524</v>
      </c>
      <c r="P15938" s="24" t="s">
        <v>510</v>
      </c>
      <c r="Q15938" s="24" t="s">
        <v>511</v>
      </c>
      <c r="R15938" s="24" t="s">
        <v>511</v>
      </c>
      <c r="S15938" s="24" t="s">
        <v>2899</v>
      </c>
      <c r="T15938" s="23">
        <v>13918</v>
      </c>
      <c r="U15938" s="23">
        <v>4079</v>
      </c>
      <c r="V15938" s="22">
        <v>2022</v>
      </c>
    </row>
    <row r="15939" spans="1:22" ht="26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13</v>
      </c>
      <c r="E15939" s="22" t="s">
        <v>27522</v>
      </c>
      <c r="F15939" s="24" t="s">
        <v>27468</v>
      </c>
      <c r="G15939" s="24" t="s">
        <v>27467</v>
      </c>
      <c r="H15939" s="22">
        <v>64988</v>
      </c>
      <c r="I15939" s="24" t="s">
        <v>60</v>
      </c>
      <c r="J15939" s="24" t="s">
        <v>27525</v>
      </c>
      <c r="K15939" s="24" t="s">
        <v>27570</v>
      </c>
      <c r="L15939" s="24" t="s">
        <v>210</v>
      </c>
      <c r="M15939" s="22">
        <v>22</v>
      </c>
      <c r="N15939" s="22">
        <v>2</v>
      </c>
      <c r="O15939" s="24" t="s">
        <v>27524</v>
      </c>
      <c r="P15939" s="24" t="s">
        <v>510</v>
      </c>
      <c r="Q15939" s="24" t="s">
        <v>511</v>
      </c>
      <c r="R15939" s="24" t="s">
        <v>511</v>
      </c>
      <c r="S15939" s="24" t="s">
        <v>2899</v>
      </c>
      <c r="T15939" s="23">
        <v>13510</v>
      </c>
      <c r="U15939" s="23">
        <v>3959</v>
      </c>
      <c r="V15939" s="22">
        <v>2022</v>
      </c>
    </row>
    <row r="15940" spans="1:22" ht="26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13</v>
      </c>
      <c r="E15940" s="22" t="s">
        <v>27522</v>
      </c>
      <c r="F15940" s="24" t="s">
        <v>28494</v>
      </c>
      <c r="G15940" s="24" t="s">
        <v>27979</v>
      </c>
      <c r="H15940" s="22">
        <v>57421</v>
      </c>
      <c r="I15940" s="24" t="s">
        <v>83</v>
      </c>
      <c r="J15940" s="24" t="s">
        <v>27541</v>
      </c>
      <c r="K15940" s="24" t="s">
        <v>7520</v>
      </c>
      <c r="L15940" s="24" t="s">
        <v>210</v>
      </c>
      <c r="M15940" s="22">
        <v>22</v>
      </c>
      <c r="N15940" s="22">
        <v>2</v>
      </c>
      <c r="O15940" s="24" t="s">
        <v>27524</v>
      </c>
      <c r="P15940" s="24" t="s">
        <v>227</v>
      </c>
      <c r="Q15940" s="24" t="s">
        <v>228</v>
      </c>
      <c r="R15940" s="24" t="s">
        <v>228</v>
      </c>
      <c r="S15940" s="24" t="s">
        <v>27562</v>
      </c>
      <c r="T15940" s="23">
        <v>10249</v>
      </c>
      <c r="U15940" s="23">
        <v>3004</v>
      </c>
      <c r="V15940" s="22">
        <v>2022</v>
      </c>
    </row>
    <row r="15941" spans="1:22" ht="26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13</v>
      </c>
      <c r="E15941" s="22" t="s">
        <v>27522</v>
      </c>
      <c r="F15941" s="24" t="s">
        <v>27470</v>
      </c>
      <c r="G15941" s="24" t="s">
        <v>27470</v>
      </c>
      <c r="H15941" s="22">
        <v>64948</v>
      </c>
      <c r="I15941" s="24" t="s">
        <v>51</v>
      </c>
      <c r="J15941" s="24" t="s">
        <v>27541</v>
      </c>
      <c r="K15941" s="24" t="s">
        <v>7520</v>
      </c>
      <c r="L15941" s="24" t="s">
        <v>210</v>
      </c>
      <c r="M15941" s="22">
        <v>22</v>
      </c>
      <c r="N15941" s="22">
        <v>2</v>
      </c>
      <c r="O15941" s="24" t="s">
        <v>27524</v>
      </c>
      <c r="P15941" s="24" t="s">
        <v>510</v>
      </c>
      <c r="Q15941" s="24" t="s">
        <v>511</v>
      </c>
      <c r="R15941" s="24" t="s">
        <v>511</v>
      </c>
      <c r="S15941" s="24" t="s">
        <v>27549</v>
      </c>
      <c r="T15941" s="23">
        <v>26245</v>
      </c>
      <c r="U15941" s="23">
        <v>7692</v>
      </c>
      <c r="V15941" s="22">
        <v>2022</v>
      </c>
    </row>
    <row r="15942" spans="1:22" ht="26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13</v>
      </c>
      <c r="E15942" s="22" t="s">
        <v>27522</v>
      </c>
      <c r="F15942" s="24" t="s">
        <v>28495</v>
      </c>
      <c r="G15942" s="24" t="s">
        <v>28496</v>
      </c>
      <c r="H15942" s="22">
        <v>65002</v>
      </c>
      <c r="I15942" s="24" t="s">
        <v>83</v>
      </c>
      <c r="J15942" s="24" t="s">
        <v>27541</v>
      </c>
      <c r="K15942" s="24" t="s">
        <v>7520</v>
      </c>
      <c r="L15942" s="24" t="s">
        <v>210</v>
      </c>
      <c r="M15942" s="22">
        <v>22</v>
      </c>
      <c r="N15942" s="22">
        <v>2</v>
      </c>
      <c r="O15942" s="24" t="s">
        <v>27524</v>
      </c>
      <c r="P15942" s="24" t="s">
        <v>510</v>
      </c>
      <c r="Q15942" s="24" t="s">
        <v>511</v>
      </c>
      <c r="R15942" s="24" t="s">
        <v>511</v>
      </c>
      <c r="S15942" s="24" t="s">
        <v>27558</v>
      </c>
      <c r="T15942" s="23">
        <v>283</v>
      </c>
      <c r="U15942" s="23">
        <v>83</v>
      </c>
      <c r="V15942" s="22">
        <v>2022</v>
      </c>
    </row>
    <row r="15943" spans="1:22" ht="26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13</v>
      </c>
      <c r="E15943" s="22" t="s">
        <v>27522</v>
      </c>
      <c r="F15943" s="24" t="s">
        <v>28497</v>
      </c>
      <c r="G15943" s="24" t="s">
        <v>28498</v>
      </c>
      <c r="H15943" s="22">
        <v>65003</v>
      </c>
      <c r="I15943" s="24" t="s">
        <v>83</v>
      </c>
      <c r="J15943" s="24" t="s">
        <v>27541</v>
      </c>
      <c r="K15943" s="24" t="s">
        <v>7520</v>
      </c>
      <c r="L15943" s="24" t="s">
        <v>210</v>
      </c>
      <c r="M15943" s="22">
        <v>22</v>
      </c>
      <c r="N15943" s="22">
        <v>2</v>
      </c>
      <c r="O15943" s="24" t="s">
        <v>27524</v>
      </c>
      <c r="P15943" s="24" t="s">
        <v>510</v>
      </c>
      <c r="Q15943" s="24" t="s">
        <v>511</v>
      </c>
      <c r="R15943" s="24" t="s">
        <v>511</v>
      </c>
      <c r="S15943" s="24" t="s">
        <v>27558</v>
      </c>
      <c r="T15943" s="23">
        <v>321</v>
      </c>
      <c r="U15943" s="23">
        <v>94</v>
      </c>
      <c r="V15943" s="22">
        <v>2022</v>
      </c>
    </row>
    <row r="15944" spans="1:22" ht="26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13</v>
      </c>
      <c r="E15944" s="22" t="s">
        <v>27522</v>
      </c>
      <c r="F15944" s="24" t="s">
        <v>28499</v>
      </c>
      <c r="G15944" s="24" t="s">
        <v>28500</v>
      </c>
      <c r="H15944" s="22">
        <v>65004</v>
      </c>
      <c r="I15944" s="24" t="s">
        <v>83</v>
      </c>
      <c r="J15944" s="24" t="s">
        <v>27541</v>
      </c>
      <c r="K15944" s="24" t="s">
        <v>7520</v>
      </c>
      <c r="L15944" s="24" t="s">
        <v>210</v>
      </c>
      <c r="M15944" s="22">
        <v>22</v>
      </c>
      <c r="N15944" s="22">
        <v>2</v>
      </c>
      <c r="O15944" s="24" t="s">
        <v>27524</v>
      </c>
      <c r="P15944" s="24" t="s">
        <v>510</v>
      </c>
      <c r="Q15944" s="24" t="s">
        <v>511</v>
      </c>
      <c r="R15944" s="24" t="s">
        <v>511</v>
      </c>
      <c r="S15944" s="24" t="s">
        <v>27558</v>
      </c>
      <c r="T15944" s="23">
        <v>194</v>
      </c>
      <c r="U15944" s="23">
        <v>57</v>
      </c>
      <c r="V15944" s="22">
        <v>2022</v>
      </c>
    </row>
    <row r="15945" spans="1:22" ht="26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13</v>
      </c>
      <c r="E15945" s="22" t="s">
        <v>27522</v>
      </c>
      <c r="F15945" s="24" t="s">
        <v>28501</v>
      </c>
      <c r="G15945" s="24" t="s">
        <v>28502</v>
      </c>
      <c r="H15945" s="22">
        <v>65005</v>
      </c>
      <c r="I15945" s="24" t="s">
        <v>83</v>
      </c>
      <c r="J15945" s="24" t="s">
        <v>27541</v>
      </c>
      <c r="K15945" s="24" t="s">
        <v>7520</v>
      </c>
      <c r="L15945" s="24" t="s">
        <v>210</v>
      </c>
      <c r="M15945" s="22">
        <v>22</v>
      </c>
      <c r="N15945" s="22">
        <v>2</v>
      </c>
      <c r="O15945" s="24" t="s">
        <v>27524</v>
      </c>
      <c r="P15945" s="24" t="s">
        <v>510</v>
      </c>
      <c r="Q15945" s="24" t="s">
        <v>511</v>
      </c>
      <c r="R15945" s="24" t="s">
        <v>511</v>
      </c>
      <c r="S15945" s="24" t="s">
        <v>27558</v>
      </c>
      <c r="T15945" s="23">
        <v>215</v>
      </c>
      <c r="U15945" s="23">
        <v>63</v>
      </c>
      <c r="V15945" s="22">
        <v>2022</v>
      </c>
    </row>
    <row r="15946" spans="1:22" ht="26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13</v>
      </c>
      <c r="E15946" s="22" t="s">
        <v>27522</v>
      </c>
      <c r="F15946" s="24" t="s">
        <v>28503</v>
      </c>
      <c r="G15946" s="24" t="s">
        <v>28504</v>
      </c>
      <c r="H15946" s="22">
        <v>65007</v>
      </c>
      <c r="I15946" s="24" t="s">
        <v>83</v>
      </c>
      <c r="J15946" s="24" t="s">
        <v>27541</v>
      </c>
      <c r="K15946" s="24" t="s">
        <v>7520</v>
      </c>
      <c r="L15946" s="24" t="s">
        <v>210</v>
      </c>
      <c r="M15946" s="22">
        <v>22</v>
      </c>
      <c r="N15946" s="22">
        <v>2</v>
      </c>
      <c r="O15946" s="24" t="s">
        <v>27524</v>
      </c>
      <c r="P15946" s="24" t="s">
        <v>510</v>
      </c>
      <c r="Q15946" s="24" t="s">
        <v>511</v>
      </c>
      <c r="R15946" s="24" t="s">
        <v>511</v>
      </c>
      <c r="S15946" s="24" t="s">
        <v>27558</v>
      </c>
      <c r="T15946" s="23">
        <v>351</v>
      </c>
      <c r="U15946" s="23">
        <v>103</v>
      </c>
      <c r="V15946" s="22">
        <v>2022</v>
      </c>
    </row>
    <row r="15947" spans="1:22" ht="26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13</v>
      </c>
      <c r="E15947" s="22" t="s">
        <v>27522</v>
      </c>
      <c r="F15947" s="24" t="s">
        <v>28505</v>
      </c>
      <c r="G15947" s="24" t="s">
        <v>28506</v>
      </c>
      <c r="H15947" s="22">
        <v>65008</v>
      </c>
      <c r="I15947" s="24" t="s">
        <v>83</v>
      </c>
      <c r="J15947" s="24" t="s">
        <v>27541</v>
      </c>
      <c r="K15947" s="24" t="s">
        <v>7520</v>
      </c>
      <c r="L15947" s="24" t="s">
        <v>210</v>
      </c>
      <c r="M15947" s="22">
        <v>22</v>
      </c>
      <c r="N15947" s="22">
        <v>2</v>
      </c>
      <c r="O15947" s="24" t="s">
        <v>27524</v>
      </c>
      <c r="P15947" s="24" t="s">
        <v>510</v>
      </c>
      <c r="Q15947" s="24" t="s">
        <v>511</v>
      </c>
      <c r="R15947" s="24" t="s">
        <v>511</v>
      </c>
      <c r="S15947" s="24" t="s">
        <v>27558</v>
      </c>
      <c r="T15947" s="23">
        <v>205</v>
      </c>
      <c r="U15947" s="23">
        <v>60</v>
      </c>
      <c r="V15947" s="22">
        <v>2022</v>
      </c>
    </row>
    <row r="15948" spans="1:22" ht="26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13</v>
      </c>
      <c r="E15948" s="22" t="s">
        <v>27522</v>
      </c>
      <c r="F15948" s="24" t="s">
        <v>27472</v>
      </c>
      <c r="G15948" s="24" t="s">
        <v>25012</v>
      </c>
      <c r="H15948" s="22">
        <v>63466</v>
      </c>
      <c r="I15948" s="24" t="s">
        <v>80</v>
      </c>
      <c r="J15948" s="24" t="s">
        <v>27528</v>
      </c>
      <c r="K15948" s="24" t="s">
        <v>27567</v>
      </c>
      <c r="L15948" s="24" t="s">
        <v>210</v>
      </c>
      <c r="M15948" s="22">
        <v>22</v>
      </c>
      <c r="N15948" s="22">
        <v>2</v>
      </c>
      <c r="O15948" s="24" t="s">
        <v>27524</v>
      </c>
      <c r="P15948" s="24" t="s">
        <v>510</v>
      </c>
      <c r="Q15948" s="24" t="s">
        <v>511</v>
      </c>
      <c r="R15948" s="24" t="s">
        <v>511</v>
      </c>
      <c r="S15948" s="24" t="s">
        <v>27551</v>
      </c>
      <c r="T15948" s="23">
        <v>11670</v>
      </c>
      <c r="U15948" s="23">
        <v>3420</v>
      </c>
      <c r="V15948" s="22">
        <v>2022</v>
      </c>
    </row>
    <row r="15949" spans="1:22" ht="26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13</v>
      </c>
      <c r="E15949" s="22" t="s">
        <v>27522</v>
      </c>
      <c r="F15949" s="24" t="s">
        <v>27474</v>
      </c>
      <c r="G15949" s="24" t="s">
        <v>25012</v>
      </c>
      <c r="H15949" s="22">
        <v>63466</v>
      </c>
      <c r="I15949" s="24" t="s">
        <v>80</v>
      </c>
      <c r="J15949" s="24" t="s">
        <v>27528</v>
      </c>
      <c r="K15949" s="24" t="s">
        <v>27567</v>
      </c>
      <c r="L15949" s="24" t="s">
        <v>210</v>
      </c>
      <c r="M15949" s="22">
        <v>22</v>
      </c>
      <c r="N15949" s="22">
        <v>2</v>
      </c>
      <c r="O15949" s="24" t="s">
        <v>27524</v>
      </c>
      <c r="P15949" s="24" t="s">
        <v>510</v>
      </c>
      <c r="Q15949" s="24" t="s">
        <v>511</v>
      </c>
      <c r="R15949" s="24" t="s">
        <v>511</v>
      </c>
      <c r="S15949" s="24" t="s">
        <v>27551</v>
      </c>
      <c r="T15949" s="23">
        <v>26931</v>
      </c>
      <c r="U15949" s="23">
        <v>7893</v>
      </c>
      <c r="V15949" s="22">
        <v>2022</v>
      </c>
    </row>
    <row r="15950" spans="1:22" ht="39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13</v>
      </c>
      <c r="E15950" s="22" t="s">
        <v>27522</v>
      </c>
      <c r="F15950" s="24" t="s">
        <v>27476</v>
      </c>
      <c r="G15950" s="24" t="s">
        <v>25012</v>
      </c>
      <c r="H15950" s="22">
        <v>63466</v>
      </c>
      <c r="I15950" s="24" t="s">
        <v>80</v>
      </c>
      <c r="J15950" s="24" t="s">
        <v>27528</v>
      </c>
      <c r="K15950" s="24" t="s">
        <v>27567</v>
      </c>
      <c r="L15950" s="24" t="s">
        <v>210</v>
      </c>
      <c r="M15950" s="22">
        <v>22</v>
      </c>
      <c r="N15950" s="22">
        <v>2</v>
      </c>
      <c r="O15950" s="24" t="s">
        <v>27524</v>
      </c>
      <c r="P15950" s="24" t="s">
        <v>510</v>
      </c>
      <c r="Q15950" s="24" t="s">
        <v>511</v>
      </c>
      <c r="R15950" s="24" t="s">
        <v>511</v>
      </c>
      <c r="S15950" s="24" t="s">
        <v>27551</v>
      </c>
      <c r="T15950" s="23">
        <v>28866</v>
      </c>
      <c r="U15950" s="23">
        <v>8460</v>
      </c>
      <c r="V15950" s="22">
        <v>2022</v>
      </c>
    </row>
    <row r="15951" spans="1:22" ht="26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13</v>
      </c>
      <c r="E15951" s="22" t="s">
        <v>27522</v>
      </c>
      <c r="F15951" s="24" t="s">
        <v>27478</v>
      </c>
      <c r="G15951" s="24" t="s">
        <v>25012</v>
      </c>
      <c r="H15951" s="22">
        <v>63466</v>
      </c>
      <c r="I15951" s="24" t="s">
        <v>80</v>
      </c>
      <c r="J15951" s="24" t="s">
        <v>27528</v>
      </c>
      <c r="K15951" s="24" t="s">
        <v>27567</v>
      </c>
      <c r="L15951" s="24" t="s">
        <v>210</v>
      </c>
      <c r="M15951" s="22">
        <v>22</v>
      </c>
      <c r="N15951" s="22">
        <v>2</v>
      </c>
      <c r="O15951" s="24" t="s">
        <v>27524</v>
      </c>
      <c r="P15951" s="24" t="s">
        <v>510</v>
      </c>
      <c r="Q15951" s="24" t="s">
        <v>511</v>
      </c>
      <c r="R15951" s="24" t="s">
        <v>511</v>
      </c>
      <c r="S15951" s="24" t="s">
        <v>27551</v>
      </c>
      <c r="T15951" s="23">
        <v>12420</v>
      </c>
      <c r="U15951" s="23">
        <v>3640</v>
      </c>
      <c r="V15951" s="22">
        <v>2022</v>
      </c>
    </row>
    <row r="15952" spans="1:22" ht="26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13</v>
      </c>
      <c r="E15952" s="22" t="s">
        <v>27522</v>
      </c>
      <c r="F15952" s="24" t="s">
        <v>28507</v>
      </c>
      <c r="G15952" s="24" t="s">
        <v>25012</v>
      </c>
      <c r="H15952" s="22">
        <v>63466</v>
      </c>
      <c r="I15952" s="24" t="s">
        <v>66</v>
      </c>
      <c r="J15952" s="24" t="s">
        <v>27530</v>
      </c>
      <c r="K15952" s="24" t="s">
        <v>27568</v>
      </c>
      <c r="L15952" s="24" t="s">
        <v>210</v>
      </c>
      <c r="M15952" s="22">
        <v>22</v>
      </c>
      <c r="N15952" s="22">
        <v>2</v>
      </c>
      <c r="O15952" s="24" t="s">
        <v>27524</v>
      </c>
      <c r="P15952" s="24" t="s">
        <v>510</v>
      </c>
      <c r="Q15952" s="24" t="s">
        <v>511</v>
      </c>
      <c r="R15952" s="24" t="s">
        <v>511</v>
      </c>
      <c r="S15952" s="24" t="s">
        <v>1587</v>
      </c>
      <c r="T15952" s="23">
        <v>8560</v>
      </c>
      <c r="U15952" s="23">
        <v>2509</v>
      </c>
      <c r="V15952" s="22">
        <v>2022</v>
      </c>
    </row>
    <row r="15953" spans="1:22" ht="39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13</v>
      </c>
      <c r="E15953" s="22" t="s">
        <v>27522</v>
      </c>
      <c r="F15953" s="24" t="s">
        <v>27482</v>
      </c>
      <c r="G15953" s="24" t="s">
        <v>25012</v>
      </c>
      <c r="H15953" s="22">
        <v>63466</v>
      </c>
      <c r="I15953" s="24" t="s">
        <v>80</v>
      </c>
      <c r="J15953" s="24" t="s">
        <v>27528</v>
      </c>
      <c r="K15953" s="24" t="s">
        <v>27567</v>
      </c>
      <c r="L15953" s="24" t="s">
        <v>210</v>
      </c>
      <c r="M15953" s="22">
        <v>22</v>
      </c>
      <c r="N15953" s="22">
        <v>2</v>
      </c>
      <c r="O15953" s="24" t="s">
        <v>27524</v>
      </c>
      <c r="P15953" s="24" t="s">
        <v>510</v>
      </c>
      <c r="Q15953" s="24" t="s">
        <v>511</v>
      </c>
      <c r="R15953" s="24" t="s">
        <v>511</v>
      </c>
      <c r="S15953" s="24" t="s">
        <v>27551</v>
      </c>
      <c r="T15953" s="23">
        <v>12226</v>
      </c>
      <c r="U15953" s="23">
        <v>3583</v>
      </c>
      <c r="V15953" s="22">
        <v>2022</v>
      </c>
    </row>
    <row r="15954" spans="1:22" ht="26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13</v>
      </c>
      <c r="E15954" s="22" t="s">
        <v>27522</v>
      </c>
      <c r="F15954" s="24" t="s">
        <v>27485</v>
      </c>
      <c r="G15954" s="24" t="s">
        <v>27484</v>
      </c>
      <c r="H15954" s="22">
        <v>65010</v>
      </c>
      <c r="I15954" s="24" t="s">
        <v>56</v>
      </c>
      <c r="J15954" s="24" t="s">
        <v>27530</v>
      </c>
      <c r="K15954" s="24" t="s">
        <v>27570</v>
      </c>
      <c r="L15954" s="24" t="s">
        <v>210</v>
      </c>
      <c r="M15954" s="22">
        <v>22</v>
      </c>
      <c r="N15954" s="22">
        <v>2</v>
      </c>
      <c r="O15954" s="24" t="s">
        <v>27524</v>
      </c>
      <c r="P15954" s="24" t="s">
        <v>510</v>
      </c>
      <c r="Q15954" s="24" t="s">
        <v>511</v>
      </c>
      <c r="R15954" s="24" t="s">
        <v>511</v>
      </c>
      <c r="S15954" s="24" t="s">
        <v>10013</v>
      </c>
      <c r="T15954" s="23">
        <v>21158</v>
      </c>
      <c r="U15954" s="23">
        <v>6201</v>
      </c>
      <c r="V15954" s="22">
        <v>2022</v>
      </c>
    </row>
    <row r="15955" spans="1:22" ht="26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13</v>
      </c>
      <c r="E15955" s="22" t="s">
        <v>27522</v>
      </c>
      <c r="F15955" s="24" t="s">
        <v>28508</v>
      </c>
      <c r="G15955" s="24" t="s">
        <v>28509</v>
      </c>
      <c r="H15955" s="22">
        <v>65012</v>
      </c>
      <c r="I15955" s="24" t="s">
        <v>69</v>
      </c>
      <c r="J15955" s="24" t="s">
        <v>27526</v>
      </c>
      <c r="K15955" s="24" t="s">
        <v>27569</v>
      </c>
      <c r="L15955" s="24" t="s">
        <v>210</v>
      </c>
      <c r="M15955" s="22">
        <v>22</v>
      </c>
      <c r="N15955" s="22">
        <v>2</v>
      </c>
      <c r="O15955" s="24" t="s">
        <v>27524</v>
      </c>
      <c r="P15955" s="24" t="s">
        <v>227</v>
      </c>
      <c r="Q15955" s="24" t="s">
        <v>228</v>
      </c>
      <c r="R15955" s="24" t="s">
        <v>228</v>
      </c>
      <c r="S15955" s="24" t="s">
        <v>2899</v>
      </c>
      <c r="T15955" s="23">
        <v>162871</v>
      </c>
      <c r="U15955" s="23">
        <v>47735</v>
      </c>
      <c r="V15955" s="22">
        <v>2022</v>
      </c>
    </row>
    <row r="15956" spans="1:22" ht="26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13</v>
      </c>
      <c r="E15956" s="22" t="s">
        <v>27522</v>
      </c>
      <c r="F15956" s="24" t="s">
        <v>28510</v>
      </c>
      <c r="G15956" s="24" t="s">
        <v>28511</v>
      </c>
      <c r="H15956" s="22">
        <v>65013</v>
      </c>
      <c r="I15956" s="24" t="s">
        <v>89</v>
      </c>
      <c r="J15956" s="24" t="s">
        <v>27533</v>
      </c>
      <c r="K15956" s="24" t="s">
        <v>27571</v>
      </c>
      <c r="L15956" s="24" t="s">
        <v>210</v>
      </c>
      <c r="M15956" s="22">
        <v>22</v>
      </c>
      <c r="N15956" s="22">
        <v>2</v>
      </c>
      <c r="O15956" s="24" t="s">
        <v>27524</v>
      </c>
      <c r="P15956" s="24" t="s">
        <v>227</v>
      </c>
      <c r="Q15956" s="24" t="s">
        <v>228</v>
      </c>
      <c r="R15956" s="24" t="s">
        <v>228</v>
      </c>
      <c r="S15956" s="24" t="s">
        <v>27557</v>
      </c>
      <c r="T15956" s="23">
        <v>262608</v>
      </c>
      <c r="U15956" s="23">
        <v>76966</v>
      </c>
      <c r="V15956" s="22">
        <v>2022</v>
      </c>
    </row>
    <row r="15957" spans="1:22" ht="26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13</v>
      </c>
      <c r="E15957" s="22" t="s">
        <v>27522</v>
      </c>
      <c r="F15957" s="24" t="s">
        <v>28512</v>
      </c>
      <c r="G15957" s="24" t="s">
        <v>28513</v>
      </c>
      <c r="H15957" s="22">
        <v>65015</v>
      </c>
      <c r="I15957" s="24" t="s">
        <v>69</v>
      </c>
      <c r="J15957" s="24" t="s">
        <v>27526</v>
      </c>
      <c r="K15957" s="24" t="s">
        <v>27569</v>
      </c>
      <c r="L15957" s="24" t="s">
        <v>210</v>
      </c>
      <c r="M15957" s="22">
        <v>22</v>
      </c>
      <c r="N15957" s="22">
        <v>2</v>
      </c>
      <c r="O15957" s="24" t="s">
        <v>27524</v>
      </c>
      <c r="P15957" s="24" t="s">
        <v>227</v>
      </c>
      <c r="Q15957" s="24" t="s">
        <v>228</v>
      </c>
      <c r="R15957" s="24" t="s">
        <v>228</v>
      </c>
      <c r="S15957" s="24" t="s">
        <v>2899</v>
      </c>
      <c r="T15957" s="23">
        <v>101073</v>
      </c>
      <c r="U15957" s="23">
        <v>29623</v>
      </c>
      <c r="V15957" s="22">
        <v>2022</v>
      </c>
    </row>
    <row r="15958" spans="1:22" ht="26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13</v>
      </c>
      <c r="E15958" s="22" t="s">
        <v>27522</v>
      </c>
      <c r="F15958" s="24" t="s">
        <v>28514</v>
      </c>
      <c r="G15958" s="24" t="s">
        <v>26950</v>
      </c>
      <c r="H15958" s="22">
        <v>64698</v>
      </c>
      <c r="I15958" s="24" t="s">
        <v>51</v>
      </c>
      <c r="J15958" s="24" t="s">
        <v>27541</v>
      </c>
      <c r="K15958" s="24" t="s">
        <v>7520</v>
      </c>
      <c r="L15958" s="24" t="s">
        <v>210</v>
      </c>
      <c r="M15958" s="22">
        <v>115</v>
      </c>
      <c r="N15958" s="22">
        <v>6</v>
      </c>
      <c r="O15958" s="24" t="s">
        <v>27538</v>
      </c>
      <c r="P15958" s="24" t="s">
        <v>510</v>
      </c>
      <c r="Q15958" s="24" t="s">
        <v>511</v>
      </c>
      <c r="R15958" s="24" t="s">
        <v>511</v>
      </c>
      <c r="S15958" s="24" t="s">
        <v>27549</v>
      </c>
      <c r="T15958" s="23">
        <v>6837</v>
      </c>
      <c r="U15958" s="23">
        <v>2004</v>
      </c>
      <c r="V15958" s="22">
        <v>2022</v>
      </c>
    </row>
    <row r="15959" spans="1:22" ht="39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13</v>
      </c>
      <c r="E15959" s="22" t="s">
        <v>27522</v>
      </c>
      <c r="F15959" s="24" t="s">
        <v>27487</v>
      </c>
      <c r="G15959" s="24" t="s">
        <v>360</v>
      </c>
      <c r="H15959" s="22">
        <v>219</v>
      </c>
      <c r="I15959" s="24" t="s">
        <v>46</v>
      </c>
      <c r="J15959" s="24" t="s">
        <v>27545</v>
      </c>
      <c r="K15959" s="24" t="s">
        <v>210</v>
      </c>
      <c r="L15959" s="24" t="s">
        <v>210</v>
      </c>
      <c r="M15959" s="22">
        <v>22</v>
      </c>
      <c r="N15959" s="22">
        <v>1</v>
      </c>
      <c r="O15959" s="24" t="s">
        <v>217</v>
      </c>
      <c r="P15959" s="24" t="s">
        <v>209</v>
      </c>
      <c r="Q15959" s="24" t="s">
        <v>218</v>
      </c>
      <c r="R15959" s="24" t="s">
        <v>218</v>
      </c>
      <c r="S15959" s="24" t="s">
        <v>588</v>
      </c>
      <c r="T15959" s="23">
        <v>5207</v>
      </c>
      <c r="U15959" s="23">
        <v>437</v>
      </c>
      <c r="V15959" s="22">
        <v>2022</v>
      </c>
    </row>
    <row r="15960" spans="1:22" ht="39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13</v>
      </c>
      <c r="E15960" s="22" t="s">
        <v>27522</v>
      </c>
      <c r="F15960" s="24" t="s">
        <v>27488</v>
      </c>
      <c r="G15960" s="24" t="s">
        <v>5220</v>
      </c>
      <c r="H15960" s="22">
        <v>17127</v>
      </c>
      <c r="I15960" s="24" t="s">
        <v>65</v>
      </c>
      <c r="J15960" s="24" t="s">
        <v>2971</v>
      </c>
      <c r="K15960" s="24" t="s">
        <v>27567</v>
      </c>
      <c r="L15960" s="24" t="s">
        <v>210</v>
      </c>
      <c r="M15960" s="22">
        <v>22</v>
      </c>
      <c r="N15960" s="22">
        <v>1</v>
      </c>
      <c r="O15960" s="24" t="s">
        <v>217</v>
      </c>
      <c r="P15960" s="24" t="s">
        <v>209</v>
      </c>
      <c r="Q15960" s="24" t="s">
        <v>242</v>
      </c>
      <c r="R15960" s="24" t="s">
        <v>242</v>
      </c>
      <c r="S15960" s="24" t="s">
        <v>27548</v>
      </c>
      <c r="T15960" s="23">
        <v>2972</v>
      </c>
      <c r="U15960" s="23">
        <v>255</v>
      </c>
      <c r="V15960" s="22">
        <v>2022</v>
      </c>
    </row>
    <row r="15961" spans="1:22" ht="26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13</v>
      </c>
      <c r="E15961" s="22" t="s">
        <v>27522</v>
      </c>
      <c r="F15961" s="24" t="s">
        <v>27490</v>
      </c>
      <c r="G15961" s="24" t="s">
        <v>27489</v>
      </c>
      <c r="H15961" s="22">
        <v>65023</v>
      </c>
      <c r="I15961" s="24" t="s">
        <v>51</v>
      </c>
      <c r="J15961" s="24" t="s">
        <v>27541</v>
      </c>
      <c r="K15961" s="24" t="s">
        <v>7520</v>
      </c>
      <c r="L15961" s="24" t="s">
        <v>210</v>
      </c>
      <c r="M15961" s="22">
        <v>22</v>
      </c>
      <c r="N15961" s="22">
        <v>2</v>
      </c>
      <c r="O15961" s="24" t="s">
        <v>27524</v>
      </c>
      <c r="P15961" s="24" t="s">
        <v>510</v>
      </c>
      <c r="Q15961" s="24" t="s">
        <v>511</v>
      </c>
      <c r="R15961" s="24" t="s">
        <v>511</v>
      </c>
      <c r="S15961" s="24" t="s">
        <v>27549</v>
      </c>
      <c r="T15961" s="23">
        <v>24148</v>
      </c>
      <c r="U15961" s="23">
        <v>7077</v>
      </c>
      <c r="V15961" s="22">
        <v>2022</v>
      </c>
    </row>
    <row r="15962" spans="1:22" ht="26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13</v>
      </c>
      <c r="E15962" s="22" t="s">
        <v>27522</v>
      </c>
      <c r="F15962" s="24" t="s">
        <v>28515</v>
      </c>
      <c r="G15962" s="24" t="s">
        <v>1292</v>
      </c>
      <c r="H15962" s="22">
        <v>18454</v>
      </c>
      <c r="I15962" s="24" t="s">
        <v>55</v>
      </c>
      <c r="J15962" s="24" t="s">
        <v>27530</v>
      </c>
      <c r="K15962" s="24" t="s">
        <v>27570</v>
      </c>
      <c r="L15962" s="24" t="s">
        <v>210</v>
      </c>
      <c r="M15962" s="22">
        <v>22</v>
      </c>
      <c r="N15962" s="22">
        <v>1</v>
      </c>
      <c r="O15962" s="24" t="s">
        <v>217</v>
      </c>
      <c r="P15962" s="24" t="s">
        <v>510</v>
      </c>
      <c r="Q15962" s="24" t="s">
        <v>511</v>
      </c>
      <c r="R15962" s="24" t="s">
        <v>511</v>
      </c>
      <c r="S15962" s="24" t="s">
        <v>27572</v>
      </c>
      <c r="T15962" s="23">
        <v>3375</v>
      </c>
      <c r="U15962" s="23">
        <v>989</v>
      </c>
      <c r="V15962" s="22">
        <v>2022</v>
      </c>
    </row>
    <row r="15963" spans="1:22" ht="26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13</v>
      </c>
      <c r="E15963" s="22" t="s">
        <v>27522</v>
      </c>
      <c r="F15963" s="24" t="s">
        <v>28516</v>
      </c>
      <c r="G15963" s="24" t="s">
        <v>1292</v>
      </c>
      <c r="H15963" s="22">
        <v>18454</v>
      </c>
      <c r="I15963" s="24" t="s">
        <v>55</v>
      </c>
      <c r="J15963" s="24" t="s">
        <v>27530</v>
      </c>
      <c r="K15963" s="24" t="s">
        <v>27570</v>
      </c>
      <c r="L15963" s="24" t="s">
        <v>210</v>
      </c>
      <c r="M15963" s="22">
        <v>22</v>
      </c>
      <c r="N15963" s="22">
        <v>1</v>
      </c>
      <c r="O15963" s="24" t="s">
        <v>217</v>
      </c>
      <c r="P15963" s="24" t="s">
        <v>510</v>
      </c>
      <c r="Q15963" s="24" t="s">
        <v>511</v>
      </c>
      <c r="R15963" s="24" t="s">
        <v>511</v>
      </c>
      <c r="S15963" s="24" t="s">
        <v>27572</v>
      </c>
      <c r="T15963" s="23">
        <v>1368</v>
      </c>
      <c r="U15963" s="23">
        <v>401</v>
      </c>
      <c r="V15963" s="22">
        <v>2022</v>
      </c>
    </row>
    <row r="15964" spans="1:22" ht="39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13</v>
      </c>
      <c r="E15964" s="22" t="s">
        <v>27522</v>
      </c>
      <c r="F15964" s="24" t="s">
        <v>28517</v>
      </c>
      <c r="G15964" s="24" t="s">
        <v>28518</v>
      </c>
      <c r="H15964" s="22">
        <v>64626</v>
      </c>
      <c r="I15964" s="24" t="s">
        <v>79</v>
      </c>
      <c r="J15964" s="24" t="s">
        <v>27535</v>
      </c>
      <c r="K15964" s="24" t="s">
        <v>7520</v>
      </c>
      <c r="L15964" s="24" t="s">
        <v>210</v>
      </c>
      <c r="M15964" s="22">
        <v>22</v>
      </c>
      <c r="N15964" s="22">
        <v>2</v>
      </c>
      <c r="O15964" s="24" t="s">
        <v>27524</v>
      </c>
      <c r="P15964" s="24" t="s">
        <v>6801</v>
      </c>
      <c r="Q15964" s="24" t="s">
        <v>777</v>
      </c>
      <c r="R15964" s="24" t="s">
        <v>777</v>
      </c>
      <c r="S15964" s="24" t="s">
        <v>27582</v>
      </c>
      <c r="T15964" s="23">
        <v>87037</v>
      </c>
      <c r="U15964" s="23">
        <v>25509</v>
      </c>
      <c r="V15964" s="22">
        <v>2022</v>
      </c>
    </row>
    <row r="15965" spans="1:22" ht="39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13</v>
      </c>
      <c r="E15965" s="22" t="s">
        <v>27522</v>
      </c>
      <c r="F15965" s="24" t="s">
        <v>27492</v>
      </c>
      <c r="G15965" s="24" t="s">
        <v>27491</v>
      </c>
      <c r="H15965" s="22">
        <v>65024</v>
      </c>
      <c r="I15965" s="24" t="s">
        <v>60</v>
      </c>
      <c r="J15965" s="24" t="s">
        <v>27525</v>
      </c>
      <c r="K15965" s="24" t="s">
        <v>27570</v>
      </c>
      <c r="L15965" s="24" t="s">
        <v>210</v>
      </c>
      <c r="M15965" s="22">
        <v>22</v>
      </c>
      <c r="N15965" s="22">
        <v>2</v>
      </c>
      <c r="O15965" s="24" t="s">
        <v>27524</v>
      </c>
      <c r="P15965" s="24" t="s">
        <v>510</v>
      </c>
      <c r="Q15965" s="24" t="s">
        <v>511</v>
      </c>
      <c r="R15965" s="24" t="s">
        <v>511</v>
      </c>
      <c r="S15965" s="24" t="s">
        <v>2899</v>
      </c>
      <c r="T15965" s="23">
        <v>12841</v>
      </c>
      <c r="U15965" s="23">
        <v>3764</v>
      </c>
      <c r="V15965" s="22">
        <v>2022</v>
      </c>
    </row>
    <row r="15966" spans="1:22" ht="26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13</v>
      </c>
      <c r="E15966" s="22" t="s">
        <v>27522</v>
      </c>
      <c r="F15966" s="24" t="s">
        <v>27495</v>
      </c>
      <c r="G15966" s="24" t="s">
        <v>27494</v>
      </c>
      <c r="H15966" s="22">
        <v>65030</v>
      </c>
      <c r="I15966" s="24" t="s">
        <v>80</v>
      </c>
      <c r="J15966" s="24" t="s">
        <v>27528</v>
      </c>
      <c r="K15966" s="24" t="s">
        <v>27567</v>
      </c>
      <c r="L15966" s="24" t="s">
        <v>210</v>
      </c>
      <c r="M15966" s="22">
        <v>22</v>
      </c>
      <c r="N15966" s="22">
        <v>2</v>
      </c>
      <c r="O15966" s="24" t="s">
        <v>27524</v>
      </c>
      <c r="P15966" s="24" t="s">
        <v>510</v>
      </c>
      <c r="Q15966" s="24" t="s">
        <v>511</v>
      </c>
      <c r="R15966" s="24" t="s">
        <v>511</v>
      </c>
      <c r="S15966" s="24" t="s">
        <v>27548</v>
      </c>
      <c r="T15966" s="23">
        <v>12986</v>
      </c>
      <c r="U15966" s="23">
        <v>3806</v>
      </c>
      <c r="V15966" s="22">
        <v>2022</v>
      </c>
    </row>
    <row r="15967" spans="1:22" ht="26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13</v>
      </c>
      <c r="E15967" s="22" t="s">
        <v>27522</v>
      </c>
      <c r="F15967" s="24" t="s">
        <v>27497</v>
      </c>
      <c r="G15967" s="24" t="s">
        <v>27497</v>
      </c>
      <c r="H15967" s="22">
        <v>65028</v>
      </c>
      <c r="I15967" s="24" t="s">
        <v>80</v>
      </c>
      <c r="J15967" s="24" t="s">
        <v>27528</v>
      </c>
      <c r="K15967" s="24" t="s">
        <v>27567</v>
      </c>
      <c r="L15967" s="24" t="s">
        <v>210</v>
      </c>
      <c r="M15967" s="22">
        <v>22</v>
      </c>
      <c r="N15967" s="22">
        <v>2</v>
      </c>
      <c r="O15967" s="24" t="s">
        <v>27524</v>
      </c>
      <c r="P15967" s="24" t="s">
        <v>510</v>
      </c>
      <c r="Q15967" s="24" t="s">
        <v>511</v>
      </c>
      <c r="R15967" s="24" t="s">
        <v>511</v>
      </c>
      <c r="S15967" s="24" t="s">
        <v>27548</v>
      </c>
      <c r="T15967" s="23">
        <v>10283</v>
      </c>
      <c r="U15967" s="23">
        <v>3014</v>
      </c>
      <c r="V15967" s="22">
        <v>2022</v>
      </c>
    </row>
    <row r="15968" spans="1:22" ht="26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13</v>
      </c>
      <c r="E15968" s="22" t="s">
        <v>27522</v>
      </c>
      <c r="F15968" s="24" t="s">
        <v>27500</v>
      </c>
      <c r="G15968" s="24" t="s">
        <v>27499</v>
      </c>
      <c r="H15968" s="22">
        <v>65029</v>
      </c>
      <c r="I15968" s="24" t="s">
        <v>80</v>
      </c>
      <c r="J15968" s="24" t="s">
        <v>27528</v>
      </c>
      <c r="K15968" s="24" t="s">
        <v>27567</v>
      </c>
      <c r="L15968" s="24" t="s">
        <v>210</v>
      </c>
      <c r="M15968" s="22">
        <v>22</v>
      </c>
      <c r="N15968" s="22">
        <v>2</v>
      </c>
      <c r="O15968" s="24" t="s">
        <v>27524</v>
      </c>
      <c r="P15968" s="24" t="s">
        <v>510</v>
      </c>
      <c r="Q15968" s="24" t="s">
        <v>511</v>
      </c>
      <c r="R15968" s="24" t="s">
        <v>511</v>
      </c>
      <c r="S15968" s="24" t="s">
        <v>27548</v>
      </c>
      <c r="T15968" s="23">
        <v>12344</v>
      </c>
      <c r="U15968" s="23">
        <v>3618</v>
      </c>
      <c r="V15968" s="22">
        <v>2022</v>
      </c>
    </row>
    <row r="15969" spans="1:22" ht="39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13</v>
      </c>
      <c r="E15969" s="22" t="s">
        <v>27522</v>
      </c>
      <c r="F15969" s="24" t="s">
        <v>28519</v>
      </c>
      <c r="G15969" s="24" t="s">
        <v>27955</v>
      </c>
      <c r="H15969" s="22">
        <v>65411</v>
      </c>
      <c r="I15969" s="24" t="s">
        <v>59</v>
      </c>
      <c r="J15969" s="24" t="s">
        <v>27535</v>
      </c>
      <c r="K15969" s="24" t="s">
        <v>7520</v>
      </c>
      <c r="L15969" s="24" t="s">
        <v>210</v>
      </c>
      <c r="M15969" s="22">
        <v>22</v>
      </c>
      <c r="N15969" s="22">
        <v>1</v>
      </c>
      <c r="O15969" s="24" t="s">
        <v>217</v>
      </c>
      <c r="P15969" s="24" t="s">
        <v>510</v>
      </c>
      <c r="Q15969" s="24" t="s">
        <v>511</v>
      </c>
      <c r="R15969" s="24" t="s">
        <v>511</v>
      </c>
      <c r="S15969" s="24" t="s">
        <v>27573</v>
      </c>
      <c r="T15969" s="23">
        <v>15548</v>
      </c>
      <c r="U15969" s="23">
        <v>4557</v>
      </c>
      <c r="V15969" s="22">
        <v>2022</v>
      </c>
    </row>
    <row r="15970" spans="1:22" ht="26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13</v>
      </c>
      <c r="E15970" s="22" t="s">
        <v>27522</v>
      </c>
      <c r="F15970" s="24" t="s">
        <v>28520</v>
      </c>
      <c r="G15970" s="24" t="s">
        <v>28520</v>
      </c>
      <c r="H15970" s="22">
        <v>65040</v>
      </c>
      <c r="I15970" s="24" t="s">
        <v>86</v>
      </c>
      <c r="J15970" s="24" t="s">
        <v>27530</v>
      </c>
      <c r="K15970" s="24" t="s">
        <v>27570</v>
      </c>
      <c r="L15970" s="24" t="s">
        <v>210</v>
      </c>
      <c r="M15970" s="22">
        <v>22</v>
      </c>
      <c r="N15970" s="22">
        <v>2</v>
      </c>
      <c r="O15970" s="24" t="s">
        <v>27524</v>
      </c>
      <c r="P15970" s="24" t="s">
        <v>510</v>
      </c>
      <c r="Q15970" s="24" t="s">
        <v>511</v>
      </c>
      <c r="R15970" s="24" t="s">
        <v>511</v>
      </c>
      <c r="S15970" s="24" t="s">
        <v>27553</v>
      </c>
      <c r="T15970" s="23">
        <v>65</v>
      </c>
      <c r="U15970" s="23">
        <v>19</v>
      </c>
      <c r="V15970" s="22">
        <v>2022</v>
      </c>
    </row>
    <row r="15971" spans="1:22" ht="26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13</v>
      </c>
      <c r="E15971" s="22" t="s">
        <v>27522</v>
      </c>
      <c r="F15971" s="24" t="s">
        <v>28521</v>
      </c>
      <c r="G15971" s="24" t="s">
        <v>28521</v>
      </c>
      <c r="H15971" s="22">
        <v>65041</v>
      </c>
      <c r="I15971" s="24" t="s">
        <v>86</v>
      </c>
      <c r="J15971" s="24" t="s">
        <v>27530</v>
      </c>
      <c r="K15971" s="24" t="s">
        <v>27570</v>
      </c>
      <c r="L15971" s="24" t="s">
        <v>210</v>
      </c>
      <c r="M15971" s="22">
        <v>22</v>
      </c>
      <c r="N15971" s="22">
        <v>2</v>
      </c>
      <c r="O15971" s="24" t="s">
        <v>27524</v>
      </c>
      <c r="P15971" s="24" t="s">
        <v>510</v>
      </c>
      <c r="Q15971" s="24" t="s">
        <v>511</v>
      </c>
      <c r="R15971" s="24" t="s">
        <v>511</v>
      </c>
      <c r="S15971" s="24" t="s">
        <v>27553</v>
      </c>
      <c r="T15971" s="23">
        <v>242</v>
      </c>
      <c r="U15971" s="23">
        <v>71</v>
      </c>
      <c r="V15971" s="22">
        <v>2022</v>
      </c>
    </row>
    <row r="15972" spans="1:22" ht="26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13</v>
      </c>
      <c r="E15972" s="22" t="s">
        <v>27522</v>
      </c>
      <c r="F15972" s="24" t="s">
        <v>28522</v>
      </c>
      <c r="G15972" s="24" t="s">
        <v>28522</v>
      </c>
      <c r="H15972" s="22">
        <v>65039</v>
      </c>
      <c r="I15972" s="24" t="s">
        <v>86</v>
      </c>
      <c r="J15972" s="24" t="s">
        <v>27530</v>
      </c>
      <c r="K15972" s="24" t="s">
        <v>27570</v>
      </c>
      <c r="L15972" s="24" t="s">
        <v>210</v>
      </c>
      <c r="M15972" s="22">
        <v>22</v>
      </c>
      <c r="N15972" s="22">
        <v>2</v>
      </c>
      <c r="O15972" s="24" t="s">
        <v>27524</v>
      </c>
      <c r="P15972" s="24" t="s">
        <v>510</v>
      </c>
      <c r="Q15972" s="24" t="s">
        <v>511</v>
      </c>
      <c r="R15972" s="24" t="s">
        <v>511</v>
      </c>
      <c r="S15972" s="24" t="s">
        <v>27553</v>
      </c>
      <c r="T15972" s="23">
        <v>27</v>
      </c>
      <c r="U15972" s="23">
        <v>8</v>
      </c>
      <c r="V15972" s="22">
        <v>2022</v>
      </c>
    </row>
    <row r="15973" spans="1:22" ht="39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13</v>
      </c>
      <c r="E15973" s="22" t="s">
        <v>27522</v>
      </c>
      <c r="F15973" s="24" t="s">
        <v>27502</v>
      </c>
      <c r="G15973" s="24" t="s">
        <v>25410</v>
      </c>
      <c r="H15973" s="22">
        <v>63689</v>
      </c>
      <c r="I15973" s="24" t="s">
        <v>51</v>
      </c>
      <c r="J15973" s="24" t="s">
        <v>27541</v>
      </c>
      <c r="K15973" s="24" t="s">
        <v>7520</v>
      </c>
      <c r="L15973" s="24" t="s">
        <v>210</v>
      </c>
      <c r="M15973" s="22">
        <v>114</v>
      </c>
      <c r="N15973" s="22">
        <v>6</v>
      </c>
      <c r="O15973" s="24" t="s">
        <v>27538</v>
      </c>
      <c r="P15973" s="24" t="s">
        <v>510</v>
      </c>
      <c r="Q15973" s="24" t="s">
        <v>511</v>
      </c>
      <c r="R15973" s="24" t="s">
        <v>511</v>
      </c>
      <c r="S15973" s="24" t="s">
        <v>27549</v>
      </c>
      <c r="T15973" s="23">
        <v>8552</v>
      </c>
      <c r="U15973" s="23">
        <v>2506</v>
      </c>
      <c r="V15973" s="22">
        <v>2022</v>
      </c>
    </row>
    <row r="15974" spans="1:22" ht="39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13</v>
      </c>
      <c r="E15974" s="22" t="s">
        <v>27522</v>
      </c>
      <c r="F15974" s="24" t="s">
        <v>28523</v>
      </c>
      <c r="G15974" s="24" t="s">
        <v>26630</v>
      </c>
      <c r="H15974" s="22">
        <v>64426</v>
      </c>
      <c r="I15974" s="24" t="s">
        <v>53</v>
      </c>
      <c r="J15974" s="24" t="s">
        <v>2971</v>
      </c>
      <c r="K15974" s="24" t="s">
        <v>27567</v>
      </c>
      <c r="L15974" s="24" t="s">
        <v>210</v>
      </c>
      <c r="M15974" s="22">
        <v>22</v>
      </c>
      <c r="N15974" s="22">
        <v>2</v>
      </c>
      <c r="O15974" s="24" t="s">
        <v>27524</v>
      </c>
      <c r="P15974" s="24" t="s">
        <v>510</v>
      </c>
      <c r="Q15974" s="24" t="s">
        <v>511</v>
      </c>
      <c r="R15974" s="24" t="s">
        <v>511</v>
      </c>
      <c r="S15974" s="24" t="s">
        <v>27548</v>
      </c>
      <c r="T15974" s="23">
        <v>11049</v>
      </c>
      <c r="U15974" s="23">
        <v>3238</v>
      </c>
      <c r="V15974" s="22">
        <v>2022</v>
      </c>
    </row>
    <row r="15975" spans="1:22" ht="26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13</v>
      </c>
      <c r="E15975" s="22" t="s">
        <v>27522</v>
      </c>
      <c r="F15975" s="24" t="s">
        <v>27505</v>
      </c>
      <c r="G15975" s="24" t="s">
        <v>27504</v>
      </c>
      <c r="H15975" s="22">
        <v>65032</v>
      </c>
      <c r="I15975" s="24" t="s">
        <v>80</v>
      </c>
      <c r="J15975" s="24" t="s">
        <v>27528</v>
      </c>
      <c r="K15975" s="24" t="s">
        <v>27567</v>
      </c>
      <c r="L15975" s="24" t="s">
        <v>210</v>
      </c>
      <c r="M15975" s="22">
        <v>22</v>
      </c>
      <c r="N15975" s="22">
        <v>2</v>
      </c>
      <c r="O15975" s="24" t="s">
        <v>27524</v>
      </c>
      <c r="P15975" s="24" t="s">
        <v>510</v>
      </c>
      <c r="Q15975" s="24" t="s">
        <v>511</v>
      </c>
      <c r="R15975" s="24" t="s">
        <v>511</v>
      </c>
      <c r="S15975" s="24" t="s">
        <v>27548</v>
      </c>
      <c r="T15975" s="23">
        <v>25863</v>
      </c>
      <c r="U15975" s="23">
        <v>7580</v>
      </c>
      <c r="V15975" s="22">
        <v>2022</v>
      </c>
    </row>
    <row r="15976" spans="1:22" ht="26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13</v>
      </c>
      <c r="E15976" s="22" t="s">
        <v>27522</v>
      </c>
      <c r="F15976" s="24" t="s">
        <v>27508</v>
      </c>
      <c r="G15976" s="24" t="s">
        <v>27507</v>
      </c>
      <c r="H15976" s="22">
        <v>65033</v>
      </c>
      <c r="I15976" s="24" t="s">
        <v>80</v>
      </c>
      <c r="J15976" s="24" t="s">
        <v>27528</v>
      </c>
      <c r="K15976" s="24" t="s">
        <v>27567</v>
      </c>
      <c r="L15976" s="24" t="s">
        <v>210</v>
      </c>
      <c r="M15976" s="22">
        <v>22</v>
      </c>
      <c r="N15976" s="22">
        <v>2</v>
      </c>
      <c r="O15976" s="24" t="s">
        <v>27524</v>
      </c>
      <c r="P15976" s="24" t="s">
        <v>510</v>
      </c>
      <c r="Q15976" s="24" t="s">
        <v>511</v>
      </c>
      <c r="R15976" s="24" t="s">
        <v>511</v>
      </c>
      <c r="S15976" s="24" t="s">
        <v>27548</v>
      </c>
      <c r="T15976" s="23">
        <v>14822</v>
      </c>
      <c r="U15976" s="23">
        <v>4344</v>
      </c>
      <c r="V15976" s="22">
        <v>2022</v>
      </c>
    </row>
    <row r="15977" spans="1:22" ht="39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13</v>
      </c>
      <c r="E15977" s="22" t="s">
        <v>27522</v>
      </c>
      <c r="F15977" s="24" t="s">
        <v>28524</v>
      </c>
      <c r="G15977" s="24" t="s">
        <v>18532</v>
      </c>
      <c r="H15977" s="22">
        <v>62915</v>
      </c>
      <c r="I15977" s="24" t="s">
        <v>54</v>
      </c>
      <c r="J15977" s="24" t="s">
        <v>27530</v>
      </c>
      <c r="K15977" s="24" t="s">
        <v>27568</v>
      </c>
      <c r="L15977" s="24" t="s">
        <v>210</v>
      </c>
      <c r="M15977" s="22">
        <v>22</v>
      </c>
      <c r="N15977" s="22">
        <v>2</v>
      </c>
      <c r="O15977" s="24" t="s">
        <v>27524</v>
      </c>
      <c r="P15977" s="24" t="s">
        <v>510</v>
      </c>
      <c r="Q15977" s="24" t="s">
        <v>511</v>
      </c>
      <c r="R15977" s="24" t="s">
        <v>511</v>
      </c>
      <c r="S15977" s="24" t="s">
        <v>1587</v>
      </c>
      <c r="T15977" s="23">
        <v>6153</v>
      </c>
      <c r="U15977" s="23">
        <v>1803</v>
      </c>
      <c r="V15977" s="22">
        <v>2022</v>
      </c>
    </row>
    <row r="15978" spans="1:22" ht="26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13</v>
      </c>
      <c r="E15978" s="22" t="s">
        <v>27522</v>
      </c>
      <c r="F15978" s="24" t="s">
        <v>28525</v>
      </c>
      <c r="G15978" s="24" t="s">
        <v>28525</v>
      </c>
      <c r="H15978" s="22">
        <v>65055</v>
      </c>
      <c r="I15978" s="24" t="s">
        <v>89</v>
      </c>
      <c r="J15978" s="24" t="s">
        <v>27533</v>
      </c>
      <c r="K15978" s="24" t="s">
        <v>27571</v>
      </c>
      <c r="L15978" s="24" t="s">
        <v>210</v>
      </c>
      <c r="M15978" s="22">
        <v>22</v>
      </c>
      <c r="N15978" s="22">
        <v>2</v>
      </c>
      <c r="O15978" s="24" t="s">
        <v>27524</v>
      </c>
      <c r="P15978" s="24" t="s">
        <v>510</v>
      </c>
      <c r="Q15978" s="24" t="s">
        <v>511</v>
      </c>
      <c r="R15978" s="24" t="s">
        <v>511</v>
      </c>
      <c r="S15978" s="24" t="s">
        <v>27557</v>
      </c>
      <c r="T15978" s="23">
        <v>320461</v>
      </c>
      <c r="U15978" s="23">
        <v>93922</v>
      </c>
      <c r="V15978" s="22">
        <v>2022</v>
      </c>
    </row>
    <row r="15979" spans="1:22" ht="39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13</v>
      </c>
      <c r="E15979" s="22" t="s">
        <v>27522</v>
      </c>
      <c r="F15979" s="24" t="s">
        <v>28526</v>
      </c>
      <c r="G15979" s="24" t="s">
        <v>15917</v>
      </c>
      <c r="H15979" s="22">
        <v>61980</v>
      </c>
      <c r="I15979" s="24" t="s">
        <v>51</v>
      </c>
      <c r="J15979" s="24" t="s">
        <v>27541</v>
      </c>
      <c r="K15979" s="24" t="s">
        <v>7520</v>
      </c>
      <c r="L15979" s="24" t="s">
        <v>210</v>
      </c>
      <c r="M15979" s="22">
        <v>22</v>
      </c>
      <c r="N15979" s="22">
        <v>2</v>
      </c>
      <c r="O15979" s="24" t="s">
        <v>27524</v>
      </c>
      <c r="P15979" s="24" t="s">
        <v>510</v>
      </c>
      <c r="Q15979" s="24" t="s">
        <v>511</v>
      </c>
      <c r="R15979" s="24" t="s">
        <v>511</v>
      </c>
      <c r="S15979" s="24" t="s">
        <v>27556</v>
      </c>
      <c r="T15979" s="23">
        <v>3992</v>
      </c>
      <c r="U15979" s="23">
        <v>1170</v>
      </c>
      <c r="V15979" s="22">
        <v>2022</v>
      </c>
    </row>
    <row r="15980" spans="1:22" ht="26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13</v>
      </c>
      <c r="E15980" s="22" t="s">
        <v>27522</v>
      </c>
      <c r="F15980" s="24" t="s">
        <v>28527</v>
      </c>
      <c r="G15980" s="24" t="s">
        <v>19852</v>
      </c>
      <c r="H15980" s="22">
        <v>60584</v>
      </c>
      <c r="I15980" s="24" t="s">
        <v>62</v>
      </c>
      <c r="J15980" s="24" t="s">
        <v>27526</v>
      </c>
      <c r="K15980" s="24" t="s">
        <v>27569</v>
      </c>
      <c r="L15980" s="24" t="s">
        <v>210</v>
      </c>
      <c r="M15980" s="22">
        <v>22</v>
      </c>
      <c r="N15980" s="22">
        <v>2</v>
      </c>
      <c r="O15980" s="24" t="s">
        <v>27524</v>
      </c>
      <c r="P15980" s="24" t="s">
        <v>510</v>
      </c>
      <c r="Q15980" s="24" t="s">
        <v>511</v>
      </c>
      <c r="R15980" s="24" t="s">
        <v>511</v>
      </c>
      <c r="S15980" s="24" t="s">
        <v>610</v>
      </c>
      <c r="T15980" s="23">
        <v>8217</v>
      </c>
      <c r="U15980" s="23">
        <v>2408</v>
      </c>
      <c r="V15980" s="22">
        <v>2022</v>
      </c>
    </row>
    <row r="15981" spans="1:22" ht="39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13</v>
      </c>
      <c r="E15981" s="22" t="s">
        <v>27522</v>
      </c>
      <c r="F15981" s="24" t="s">
        <v>28528</v>
      </c>
      <c r="G15981" s="24" t="s">
        <v>27516</v>
      </c>
      <c r="H15981" s="22">
        <v>65076</v>
      </c>
      <c r="I15981" s="24" t="s">
        <v>89</v>
      </c>
      <c r="J15981" s="24" t="s">
        <v>27533</v>
      </c>
      <c r="K15981" s="24" t="s">
        <v>27571</v>
      </c>
      <c r="L15981" s="24" t="s">
        <v>210</v>
      </c>
      <c r="M15981" s="22">
        <v>22</v>
      </c>
      <c r="N15981" s="22">
        <v>2</v>
      </c>
      <c r="O15981" s="24" t="s">
        <v>27524</v>
      </c>
      <c r="P15981" s="24" t="s">
        <v>506</v>
      </c>
      <c r="Q15981" s="24" t="s">
        <v>507</v>
      </c>
      <c r="R15981" s="24" t="s">
        <v>1614</v>
      </c>
      <c r="S15981" s="24" t="s">
        <v>27557</v>
      </c>
      <c r="T15981" s="23">
        <v>0</v>
      </c>
      <c r="U15981" s="23">
        <v>-203</v>
      </c>
      <c r="V15981" s="22">
        <v>2022</v>
      </c>
    </row>
    <row r="15982" spans="1:22" ht="26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13</v>
      </c>
      <c r="E15982" s="22" t="s">
        <v>27522</v>
      </c>
      <c r="F15982" s="24" t="s">
        <v>27510</v>
      </c>
      <c r="G15982" s="24" t="s">
        <v>27510</v>
      </c>
      <c r="H15982" s="22">
        <v>65056</v>
      </c>
      <c r="I15982" s="24" t="s">
        <v>80</v>
      </c>
      <c r="J15982" s="24" t="s">
        <v>27528</v>
      </c>
      <c r="K15982" s="24" t="s">
        <v>27567</v>
      </c>
      <c r="L15982" s="24" t="s">
        <v>210</v>
      </c>
      <c r="M15982" s="22">
        <v>22</v>
      </c>
      <c r="N15982" s="22">
        <v>2</v>
      </c>
      <c r="O15982" s="24" t="s">
        <v>27524</v>
      </c>
      <c r="P15982" s="24" t="s">
        <v>506</v>
      </c>
      <c r="Q15982" s="24" t="s">
        <v>507</v>
      </c>
      <c r="R15982" s="24" t="s">
        <v>1614</v>
      </c>
      <c r="S15982" s="24" t="s">
        <v>27551</v>
      </c>
      <c r="T15982" s="23">
        <v>0</v>
      </c>
      <c r="U15982" s="23">
        <v>0</v>
      </c>
      <c r="V15982" s="22">
        <v>2022</v>
      </c>
    </row>
    <row r="15983" spans="1:22" ht="26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13</v>
      </c>
      <c r="E15983" s="22" t="s">
        <v>27522</v>
      </c>
      <c r="F15983" s="24" t="s">
        <v>27510</v>
      </c>
      <c r="G15983" s="24" t="s">
        <v>27510</v>
      </c>
      <c r="H15983" s="22">
        <v>65056</v>
      </c>
      <c r="I15983" s="24" t="s">
        <v>80</v>
      </c>
      <c r="J15983" s="24" t="s">
        <v>27528</v>
      </c>
      <c r="K15983" s="24" t="s">
        <v>27567</v>
      </c>
      <c r="L15983" s="24" t="s">
        <v>210</v>
      </c>
      <c r="M15983" s="22">
        <v>22</v>
      </c>
      <c r="N15983" s="22">
        <v>2</v>
      </c>
      <c r="O15983" s="24" t="s">
        <v>27524</v>
      </c>
      <c r="P15983" s="24" t="s">
        <v>510</v>
      </c>
      <c r="Q15983" s="24" t="s">
        <v>511</v>
      </c>
      <c r="R15983" s="24" t="s">
        <v>511</v>
      </c>
      <c r="S15983" s="24" t="s">
        <v>27551</v>
      </c>
      <c r="T15983" s="23">
        <v>4345</v>
      </c>
      <c r="U15983" s="23">
        <v>1274</v>
      </c>
      <c r="V15983" s="22">
        <v>2022</v>
      </c>
    </row>
    <row r="15984" spans="1:22" ht="26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13</v>
      </c>
      <c r="E15984" s="22" t="s">
        <v>27522</v>
      </c>
      <c r="F15984" s="24" t="s">
        <v>27512</v>
      </c>
      <c r="G15984" s="24" t="s">
        <v>27512</v>
      </c>
      <c r="H15984" s="22">
        <v>65069</v>
      </c>
      <c r="I15984" s="24" t="s">
        <v>73</v>
      </c>
      <c r="J15984" s="24" t="s">
        <v>27530</v>
      </c>
      <c r="K15984" s="24" t="s">
        <v>27570</v>
      </c>
      <c r="L15984" s="24" t="s">
        <v>210</v>
      </c>
      <c r="M15984" s="22">
        <v>22</v>
      </c>
      <c r="N15984" s="22">
        <v>2</v>
      </c>
      <c r="O15984" s="24" t="s">
        <v>27524</v>
      </c>
      <c r="P15984" s="24" t="s">
        <v>510</v>
      </c>
      <c r="Q15984" s="24" t="s">
        <v>511</v>
      </c>
      <c r="R15984" s="24" t="s">
        <v>511</v>
      </c>
      <c r="S15984" s="24" t="s">
        <v>27554</v>
      </c>
      <c r="T15984" s="23">
        <v>24168</v>
      </c>
      <c r="U15984" s="23">
        <v>7083.45</v>
      </c>
      <c r="V15984" s="22">
        <v>2022</v>
      </c>
    </row>
    <row r="15985" spans="1:22" ht="26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13</v>
      </c>
      <c r="E15985" s="22" t="s">
        <v>27522</v>
      </c>
      <c r="F15985" s="24" t="s">
        <v>28529</v>
      </c>
      <c r="G15985" s="24" t="s">
        <v>28529</v>
      </c>
      <c r="H15985" s="22">
        <v>65068</v>
      </c>
      <c r="I15985" s="24" t="s">
        <v>86</v>
      </c>
      <c r="J15985" s="24" t="s">
        <v>27530</v>
      </c>
      <c r="K15985" s="24" t="s">
        <v>27570</v>
      </c>
      <c r="L15985" s="24" t="s">
        <v>210</v>
      </c>
      <c r="M15985" s="22">
        <v>22</v>
      </c>
      <c r="N15985" s="22">
        <v>2</v>
      </c>
      <c r="O15985" s="24" t="s">
        <v>27524</v>
      </c>
      <c r="P15985" s="24" t="s">
        <v>510</v>
      </c>
      <c r="Q15985" s="24" t="s">
        <v>511</v>
      </c>
      <c r="R15985" s="24" t="s">
        <v>511</v>
      </c>
      <c r="S15985" s="24" t="s">
        <v>27554</v>
      </c>
      <c r="T15985" s="23">
        <v>13141</v>
      </c>
      <c r="U15985" s="23">
        <v>3851.1</v>
      </c>
      <c r="V15985" s="22">
        <v>2022</v>
      </c>
    </row>
    <row r="15986" spans="1:22" ht="26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13</v>
      </c>
      <c r="E15986" s="22" t="s">
        <v>27522</v>
      </c>
      <c r="F15986" s="24" t="s">
        <v>28530</v>
      </c>
      <c r="G15986" s="24" t="s">
        <v>28530</v>
      </c>
      <c r="H15986" s="22">
        <v>65067</v>
      </c>
      <c r="I15986" s="24" t="s">
        <v>73</v>
      </c>
      <c r="J15986" s="24" t="s">
        <v>27530</v>
      </c>
      <c r="K15986" s="24" t="s">
        <v>27570</v>
      </c>
      <c r="L15986" s="24" t="s">
        <v>210</v>
      </c>
      <c r="M15986" s="22">
        <v>22</v>
      </c>
      <c r="N15986" s="22">
        <v>2</v>
      </c>
      <c r="O15986" s="24" t="s">
        <v>27524</v>
      </c>
      <c r="P15986" s="24" t="s">
        <v>510</v>
      </c>
      <c r="Q15986" s="24" t="s">
        <v>511</v>
      </c>
      <c r="R15986" s="24" t="s">
        <v>511</v>
      </c>
      <c r="S15986" s="24" t="s">
        <v>27554</v>
      </c>
      <c r="T15986" s="23">
        <v>13724</v>
      </c>
      <c r="U15986" s="23">
        <v>4022.37</v>
      </c>
      <c r="V15986" s="22">
        <v>2022</v>
      </c>
    </row>
    <row r="15987" spans="1:22" ht="39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13</v>
      </c>
      <c r="E15987" s="22" t="s">
        <v>27522</v>
      </c>
      <c r="F15987" s="24" t="s">
        <v>28531</v>
      </c>
      <c r="G15987" s="24" t="s">
        <v>27516</v>
      </c>
      <c r="H15987" s="22">
        <v>65076</v>
      </c>
      <c r="I15987" s="24" t="s">
        <v>89</v>
      </c>
      <c r="J15987" s="24" t="s">
        <v>27533</v>
      </c>
      <c r="K15987" s="24" t="s">
        <v>27571</v>
      </c>
      <c r="L15987" s="24" t="s">
        <v>210</v>
      </c>
      <c r="M15987" s="22">
        <v>22</v>
      </c>
      <c r="N15987" s="22">
        <v>2</v>
      </c>
      <c r="O15987" s="24" t="s">
        <v>27524</v>
      </c>
      <c r="P15987" s="24" t="s">
        <v>506</v>
      </c>
      <c r="Q15987" s="24" t="s">
        <v>507</v>
      </c>
      <c r="R15987" s="24" t="s">
        <v>1614</v>
      </c>
      <c r="S15987" s="24" t="s">
        <v>27557</v>
      </c>
      <c r="T15987" s="23">
        <v>0</v>
      </c>
      <c r="U15987" s="23">
        <v>-204</v>
      </c>
      <c r="V15987" s="22">
        <v>2022</v>
      </c>
    </row>
    <row r="15988" spans="1:22" ht="26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13</v>
      </c>
      <c r="E15988" s="22" t="s">
        <v>27522</v>
      </c>
      <c r="F15988" s="24" t="s">
        <v>28532</v>
      </c>
      <c r="G15988" s="24" t="s">
        <v>27957</v>
      </c>
      <c r="H15988" s="22">
        <v>61944</v>
      </c>
      <c r="I15988" s="24" t="s">
        <v>67</v>
      </c>
      <c r="J15988" s="24" t="s">
        <v>2971</v>
      </c>
      <c r="K15988" s="24" t="s">
        <v>27567</v>
      </c>
      <c r="L15988" s="24" t="s">
        <v>210</v>
      </c>
      <c r="M15988" s="22">
        <v>22</v>
      </c>
      <c r="N15988" s="22">
        <v>2</v>
      </c>
      <c r="O15988" s="24" t="s">
        <v>27524</v>
      </c>
      <c r="P15988" s="24" t="s">
        <v>510</v>
      </c>
      <c r="Q15988" s="24" t="s">
        <v>511</v>
      </c>
      <c r="R15988" s="24" t="s">
        <v>511</v>
      </c>
      <c r="S15988" s="24" t="s">
        <v>27548</v>
      </c>
      <c r="T15988" s="23">
        <v>3180</v>
      </c>
      <c r="U15988" s="23">
        <v>932</v>
      </c>
      <c r="V15988" s="22">
        <v>2022</v>
      </c>
    </row>
    <row r="15989" spans="1:22" ht="26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13</v>
      </c>
      <c r="E15989" s="22" t="s">
        <v>27522</v>
      </c>
      <c r="F15989" s="24" t="s">
        <v>28533</v>
      </c>
      <c r="G15989" s="24" t="s">
        <v>27957</v>
      </c>
      <c r="H15989" s="22">
        <v>61944</v>
      </c>
      <c r="I15989" s="24" t="s">
        <v>67</v>
      </c>
      <c r="J15989" s="24" t="s">
        <v>2971</v>
      </c>
      <c r="K15989" s="24" t="s">
        <v>27567</v>
      </c>
      <c r="L15989" s="24" t="s">
        <v>210</v>
      </c>
      <c r="M15989" s="22">
        <v>22</v>
      </c>
      <c r="N15989" s="22">
        <v>2</v>
      </c>
      <c r="O15989" s="24" t="s">
        <v>27524</v>
      </c>
      <c r="P15989" s="24" t="s">
        <v>510</v>
      </c>
      <c r="Q15989" s="24" t="s">
        <v>511</v>
      </c>
      <c r="R15989" s="24" t="s">
        <v>511</v>
      </c>
      <c r="S15989" s="24" t="s">
        <v>27548</v>
      </c>
      <c r="T15989" s="23">
        <v>11289</v>
      </c>
      <c r="U15989" s="23">
        <v>3309</v>
      </c>
      <c r="V15989" s="22">
        <v>2022</v>
      </c>
    </row>
    <row r="15990" spans="1:22" ht="26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16</v>
      </c>
      <c r="E15990" s="22" t="s">
        <v>27522</v>
      </c>
      <c r="F15990" s="24" t="s">
        <v>28534</v>
      </c>
      <c r="G15990" s="24" t="s">
        <v>28535</v>
      </c>
      <c r="H15990" s="22">
        <v>65095</v>
      </c>
      <c r="I15990" s="24" t="s">
        <v>52</v>
      </c>
      <c r="J15990" s="24" t="s">
        <v>27535</v>
      </c>
      <c r="K15990" s="24" t="s">
        <v>7520</v>
      </c>
      <c r="L15990" s="24" t="s">
        <v>210</v>
      </c>
      <c r="M15990" s="22">
        <v>22</v>
      </c>
      <c r="N15990" s="22">
        <v>3</v>
      </c>
      <c r="O15990" s="24" t="s">
        <v>27534</v>
      </c>
      <c r="P15990" s="24" t="s">
        <v>209</v>
      </c>
      <c r="Q15990" s="24" t="s">
        <v>242</v>
      </c>
      <c r="R15990" s="24" t="s">
        <v>242</v>
      </c>
      <c r="S15990" s="24" t="s">
        <v>27552</v>
      </c>
      <c r="T15990" s="23">
        <v>112173</v>
      </c>
      <c r="U15990" s="23">
        <v>12446</v>
      </c>
      <c r="V15990" s="22">
        <v>2022</v>
      </c>
    </row>
    <row r="15991" spans="1:22" ht="51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13</v>
      </c>
      <c r="E15991" s="22" t="s">
        <v>27522</v>
      </c>
      <c r="F15991" s="24" t="s">
        <v>28536</v>
      </c>
      <c r="G15991" s="24" t="s">
        <v>28537</v>
      </c>
      <c r="H15991" s="22">
        <v>65112</v>
      </c>
      <c r="I15991" s="24" t="s">
        <v>51</v>
      </c>
      <c r="J15991" s="24" t="s">
        <v>27541</v>
      </c>
      <c r="K15991" s="24" t="s">
        <v>7520</v>
      </c>
      <c r="L15991" s="24" t="s">
        <v>210</v>
      </c>
      <c r="M15991" s="22">
        <v>611</v>
      </c>
      <c r="N15991" s="22">
        <v>4</v>
      </c>
      <c r="O15991" s="24" t="s">
        <v>27532</v>
      </c>
      <c r="P15991" s="24" t="s">
        <v>506</v>
      </c>
      <c r="Q15991" s="24" t="s">
        <v>507</v>
      </c>
      <c r="R15991" s="24" t="s">
        <v>1614</v>
      </c>
      <c r="S15991" s="24" t="s">
        <v>27549</v>
      </c>
      <c r="T15991" s="23">
        <v>0</v>
      </c>
      <c r="U15991" s="23">
        <v>0</v>
      </c>
      <c r="V15991" s="22">
        <v>2022</v>
      </c>
    </row>
    <row r="15992" spans="1:22" ht="51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13</v>
      </c>
      <c r="E15992" s="22" t="s">
        <v>27522</v>
      </c>
      <c r="F15992" s="24" t="s">
        <v>28536</v>
      </c>
      <c r="G15992" s="24" t="s">
        <v>28537</v>
      </c>
      <c r="H15992" s="22">
        <v>65112</v>
      </c>
      <c r="I15992" s="24" t="s">
        <v>51</v>
      </c>
      <c r="J15992" s="24" t="s">
        <v>27541</v>
      </c>
      <c r="K15992" s="24" t="s">
        <v>7520</v>
      </c>
      <c r="L15992" s="24" t="s">
        <v>210</v>
      </c>
      <c r="M15992" s="22">
        <v>611</v>
      </c>
      <c r="N15992" s="22">
        <v>4</v>
      </c>
      <c r="O15992" s="24" t="s">
        <v>27532</v>
      </c>
      <c r="P15992" s="24" t="s">
        <v>510</v>
      </c>
      <c r="Q15992" s="24" t="s">
        <v>511</v>
      </c>
      <c r="R15992" s="24" t="s">
        <v>511</v>
      </c>
      <c r="S15992" s="24" t="s">
        <v>27549</v>
      </c>
      <c r="T15992" s="23">
        <v>0</v>
      </c>
      <c r="U15992" s="23">
        <v>0</v>
      </c>
      <c r="V15992" s="22">
        <v>2022</v>
      </c>
    </row>
    <row r="15993" spans="1:22" ht="26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13</v>
      </c>
      <c r="E15993" s="22" t="s">
        <v>27522</v>
      </c>
      <c r="F15993" s="24" t="s">
        <v>28538</v>
      </c>
      <c r="G15993" s="24" t="s">
        <v>26064</v>
      </c>
      <c r="H15993" s="22">
        <v>64083</v>
      </c>
      <c r="I15993" s="24" t="s">
        <v>69</v>
      </c>
      <c r="J15993" s="24" t="s">
        <v>27526</v>
      </c>
      <c r="K15993" s="24" t="s">
        <v>27569</v>
      </c>
      <c r="L15993" s="24" t="s">
        <v>210</v>
      </c>
      <c r="M15993" s="22">
        <v>22</v>
      </c>
      <c r="N15993" s="22">
        <v>2</v>
      </c>
      <c r="O15993" s="24" t="s">
        <v>27524</v>
      </c>
      <c r="P15993" s="24" t="s">
        <v>510</v>
      </c>
      <c r="Q15993" s="24" t="s">
        <v>511</v>
      </c>
      <c r="R15993" s="24" t="s">
        <v>511</v>
      </c>
      <c r="S15993" s="24" t="s">
        <v>2899</v>
      </c>
      <c r="T15993" s="23">
        <v>12393</v>
      </c>
      <c r="U15993" s="23">
        <v>3632</v>
      </c>
      <c r="V15993" s="22">
        <v>2022</v>
      </c>
    </row>
    <row r="15994" spans="1:22" ht="51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13</v>
      </c>
      <c r="E15994" s="22" t="s">
        <v>27522</v>
      </c>
      <c r="F15994" s="24" t="s">
        <v>28539</v>
      </c>
      <c r="G15994" s="24" t="s">
        <v>28540</v>
      </c>
      <c r="H15994" s="22">
        <v>65118</v>
      </c>
      <c r="I15994" s="24" t="s">
        <v>66</v>
      </c>
      <c r="J15994" s="24" t="s">
        <v>27530</v>
      </c>
      <c r="K15994" s="24" t="s">
        <v>27568</v>
      </c>
      <c r="L15994" s="24" t="s">
        <v>210</v>
      </c>
      <c r="M15994" s="22">
        <v>485</v>
      </c>
      <c r="N15994" s="22">
        <v>4</v>
      </c>
      <c r="O15994" s="24" t="s">
        <v>27532</v>
      </c>
      <c r="P15994" s="24" t="s">
        <v>506</v>
      </c>
      <c r="Q15994" s="24" t="s">
        <v>507</v>
      </c>
      <c r="R15994" s="24" t="s">
        <v>1614</v>
      </c>
      <c r="S15994" s="24" t="s">
        <v>1587</v>
      </c>
      <c r="T15994" s="23">
        <v>0</v>
      </c>
      <c r="U15994" s="23">
        <v>0</v>
      </c>
      <c r="V15994" s="22">
        <v>2022</v>
      </c>
    </row>
    <row r="15995" spans="1:22" ht="51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13</v>
      </c>
      <c r="E15995" s="22" t="s">
        <v>27522</v>
      </c>
      <c r="F15995" s="24" t="s">
        <v>28539</v>
      </c>
      <c r="G15995" s="24" t="s">
        <v>28540</v>
      </c>
      <c r="H15995" s="22">
        <v>65118</v>
      </c>
      <c r="I15995" s="24" t="s">
        <v>66</v>
      </c>
      <c r="J15995" s="24" t="s">
        <v>27530</v>
      </c>
      <c r="K15995" s="24" t="s">
        <v>27568</v>
      </c>
      <c r="L15995" s="24" t="s">
        <v>210</v>
      </c>
      <c r="M15995" s="22">
        <v>485</v>
      </c>
      <c r="N15995" s="22">
        <v>4</v>
      </c>
      <c r="O15995" s="24" t="s">
        <v>27532</v>
      </c>
      <c r="P15995" s="24" t="s">
        <v>209</v>
      </c>
      <c r="Q15995" s="24" t="s">
        <v>242</v>
      </c>
      <c r="R15995" s="24" t="s">
        <v>242</v>
      </c>
      <c r="S15995" s="24" t="s">
        <v>1587</v>
      </c>
      <c r="T15995" s="23">
        <v>0</v>
      </c>
      <c r="U15995" s="23">
        <v>0</v>
      </c>
      <c r="V15995" s="22">
        <v>2022</v>
      </c>
    </row>
    <row r="15996" spans="1:22" ht="51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13</v>
      </c>
      <c r="E15996" s="22" t="s">
        <v>27522</v>
      </c>
      <c r="F15996" s="24" t="s">
        <v>28539</v>
      </c>
      <c r="G15996" s="24" t="s">
        <v>28540</v>
      </c>
      <c r="H15996" s="22">
        <v>65118</v>
      </c>
      <c r="I15996" s="24" t="s">
        <v>66</v>
      </c>
      <c r="J15996" s="24" t="s">
        <v>27530</v>
      </c>
      <c r="K15996" s="24" t="s">
        <v>27568</v>
      </c>
      <c r="L15996" s="24" t="s">
        <v>210</v>
      </c>
      <c r="M15996" s="22">
        <v>485</v>
      </c>
      <c r="N15996" s="22">
        <v>4</v>
      </c>
      <c r="O15996" s="24" t="s">
        <v>27532</v>
      </c>
      <c r="P15996" s="24" t="s">
        <v>510</v>
      </c>
      <c r="Q15996" s="24" t="s">
        <v>511</v>
      </c>
      <c r="R15996" s="24" t="s">
        <v>511</v>
      </c>
      <c r="S15996" s="24" t="s">
        <v>1587</v>
      </c>
      <c r="T15996" s="23">
        <v>628</v>
      </c>
      <c r="U15996" s="23">
        <v>184</v>
      </c>
      <c r="V15996" s="22">
        <v>2022</v>
      </c>
    </row>
    <row r="15997" spans="1:22" ht="39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13</v>
      </c>
      <c r="E15997" s="22" t="s">
        <v>27522</v>
      </c>
      <c r="F15997" s="24" t="s">
        <v>28541</v>
      </c>
      <c r="G15997" s="24" t="s">
        <v>28541</v>
      </c>
      <c r="H15997" s="22">
        <v>65117</v>
      </c>
      <c r="I15997" s="24" t="s">
        <v>89</v>
      </c>
      <c r="J15997" s="24" t="s">
        <v>27533</v>
      </c>
      <c r="K15997" s="24" t="s">
        <v>27571</v>
      </c>
      <c r="L15997" s="24" t="s">
        <v>210</v>
      </c>
      <c r="M15997" s="22">
        <v>22</v>
      </c>
      <c r="N15997" s="22">
        <v>2</v>
      </c>
      <c r="O15997" s="24" t="s">
        <v>27524</v>
      </c>
      <c r="P15997" s="24" t="s">
        <v>510</v>
      </c>
      <c r="Q15997" s="24" t="s">
        <v>511</v>
      </c>
      <c r="R15997" s="24" t="s">
        <v>511</v>
      </c>
      <c r="S15997" s="24" t="s">
        <v>610</v>
      </c>
      <c r="T15997" s="23">
        <v>16616</v>
      </c>
      <c r="U15997" s="23">
        <v>4870</v>
      </c>
      <c r="V15997" s="22">
        <v>2022</v>
      </c>
    </row>
    <row r="15998" spans="1:22" ht="39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13</v>
      </c>
      <c r="E15998" s="22" t="s">
        <v>27522</v>
      </c>
      <c r="F15998" s="24" t="s">
        <v>28542</v>
      </c>
      <c r="G15998" s="24" t="s">
        <v>28542</v>
      </c>
      <c r="H15998" s="22">
        <v>65121</v>
      </c>
      <c r="I15998" s="24" t="s">
        <v>85</v>
      </c>
      <c r="J15998" s="24" t="s">
        <v>2971</v>
      </c>
      <c r="K15998" s="24" t="s">
        <v>27567</v>
      </c>
      <c r="L15998" s="24" t="s">
        <v>210</v>
      </c>
      <c r="M15998" s="22">
        <v>22</v>
      </c>
      <c r="N15998" s="22">
        <v>2</v>
      </c>
      <c r="O15998" s="24" t="s">
        <v>27524</v>
      </c>
      <c r="P15998" s="24" t="s">
        <v>510</v>
      </c>
      <c r="Q15998" s="24" t="s">
        <v>511</v>
      </c>
      <c r="R15998" s="24" t="s">
        <v>511</v>
      </c>
      <c r="S15998" s="24" t="s">
        <v>27548</v>
      </c>
      <c r="T15998" s="23">
        <v>0</v>
      </c>
      <c r="U15998" s="23">
        <v>0</v>
      </c>
      <c r="V15998" s="22">
        <v>2022</v>
      </c>
    </row>
    <row r="15999" spans="1:22" ht="26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13</v>
      </c>
      <c r="E15999" s="22" t="s">
        <v>27522</v>
      </c>
      <c r="F15999" s="24" t="s">
        <v>28543</v>
      </c>
      <c r="G15999" s="24" t="s">
        <v>28543</v>
      </c>
      <c r="H15999" s="22">
        <v>65147</v>
      </c>
      <c r="I15999" s="24" t="s">
        <v>51</v>
      </c>
      <c r="J15999" s="24" t="s">
        <v>27541</v>
      </c>
      <c r="K15999" s="24" t="s">
        <v>210</v>
      </c>
      <c r="L15999" s="24" t="s">
        <v>210</v>
      </c>
      <c r="M15999" s="22">
        <v>22</v>
      </c>
      <c r="N15999" s="22">
        <v>2</v>
      </c>
      <c r="O15999" s="24" t="s">
        <v>27524</v>
      </c>
      <c r="P15999" s="24" t="s">
        <v>510</v>
      </c>
      <c r="Q15999" s="24" t="s">
        <v>511</v>
      </c>
      <c r="R15999" s="24" t="s">
        <v>511</v>
      </c>
      <c r="S15999" s="24" t="s">
        <v>27549</v>
      </c>
      <c r="T15999" s="23">
        <v>0</v>
      </c>
      <c r="U15999" s="23">
        <v>0</v>
      </c>
      <c r="V15999" s="22">
        <v>2022</v>
      </c>
    </row>
    <row r="16000" spans="1:22" ht="39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13</v>
      </c>
      <c r="E16000" s="22" t="s">
        <v>27522</v>
      </c>
      <c r="F16000" s="24" t="s">
        <v>28544</v>
      </c>
      <c r="G16000" s="24" t="s">
        <v>2716</v>
      </c>
      <c r="H16000" s="22">
        <v>20860</v>
      </c>
      <c r="I16000" s="24" t="s">
        <v>94</v>
      </c>
      <c r="J16000" s="24" t="s">
        <v>27525</v>
      </c>
      <c r="K16000" s="24" t="s">
        <v>210</v>
      </c>
      <c r="L16000" s="24" t="s">
        <v>210</v>
      </c>
      <c r="M16000" s="22">
        <v>22</v>
      </c>
      <c r="N16000" s="22">
        <v>1</v>
      </c>
      <c r="O16000" s="24" t="s">
        <v>217</v>
      </c>
      <c r="P16000" s="24" t="s">
        <v>510</v>
      </c>
      <c r="Q16000" s="24" t="s">
        <v>511</v>
      </c>
      <c r="R16000" s="24" t="s">
        <v>511</v>
      </c>
      <c r="S16000" s="24" t="s">
        <v>2899</v>
      </c>
      <c r="T16000" s="23">
        <v>61629</v>
      </c>
      <c r="U16000" s="23">
        <v>18062</v>
      </c>
      <c r="V16000" s="22">
        <v>2022</v>
      </c>
    </row>
    <row r="16001" spans="1:22" ht="26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13</v>
      </c>
      <c r="E16001" s="22" t="s">
        <v>27522</v>
      </c>
      <c r="F16001" s="24" t="s">
        <v>28545</v>
      </c>
      <c r="G16001" s="24" t="s">
        <v>28546</v>
      </c>
      <c r="H16001" s="22">
        <v>65156</v>
      </c>
      <c r="I16001" s="24" t="s">
        <v>60</v>
      </c>
      <c r="J16001" s="24" t="s">
        <v>27525</v>
      </c>
      <c r="K16001" s="24" t="s">
        <v>210</v>
      </c>
      <c r="L16001" s="24" t="s">
        <v>210</v>
      </c>
      <c r="M16001" s="22">
        <v>22</v>
      </c>
      <c r="N16001" s="22">
        <v>2</v>
      </c>
      <c r="O16001" s="24" t="s">
        <v>27524</v>
      </c>
      <c r="P16001" s="24" t="s">
        <v>510</v>
      </c>
      <c r="Q16001" s="24" t="s">
        <v>511</v>
      </c>
      <c r="R16001" s="24" t="s">
        <v>511</v>
      </c>
      <c r="S16001" s="24" t="s">
        <v>2899</v>
      </c>
      <c r="T16001" s="23">
        <v>753</v>
      </c>
      <c r="U16001" s="23">
        <v>221</v>
      </c>
      <c r="V16001" s="22">
        <v>2022</v>
      </c>
    </row>
    <row r="16002" spans="1:22" ht="39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13</v>
      </c>
      <c r="E16002" s="22" t="s">
        <v>27522</v>
      </c>
      <c r="F16002" s="24" t="s">
        <v>28547</v>
      </c>
      <c r="G16002" s="24" t="s">
        <v>474</v>
      </c>
      <c r="H16002" s="22">
        <v>24211</v>
      </c>
      <c r="I16002" s="24" t="s">
        <v>50</v>
      </c>
      <c r="J16002" s="24" t="s">
        <v>27535</v>
      </c>
      <c r="K16002" s="24" t="s">
        <v>210</v>
      </c>
      <c r="L16002" s="24" t="s">
        <v>210</v>
      </c>
      <c r="M16002" s="22">
        <v>114</v>
      </c>
      <c r="N16002" s="22">
        <v>6</v>
      </c>
      <c r="O16002" s="24" t="s">
        <v>27538</v>
      </c>
      <c r="P16002" s="24" t="s">
        <v>510</v>
      </c>
      <c r="Q16002" s="24" t="s">
        <v>511</v>
      </c>
      <c r="R16002" s="24" t="s">
        <v>511</v>
      </c>
      <c r="S16002" s="24" t="s">
        <v>27559</v>
      </c>
      <c r="T16002" s="23">
        <v>63466</v>
      </c>
      <c r="U16002" s="23">
        <v>18601</v>
      </c>
      <c r="V16002" s="22">
        <v>2022</v>
      </c>
    </row>
    <row r="16003" spans="1:22" ht="26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13</v>
      </c>
      <c r="E16003" s="22" t="s">
        <v>27522</v>
      </c>
      <c r="F16003" s="24" t="s">
        <v>28548</v>
      </c>
      <c r="G16003" s="24" t="s">
        <v>28549</v>
      </c>
      <c r="H16003" s="22">
        <v>65158</v>
      </c>
      <c r="I16003" s="24" t="s">
        <v>69</v>
      </c>
      <c r="J16003" s="24" t="s">
        <v>27526</v>
      </c>
      <c r="K16003" s="24" t="s">
        <v>210</v>
      </c>
      <c r="L16003" s="24" t="s">
        <v>210</v>
      </c>
      <c r="M16003" s="22">
        <v>22</v>
      </c>
      <c r="N16003" s="22">
        <v>2</v>
      </c>
      <c r="O16003" s="24" t="s">
        <v>27524</v>
      </c>
      <c r="P16003" s="24" t="s">
        <v>510</v>
      </c>
      <c r="Q16003" s="24" t="s">
        <v>511</v>
      </c>
      <c r="R16003" s="24" t="s">
        <v>511</v>
      </c>
      <c r="S16003" s="24" t="s">
        <v>2899</v>
      </c>
      <c r="T16003" s="23">
        <v>0</v>
      </c>
      <c r="U16003" s="23">
        <v>0</v>
      </c>
      <c r="V16003" s="22">
        <v>2022</v>
      </c>
    </row>
    <row r="16004" spans="1:22" ht="26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13</v>
      </c>
      <c r="E16004" s="22" t="s">
        <v>27522</v>
      </c>
      <c r="F16004" s="24" t="s">
        <v>28550</v>
      </c>
      <c r="G16004" s="24" t="s">
        <v>1205</v>
      </c>
      <c r="H16004" s="22">
        <v>6452</v>
      </c>
      <c r="I16004" s="24" t="s">
        <v>55</v>
      </c>
      <c r="J16004" s="24" t="s">
        <v>27530</v>
      </c>
      <c r="K16004" s="24" t="s">
        <v>210</v>
      </c>
      <c r="L16004" s="24" t="s">
        <v>210</v>
      </c>
      <c r="M16004" s="22">
        <v>22</v>
      </c>
      <c r="N16004" s="22">
        <v>1</v>
      </c>
      <c r="O16004" s="24" t="s">
        <v>217</v>
      </c>
      <c r="P16004" s="24" t="s">
        <v>51</v>
      </c>
      <c r="Q16004" s="24" t="s">
        <v>218</v>
      </c>
      <c r="R16004" s="24" t="s">
        <v>218</v>
      </c>
      <c r="S16004" s="24" t="s">
        <v>27580</v>
      </c>
      <c r="T16004" s="23">
        <v>0</v>
      </c>
      <c r="U16004" s="23">
        <v>0</v>
      </c>
      <c r="V16004" s="22">
        <v>2022</v>
      </c>
    </row>
    <row r="16005" spans="1:22" ht="26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13</v>
      </c>
      <c r="E16005" s="22" t="s">
        <v>27522</v>
      </c>
      <c r="F16005" s="24" t="s">
        <v>28550</v>
      </c>
      <c r="G16005" s="24" t="s">
        <v>1205</v>
      </c>
      <c r="H16005" s="22">
        <v>6452</v>
      </c>
      <c r="I16005" s="24" t="s">
        <v>55</v>
      </c>
      <c r="J16005" s="24" t="s">
        <v>27530</v>
      </c>
      <c r="K16005" s="24" t="s">
        <v>210</v>
      </c>
      <c r="L16005" s="24" t="s">
        <v>210</v>
      </c>
      <c r="M16005" s="22">
        <v>22</v>
      </c>
      <c r="N16005" s="22">
        <v>1</v>
      </c>
      <c r="O16005" s="24" t="s">
        <v>217</v>
      </c>
      <c r="P16005" s="24" t="s">
        <v>51</v>
      </c>
      <c r="Q16005" s="24" t="s">
        <v>242</v>
      </c>
      <c r="R16005" s="24" t="s">
        <v>242</v>
      </c>
      <c r="S16005" s="24" t="s">
        <v>27580</v>
      </c>
      <c r="T16005" s="23">
        <v>0</v>
      </c>
      <c r="U16005" s="23">
        <v>1374230.9</v>
      </c>
      <c r="V16005" s="22">
        <v>2022</v>
      </c>
    </row>
    <row r="16006" spans="1:22" ht="26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13</v>
      </c>
      <c r="E16006" s="22" t="s">
        <v>27522</v>
      </c>
      <c r="F16006" s="24" t="s">
        <v>28550</v>
      </c>
      <c r="G16006" s="24" t="s">
        <v>1205</v>
      </c>
      <c r="H16006" s="22">
        <v>6452</v>
      </c>
      <c r="I16006" s="24" t="s">
        <v>55</v>
      </c>
      <c r="J16006" s="24" t="s">
        <v>27530</v>
      </c>
      <c r="K16006" s="24" t="s">
        <v>210</v>
      </c>
      <c r="L16006" s="24" t="s">
        <v>210</v>
      </c>
      <c r="M16006" s="22">
        <v>22</v>
      </c>
      <c r="N16006" s="22">
        <v>1</v>
      </c>
      <c r="O16006" s="24" t="s">
        <v>217</v>
      </c>
      <c r="P16006" s="24" t="s">
        <v>53</v>
      </c>
      <c r="Q16006" s="24" t="s">
        <v>218</v>
      </c>
      <c r="R16006" s="24" t="s">
        <v>218</v>
      </c>
      <c r="S16006" s="24" t="s">
        <v>27580</v>
      </c>
      <c r="T16006" s="23">
        <v>0</v>
      </c>
      <c r="U16006" s="23">
        <v>0</v>
      </c>
      <c r="V16006" s="22">
        <v>2022</v>
      </c>
    </row>
    <row r="16007" spans="1:22" ht="26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13</v>
      </c>
      <c r="E16007" s="22" t="s">
        <v>27522</v>
      </c>
      <c r="F16007" s="24" t="s">
        <v>28550</v>
      </c>
      <c r="G16007" s="24" t="s">
        <v>1205</v>
      </c>
      <c r="H16007" s="22">
        <v>6452</v>
      </c>
      <c r="I16007" s="24" t="s">
        <v>55</v>
      </c>
      <c r="J16007" s="24" t="s">
        <v>27530</v>
      </c>
      <c r="K16007" s="24" t="s">
        <v>210</v>
      </c>
      <c r="L16007" s="24" t="s">
        <v>210</v>
      </c>
      <c r="M16007" s="22">
        <v>22</v>
      </c>
      <c r="N16007" s="22">
        <v>1</v>
      </c>
      <c r="O16007" s="24" t="s">
        <v>217</v>
      </c>
      <c r="P16007" s="24" t="s">
        <v>53</v>
      </c>
      <c r="Q16007" s="24" t="s">
        <v>242</v>
      </c>
      <c r="R16007" s="24" t="s">
        <v>242</v>
      </c>
      <c r="S16007" s="24" t="s">
        <v>27580</v>
      </c>
      <c r="T16007" s="23">
        <v>25199653</v>
      </c>
      <c r="U16007" s="23">
        <v>2506751</v>
      </c>
      <c r="V16007" s="22">
        <v>2022</v>
      </c>
    </row>
    <row r="16008" spans="1:22" ht="39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13</v>
      </c>
      <c r="E16008" s="22" t="s">
        <v>27522</v>
      </c>
      <c r="F16008" s="24" t="s">
        <v>28551</v>
      </c>
      <c r="G16008" s="24" t="s">
        <v>27980</v>
      </c>
      <c r="H16008" s="22">
        <v>65164</v>
      </c>
      <c r="I16008" s="24" t="s">
        <v>66</v>
      </c>
      <c r="J16008" s="24" t="s">
        <v>27530</v>
      </c>
      <c r="K16008" s="24" t="s">
        <v>210</v>
      </c>
      <c r="L16008" s="24" t="s">
        <v>210</v>
      </c>
      <c r="M16008" s="22">
        <v>22</v>
      </c>
      <c r="N16008" s="22">
        <v>2</v>
      </c>
      <c r="O16008" s="24" t="s">
        <v>27524</v>
      </c>
      <c r="P16008" s="24" t="s">
        <v>510</v>
      </c>
      <c r="Q16008" s="24" t="s">
        <v>511</v>
      </c>
      <c r="R16008" s="24" t="s">
        <v>511</v>
      </c>
      <c r="S16008" s="24" t="s">
        <v>1587</v>
      </c>
      <c r="T16008" s="23">
        <v>1952</v>
      </c>
      <c r="U16008" s="23">
        <v>572</v>
      </c>
      <c r="V16008" s="22">
        <v>2022</v>
      </c>
    </row>
    <row r="16009" spans="1:22" ht="39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13</v>
      </c>
      <c r="E16009" s="22" t="s">
        <v>27522</v>
      </c>
      <c r="F16009" s="24" t="s">
        <v>28552</v>
      </c>
      <c r="G16009" s="24" t="s">
        <v>27980</v>
      </c>
      <c r="H16009" s="22">
        <v>65164</v>
      </c>
      <c r="I16009" s="24" t="s">
        <v>66</v>
      </c>
      <c r="J16009" s="24" t="s">
        <v>27530</v>
      </c>
      <c r="K16009" s="24" t="s">
        <v>210</v>
      </c>
      <c r="L16009" s="24" t="s">
        <v>210</v>
      </c>
      <c r="M16009" s="22">
        <v>22</v>
      </c>
      <c r="N16009" s="22">
        <v>2</v>
      </c>
      <c r="O16009" s="24" t="s">
        <v>27524</v>
      </c>
      <c r="P16009" s="24" t="s">
        <v>510</v>
      </c>
      <c r="Q16009" s="24" t="s">
        <v>511</v>
      </c>
      <c r="R16009" s="24" t="s">
        <v>511</v>
      </c>
      <c r="S16009" s="24" t="s">
        <v>1587</v>
      </c>
      <c r="T16009" s="23">
        <v>1904</v>
      </c>
      <c r="U16009" s="23">
        <v>558</v>
      </c>
      <c r="V16009" s="22">
        <v>2022</v>
      </c>
    </row>
    <row r="16010" spans="1:22" ht="39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13</v>
      </c>
      <c r="E16010" s="22" t="s">
        <v>27522</v>
      </c>
      <c r="F16010" s="24" t="s">
        <v>28553</v>
      </c>
      <c r="G16010" s="24" t="s">
        <v>27980</v>
      </c>
      <c r="H16010" s="22">
        <v>65164</v>
      </c>
      <c r="I16010" s="24" t="s">
        <v>66</v>
      </c>
      <c r="J16010" s="24" t="s">
        <v>27530</v>
      </c>
      <c r="K16010" s="24" t="s">
        <v>210</v>
      </c>
      <c r="L16010" s="24" t="s">
        <v>210</v>
      </c>
      <c r="M16010" s="22">
        <v>22</v>
      </c>
      <c r="N16010" s="22">
        <v>2</v>
      </c>
      <c r="O16010" s="24" t="s">
        <v>27524</v>
      </c>
      <c r="P16010" s="24" t="s">
        <v>510</v>
      </c>
      <c r="Q16010" s="24" t="s">
        <v>511</v>
      </c>
      <c r="R16010" s="24" t="s">
        <v>511</v>
      </c>
      <c r="S16010" s="24" t="s">
        <v>1587</v>
      </c>
      <c r="T16010" s="23">
        <v>2399</v>
      </c>
      <c r="U16010" s="23">
        <v>703</v>
      </c>
      <c r="V16010" s="22">
        <v>2022</v>
      </c>
    </row>
    <row r="16011" spans="1:22" ht="39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13</v>
      </c>
      <c r="E16011" s="22" t="s">
        <v>27522</v>
      </c>
      <c r="F16011" s="24" t="s">
        <v>24631</v>
      </c>
      <c r="G16011" s="24" t="s">
        <v>28554</v>
      </c>
      <c r="H16011" s="22">
        <v>65185</v>
      </c>
      <c r="I16011" s="24" t="s">
        <v>67</v>
      </c>
      <c r="J16011" s="24" t="s">
        <v>2971</v>
      </c>
      <c r="K16011" s="24" t="s">
        <v>210</v>
      </c>
      <c r="L16011" s="24" t="s">
        <v>210</v>
      </c>
      <c r="M16011" s="22">
        <v>22</v>
      </c>
      <c r="N16011" s="22">
        <v>2</v>
      </c>
      <c r="O16011" s="24" t="s">
        <v>27524</v>
      </c>
      <c r="P16011" s="24" t="s">
        <v>510</v>
      </c>
      <c r="Q16011" s="24" t="s">
        <v>511</v>
      </c>
      <c r="R16011" s="24" t="s">
        <v>511</v>
      </c>
      <c r="S16011" s="24" t="s">
        <v>27548</v>
      </c>
      <c r="T16011" s="23">
        <v>9793</v>
      </c>
      <c r="U16011" s="23">
        <v>2870</v>
      </c>
      <c r="V16011" s="22">
        <v>2022</v>
      </c>
    </row>
    <row r="16012" spans="1:22" ht="39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13</v>
      </c>
      <c r="E16012" s="22" t="s">
        <v>27522</v>
      </c>
      <c r="F16012" s="24" t="s">
        <v>28555</v>
      </c>
      <c r="G16012" s="24" t="s">
        <v>28029</v>
      </c>
      <c r="H16012" s="22">
        <v>65173</v>
      </c>
      <c r="I16012" s="24" t="s">
        <v>69</v>
      </c>
      <c r="J16012" s="24" t="s">
        <v>27526</v>
      </c>
      <c r="K16012" s="24" t="s">
        <v>210</v>
      </c>
      <c r="L16012" s="24" t="s">
        <v>210</v>
      </c>
      <c r="M16012" s="22">
        <v>22</v>
      </c>
      <c r="N16012" s="22">
        <v>2</v>
      </c>
      <c r="O16012" s="24" t="s">
        <v>27524</v>
      </c>
      <c r="P16012" s="24" t="s">
        <v>510</v>
      </c>
      <c r="Q16012" s="24" t="s">
        <v>511</v>
      </c>
      <c r="R16012" s="24" t="s">
        <v>511</v>
      </c>
      <c r="S16012" s="24" t="s">
        <v>2899</v>
      </c>
      <c r="T16012" s="23">
        <v>5852</v>
      </c>
      <c r="U16012" s="23">
        <v>1715</v>
      </c>
      <c r="V16012" s="22">
        <v>2022</v>
      </c>
    </row>
    <row r="16013" spans="1:22" ht="26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13</v>
      </c>
      <c r="E16013" s="22" t="s">
        <v>27522</v>
      </c>
      <c r="F16013" s="24" t="s">
        <v>28556</v>
      </c>
      <c r="G16013" s="24" t="s">
        <v>28556</v>
      </c>
      <c r="H16013" s="22">
        <v>65178</v>
      </c>
      <c r="I16013" s="24" t="s">
        <v>86</v>
      </c>
      <c r="J16013" s="24" t="s">
        <v>27530</v>
      </c>
      <c r="K16013" s="24" t="s">
        <v>210</v>
      </c>
      <c r="L16013" s="24" t="s">
        <v>210</v>
      </c>
      <c r="M16013" s="22">
        <v>22</v>
      </c>
      <c r="N16013" s="22">
        <v>2</v>
      </c>
      <c r="O16013" s="24" t="s">
        <v>27524</v>
      </c>
      <c r="P16013" s="24" t="s">
        <v>510</v>
      </c>
      <c r="Q16013" s="24" t="s">
        <v>511</v>
      </c>
      <c r="R16013" s="24" t="s">
        <v>511</v>
      </c>
      <c r="S16013" s="24" t="s">
        <v>27554</v>
      </c>
      <c r="T16013" s="23">
        <v>25760</v>
      </c>
      <c r="U16013" s="23">
        <v>7549.74</v>
      </c>
      <c r="V16013" s="22">
        <v>2022</v>
      </c>
    </row>
    <row r="16014" spans="1:22" ht="26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13</v>
      </c>
      <c r="E16014" s="22" t="s">
        <v>27522</v>
      </c>
      <c r="F16014" s="24" t="s">
        <v>28557</v>
      </c>
      <c r="G16014" s="24" t="s">
        <v>15768</v>
      </c>
      <c r="H16014" s="22">
        <v>65189</v>
      </c>
      <c r="I16014" s="24" t="s">
        <v>69</v>
      </c>
      <c r="J16014" s="24" t="s">
        <v>27526</v>
      </c>
      <c r="K16014" s="24" t="s">
        <v>210</v>
      </c>
      <c r="L16014" s="24" t="s">
        <v>210</v>
      </c>
      <c r="M16014" s="22">
        <v>22</v>
      </c>
      <c r="N16014" s="22">
        <v>2</v>
      </c>
      <c r="O16014" s="24" t="s">
        <v>27524</v>
      </c>
      <c r="P16014" s="24" t="s">
        <v>510</v>
      </c>
      <c r="Q16014" s="24" t="s">
        <v>511</v>
      </c>
      <c r="R16014" s="24" t="s">
        <v>511</v>
      </c>
      <c r="S16014" s="24" t="s">
        <v>2899</v>
      </c>
      <c r="T16014" s="23">
        <v>0</v>
      </c>
      <c r="U16014" s="23">
        <v>0</v>
      </c>
      <c r="V16014" s="22">
        <v>2022</v>
      </c>
    </row>
    <row r="16015" spans="1:22" ht="26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16</v>
      </c>
      <c r="E16015" s="22" t="s">
        <v>27522</v>
      </c>
      <c r="F16015" s="24" t="s">
        <v>28558</v>
      </c>
      <c r="G16015" s="24" t="s">
        <v>28558</v>
      </c>
      <c r="H16015" s="22">
        <v>65160</v>
      </c>
      <c r="I16015" s="24" t="s">
        <v>65</v>
      </c>
      <c r="J16015" s="24" t="s">
        <v>2971</v>
      </c>
      <c r="K16015" s="24" t="s">
        <v>210</v>
      </c>
      <c r="L16015" s="24" t="s">
        <v>210</v>
      </c>
      <c r="M16015" s="22">
        <v>339</v>
      </c>
      <c r="N16015" s="22">
        <v>7</v>
      </c>
      <c r="O16015" s="24" t="s">
        <v>27529</v>
      </c>
      <c r="P16015" s="24" t="s">
        <v>266</v>
      </c>
      <c r="Q16015" s="24" t="s">
        <v>242</v>
      </c>
      <c r="R16015" s="24" t="s">
        <v>242</v>
      </c>
      <c r="S16015" s="24" t="s">
        <v>27548</v>
      </c>
      <c r="T16015" s="23">
        <v>86153</v>
      </c>
      <c r="U16015" s="23">
        <v>7067</v>
      </c>
      <c r="V16015" s="22">
        <v>2022</v>
      </c>
    </row>
    <row r="16016" spans="1:22" ht="51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13</v>
      </c>
      <c r="E16016" s="22" t="s">
        <v>27522</v>
      </c>
      <c r="F16016" s="24" t="s">
        <v>28559</v>
      </c>
      <c r="G16016" s="24" t="s">
        <v>28467</v>
      </c>
      <c r="H16016" s="22">
        <v>64933</v>
      </c>
      <c r="I16016" s="24" t="s">
        <v>77</v>
      </c>
      <c r="J16016" s="24" t="s">
        <v>27528</v>
      </c>
      <c r="K16016" s="24" t="s">
        <v>210</v>
      </c>
      <c r="L16016" s="24" t="s">
        <v>210</v>
      </c>
      <c r="M16016" s="22">
        <v>22</v>
      </c>
      <c r="N16016" s="22">
        <v>2</v>
      </c>
      <c r="O16016" s="24" t="s">
        <v>27524</v>
      </c>
      <c r="P16016" s="24" t="s">
        <v>510</v>
      </c>
      <c r="Q16016" s="24" t="s">
        <v>511</v>
      </c>
      <c r="R16016" s="24" t="s">
        <v>511</v>
      </c>
      <c r="S16016" s="24" t="s">
        <v>1587</v>
      </c>
      <c r="T16016" s="23">
        <v>0</v>
      </c>
      <c r="U16016" s="23">
        <v>0</v>
      </c>
      <c r="V16016" s="22">
        <v>2022</v>
      </c>
    </row>
    <row r="16017" spans="1:22" ht="39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13</v>
      </c>
      <c r="E16017" s="22" t="s">
        <v>27522</v>
      </c>
      <c r="F16017" s="24" t="s">
        <v>28560</v>
      </c>
      <c r="G16017" s="24" t="s">
        <v>28467</v>
      </c>
      <c r="H16017" s="22">
        <v>64933</v>
      </c>
      <c r="I16017" s="24" t="s">
        <v>77</v>
      </c>
      <c r="J16017" s="24" t="s">
        <v>27528</v>
      </c>
      <c r="K16017" s="24" t="s">
        <v>210</v>
      </c>
      <c r="L16017" s="24" t="s">
        <v>210</v>
      </c>
      <c r="M16017" s="22">
        <v>22</v>
      </c>
      <c r="N16017" s="22">
        <v>2</v>
      </c>
      <c r="O16017" s="24" t="s">
        <v>27524</v>
      </c>
      <c r="P16017" s="24" t="s">
        <v>510</v>
      </c>
      <c r="Q16017" s="24" t="s">
        <v>511</v>
      </c>
      <c r="R16017" s="24" t="s">
        <v>511</v>
      </c>
      <c r="S16017" s="24" t="s">
        <v>1587</v>
      </c>
      <c r="T16017" s="23">
        <v>0</v>
      </c>
      <c r="U16017" s="23">
        <v>0</v>
      </c>
      <c r="V16017" s="22">
        <v>2022</v>
      </c>
    </row>
    <row r="16018" spans="1:22" ht="39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13</v>
      </c>
      <c r="E16018" s="22" t="s">
        <v>27522</v>
      </c>
      <c r="F16018" s="24" t="s">
        <v>28561</v>
      </c>
      <c r="G16018" s="24" t="s">
        <v>28562</v>
      </c>
      <c r="H16018" s="22">
        <v>65214</v>
      </c>
      <c r="I16018" s="24" t="s">
        <v>60</v>
      </c>
      <c r="J16018" s="24" t="s">
        <v>27525</v>
      </c>
      <c r="K16018" s="24" t="s">
        <v>210</v>
      </c>
      <c r="L16018" s="24" t="s">
        <v>210</v>
      </c>
      <c r="M16018" s="22">
        <v>22</v>
      </c>
      <c r="N16018" s="22">
        <v>2</v>
      </c>
      <c r="O16018" s="24" t="s">
        <v>27524</v>
      </c>
      <c r="P16018" s="24" t="s">
        <v>510</v>
      </c>
      <c r="Q16018" s="24" t="s">
        <v>511</v>
      </c>
      <c r="R16018" s="24" t="s">
        <v>511</v>
      </c>
      <c r="S16018" s="24" t="s">
        <v>2899</v>
      </c>
      <c r="T16018" s="23">
        <v>0</v>
      </c>
      <c r="U16018" s="23">
        <v>0</v>
      </c>
      <c r="V16018" s="22">
        <v>2022</v>
      </c>
    </row>
    <row r="16019" spans="1:22" ht="39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13</v>
      </c>
      <c r="E16019" s="22" t="s">
        <v>27522</v>
      </c>
      <c r="F16019" s="24" t="s">
        <v>28563</v>
      </c>
      <c r="G16019" s="24" t="s">
        <v>28467</v>
      </c>
      <c r="H16019" s="22">
        <v>64933</v>
      </c>
      <c r="I16019" s="24" t="s">
        <v>77</v>
      </c>
      <c r="J16019" s="24" t="s">
        <v>27528</v>
      </c>
      <c r="K16019" s="24" t="s">
        <v>210</v>
      </c>
      <c r="L16019" s="24" t="s">
        <v>210</v>
      </c>
      <c r="M16019" s="22">
        <v>22</v>
      </c>
      <c r="N16019" s="22">
        <v>2</v>
      </c>
      <c r="O16019" s="24" t="s">
        <v>27524</v>
      </c>
      <c r="P16019" s="24" t="s">
        <v>510</v>
      </c>
      <c r="Q16019" s="24" t="s">
        <v>511</v>
      </c>
      <c r="R16019" s="24" t="s">
        <v>511</v>
      </c>
      <c r="S16019" s="24" t="s">
        <v>1587</v>
      </c>
      <c r="T16019" s="23">
        <v>14860</v>
      </c>
      <c r="U16019" s="23">
        <v>4355</v>
      </c>
      <c r="V16019" s="22">
        <v>2022</v>
      </c>
    </row>
    <row r="16020" spans="1:22" ht="26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13</v>
      </c>
      <c r="E16020" s="22" t="s">
        <v>27522</v>
      </c>
      <c r="F16020" s="24" t="s">
        <v>28564</v>
      </c>
      <c r="G16020" s="24" t="s">
        <v>28565</v>
      </c>
      <c r="H16020" s="22">
        <v>65198</v>
      </c>
      <c r="I16020" s="24" t="s">
        <v>60</v>
      </c>
      <c r="J16020" s="24" t="s">
        <v>27525</v>
      </c>
      <c r="K16020" s="24" t="s">
        <v>210</v>
      </c>
      <c r="L16020" s="24" t="s">
        <v>210</v>
      </c>
      <c r="M16020" s="22">
        <v>22</v>
      </c>
      <c r="N16020" s="22">
        <v>2</v>
      </c>
      <c r="O16020" s="24" t="s">
        <v>27524</v>
      </c>
      <c r="P16020" s="24" t="s">
        <v>510</v>
      </c>
      <c r="Q16020" s="24" t="s">
        <v>511</v>
      </c>
      <c r="R16020" s="24" t="s">
        <v>511</v>
      </c>
      <c r="S16020" s="24" t="s">
        <v>2899</v>
      </c>
      <c r="T16020" s="23">
        <v>11809</v>
      </c>
      <c r="U16020" s="23">
        <v>3461</v>
      </c>
      <c r="V16020" s="22">
        <v>2022</v>
      </c>
    </row>
    <row r="16021" spans="1:22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13</v>
      </c>
      <c r="E16021" s="22" t="s">
        <v>27522</v>
      </c>
      <c r="F16021" s="24" t="s">
        <v>28566</v>
      </c>
      <c r="G16021" s="24" t="s">
        <v>28567</v>
      </c>
      <c r="H16021" s="22">
        <v>65197</v>
      </c>
      <c r="I16021" s="24" t="s">
        <v>60</v>
      </c>
      <c r="J16021" s="24" t="s">
        <v>27525</v>
      </c>
      <c r="K16021" s="24" t="s">
        <v>210</v>
      </c>
      <c r="L16021" s="24" t="s">
        <v>210</v>
      </c>
      <c r="M16021" s="22">
        <v>22</v>
      </c>
      <c r="N16021" s="22">
        <v>2</v>
      </c>
      <c r="O16021" s="24" t="s">
        <v>27524</v>
      </c>
      <c r="P16021" s="24" t="s">
        <v>510</v>
      </c>
      <c r="Q16021" s="24" t="s">
        <v>511</v>
      </c>
      <c r="R16021" s="24" t="s">
        <v>511</v>
      </c>
      <c r="S16021" s="24" t="s">
        <v>2899</v>
      </c>
      <c r="T16021" s="23">
        <v>12343</v>
      </c>
      <c r="U16021" s="23">
        <v>3618</v>
      </c>
      <c r="V16021" s="22">
        <v>2022</v>
      </c>
    </row>
    <row r="16022" spans="1:22" ht="39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13</v>
      </c>
      <c r="E16022" s="22" t="s">
        <v>27522</v>
      </c>
      <c r="F16022" s="24" t="s">
        <v>28568</v>
      </c>
      <c r="G16022" s="24" t="s">
        <v>28569</v>
      </c>
      <c r="H16022" s="22">
        <v>65199</v>
      </c>
      <c r="I16022" s="24" t="s">
        <v>60</v>
      </c>
      <c r="J16022" s="24" t="s">
        <v>27525</v>
      </c>
      <c r="K16022" s="24" t="s">
        <v>210</v>
      </c>
      <c r="L16022" s="24" t="s">
        <v>210</v>
      </c>
      <c r="M16022" s="22">
        <v>22</v>
      </c>
      <c r="N16022" s="22">
        <v>2</v>
      </c>
      <c r="O16022" s="24" t="s">
        <v>27524</v>
      </c>
      <c r="P16022" s="24" t="s">
        <v>510</v>
      </c>
      <c r="Q16022" s="24" t="s">
        <v>511</v>
      </c>
      <c r="R16022" s="24" t="s">
        <v>511</v>
      </c>
      <c r="S16022" s="24" t="s">
        <v>2899</v>
      </c>
      <c r="T16022" s="23">
        <v>15139</v>
      </c>
      <c r="U16022" s="23">
        <v>4437</v>
      </c>
      <c r="V16022" s="22">
        <v>2022</v>
      </c>
    </row>
    <row r="16023" spans="1:22" ht="26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13</v>
      </c>
      <c r="E16023" s="22" t="s">
        <v>27522</v>
      </c>
      <c r="F16023" s="24" t="s">
        <v>28570</v>
      </c>
      <c r="G16023" s="24" t="s">
        <v>28571</v>
      </c>
      <c r="H16023" s="22">
        <v>65200</v>
      </c>
      <c r="I16023" s="24" t="s">
        <v>80</v>
      </c>
      <c r="J16023" s="24" t="s">
        <v>27528</v>
      </c>
      <c r="K16023" s="24" t="s">
        <v>210</v>
      </c>
      <c r="L16023" s="24" t="s">
        <v>210</v>
      </c>
      <c r="M16023" s="22">
        <v>22</v>
      </c>
      <c r="N16023" s="22">
        <v>2</v>
      </c>
      <c r="O16023" s="24" t="s">
        <v>27524</v>
      </c>
      <c r="P16023" s="24" t="s">
        <v>510</v>
      </c>
      <c r="Q16023" s="24" t="s">
        <v>511</v>
      </c>
      <c r="R16023" s="24" t="s">
        <v>511</v>
      </c>
      <c r="S16023" s="24" t="s">
        <v>27548</v>
      </c>
      <c r="T16023" s="23">
        <v>28842</v>
      </c>
      <c r="U16023" s="23">
        <v>8453</v>
      </c>
      <c r="V16023" s="22">
        <v>2022</v>
      </c>
    </row>
    <row r="16024" spans="1:22" ht="26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13</v>
      </c>
      <c r="E16024" s="22" t="s">
        <v>27522</v>
      </c>
      <c r="F16024" s="24" t="s">
        <v>28572</v>
      </c>
      <c r="G16024" s="24" t="s">
        <v>28573</v>
      </c>
      <c r="H16024" s="22">
        <v>65201</v>
      </c>
      <c r="I16024" s="24" t="s">
        <v>80</v>
      </c>
      <c r="J16024" s="24" t="s">
        <v>27528</v>
      </c>
      <c r="K16024" s="24" t="s">
        <v>210</v>
      </c>
      <c r="L16024" s="24" t="s">
        <v>210</v>
      </c>
      <c r="M16024" s="22">
        <v>22</v>
      </c>
      <c r="N16024" s="22">
        <v>2</v>
      </c>
      <c r="O16024" s="24" t="s">
        <v>27524</v>
      </c>
      <c r="P16024" s="24" t="s">
        <v>510</v>
      </c>
      <c r="Q16024" s="24" t="s">
        <v>511</v>
      </c>
      <c r="R16024" s="24" t="s">
        <v>511</v>
      </c>
      <c r="S16024" s="24" t="s">
        <v>27548</v>
      </c>
      <c r="T16024" s="23">
        <v>17835</v>
      </c>
      <c r="U16024" s="23">
        <v>5227</v>
      </c>
      <c r="V16024" s="22">
        <v>2022</v>
      </c>
    </row>
    <row r="16025" spans="1:22" ht="26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13</v>
      </c>
      <c r="E16025" s="22" t="s">
        <v>27522</v>
      </c>
      <c r="F16025" s="24" t="s">
        <v>28574</v>
      </c>
      <c r="G16025" s="24" t="s">
        <v>28575</v>
      </c>
      <c r="H16025" s="22">
        <v>65202</v>
      </c>
      <c r="I16025" s="24" t="s">
        <v>80</v>
      </c>
      <c r="J16025" s="24" t="s">
        <v>27528</v>
      </c>
      <c r="K16025" s="24" t="s">
        <v>210</v>
      </c>
      <c r="L16025" s="24" t="s">
        <v>210</v>
      </c>
      <c r="M16025" s="22">
        <v>22</v>
      </c>
      <c r="N16025" s="22">
        <v>2</v>
      </c>
      <c r="O16025" s="24" t="s">
        <v>27524</v>
      </c>
      <c r="P16025" s="24" t="s">
        <v>510</v>
      </c>
      <c r="Q16025" s="24" t="s">
        <v>511</v>
      </c>
      <c r="R16025" s="24" t="s">
        <v>511</v>
      </c>
      <c r="S16025" s="24" t="s">
        <v>27548</v>
      </c>
      <c r="T16025" s="23">
        <v>23781</v>
      </c>
      <c r="U16025" s="23">
        <v>6970</v>
      </c>
      <c r="V16025" s="22">
        <v>2022</v>
      </c>
    </row>
    <row r="16026" spans="1:22" ht="51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13</v>
      </c>
      <c r="E16026" s="22" t="s">
        <v>27522</v>
      </c>
      <c r="F16026" s="24" t="s">
        <v>28576</v>
      </c>
      <c r="G16026" s="24" t="s">
        <v>28577</v>
      </c>
      <c r="H16026" s="22">
        <v>65221</v>
      </c>
      <c r="I16026" s="24" t="s">
        <v>89</v>
      </c>
      <c r="J16026" s="24" t="s">
        <v>27533</v>
      </c>
      <c r="K16026" s="24" t="s">
        <v>210</v>
      </c>
      <c r="L16026" s="24" t="s">
        <v>210</v>
      </c>
      <c r="M16026" s="22">
        <v>22</v>
      </c>
      <c r="N16026" s="22">
        <v>2</v>
      </c>
      <c r="O16026" s="24" t="s">
        <v>27524</v>
      </c>
      <c r="P16026" s="24" t="s">
        <v>510</v>
      </c>
      <c r="Q16026" s="24" t="s">
        <v>511</v>
      </c>
      <c r="R16026" s="24" t="s">
        <v>511</v>
      </c>
      <c r="S16026" s="24" t="s">
        <v>27557</v>
      </c>
      <c r="T16026" s="23">
        <v>222206</v>
      </c>
      <c r="U16026" s="23">
        <v>65125</v>
      </c>
      <c r="V16026" s="22">
        <v>2022</v>
      </c>
    </row>
    <row r="16027" spans="1:22" ht="39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13</v>
      </c>
      <c r="E16027" s="22" t="s">
        <v>27522</v>
      </c>
      <c r="F16027" s="24" t="s">
        <v>28578</v>
      </c>
      <c r="G16027" s="24" t="s">
        <v>28578</v>
      </c>
      <c r="H16027" s="22">
        <v>65220</v>
      </c>
      <c r="I16027" s="24" t="s">
        <v>94</v>
      </c>
      <c r="J16027" s="24" t="s">
        <v>27525</v>
      </c>
      <c r="K16027" s="24" t="s">
        <v>210</v>
      </c>
      <c r="L16027" s="24" t="s">
        <v>210</v>
      </c>
      <c r="M16027" s="22">
        <v>22</v>
      </c>
      <c r="N16027" s="22">
        <v>2</v>
      </c>
      <c r="O16027" s="24" t="s">
        <v>27524</v>
      </c>
      <c r="P16027" s="24" t="s">
        <v>506</v>
      </c>
      <c r="Q16027" s="24" t="s">
        <v>507</v>
      </c>
      <c r="R16027" s="24" t="s">
        <v>1614</v>
      </c>
      <c r="S16027" s="24" t="s">
        <v>2899</v>
      </c>
      <c r="T16027" s="23">
        <v>0</v>
      </c>
      <c r="U16027" s="23">
        <v>0</v>
      </c>
      <c r="V16027" s="22">
        <v>2022</v>
      </c>
    </row>
    <row r="16028" spans="1:22" ht="39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13</v>
      </c>
      <c r="E16028" s="22" t="s">
        <v>27522</v>
      </c>
      <c r="F16028" s="24" t="s">
        <v>28578</v>
      </c>
      <c r="G16028" s="24" t="s">
        <v>28578</v>
      </c>
      <c r="H16028" s="22">
        <v>65220</v>
      </c>
      <c r="I16028" s="24" t="s">
        <v>94</v>
      </c>
      <c r="J16028" s="24" t="s">
        <v>27525</v>
      </c>
      <c r="K16028" s="24" t="s">
        <v>210</v>
      </c>
      <c r="L16028" s="24" t="s">
        <v>210</v>
      </c>
      <c r="M16028" s="22">
        <v>22</v>
      </c>
      <c r="N16028" s="22">
        <v>2</v>
      </c>
      <c r="O16028" s="24" t="s">
        <v>27524</v>
      </c>
      <c r="P16028" s="24" t="s">
        <v>510</v>
      </c>
      <c r="Q16028" s="24" t="s">
        <v>511</v>
      </c>
      <c r="R16028" s="24" t="s">
        <v>511</v>
      </c>
      <c r="S16028" s="24" t="s">
        <v>2899</v>
      </c>
      <c r="T16028" s="23">
        <v>7190</v>
      </c>
      <c r="U16028" s="23">
        <v>2107</v>
      </c>
      <c r="V16028" s="22">
        <v>2022</v>
      </c>
    </row>
    <row r="16029" spans="1:22" ht="39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13</v>
      </c>
      <c r="E16029" s="22" t="s">
        <v>27522</v>
      </c>
      <c r="F16029" s="24" t="s">
        <v>28579</v>
      </c>
      <c r="G16029" s="24" t="s">
        <v>18532</v>
      </c>
      <c r="H16029" s="22">
        <v>62915</v>
      </c>
      <c r="I16029" s="24" t="s">
        <v>77</v>
      </c>
      <c r="J16029" s="24" t="s">
        <v>27528</v>
      </c>
      <c r="K16029" s="24" t="s">
        <v>210</v>
      </c>
      <c r="L16029" s="24" t="s">
        <v>210</v>
      </c>
      <c r="M16029" s="22">
        <v>22</v>
      </c>
      <c r="N16029" s="22">
        <v>2</v>
      </c>
      <c r="O16029" s="24" t="s">
        <v>27524</v>
      </c>
      <c r="P16029" s="24" t="s">
        <v>510</v>
      </c>
      <c r="Q16029" s="24" t="s">
        <v>511</v>
      </c>
      <c r="R16029" s="24" t="s">
        <v>511</v>
      </c>
      <c r="S16029" s="24" t="s">
        <v>1587</v>
      </c>
      <c r="T16029" s="23">
        <v>2467</v>
      </c>
      <c r="U16029" s="23">
        <v>723</v>
      </c>
      <c r="V16029" s="22">
        <v>2022</v>
      </c>
    </row>
    <row r="16030" spans="1:22" ht="39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13</v>
      </c>
      <c r="E16030" s="22" t="s">
        <v>27522</v>
      </c>
      <c r="F16030" s="24" t="s">
        <v>28580</v>
      </c>
      <c r="G16030" s="24" t="s">
        <v>14150</v>
      </c>
      <c r="H16030" s="22">
        <v>61012</v>
      </c>
      <c r="I16030" s="24" t="s">
        <v>51</v>
      </c>
      <c r="J16030" s="24" t="s">
        <v>27541</v>
      </c>
      <c r="K16030" s="24" t="s">
        <v>210</v>
      </c>
      <c r="L16030" s="24" t="s">
        <v>210</v>
      </c>
      <c r="M16030" s="22">
        <v>22</v>
      </c>
      <c r="N16030" s="22">
        <v>2</v>
      </c>
      <c r="O16030" s="24" t="s">
        <v>27524</v>
      </c>
      <c r="P16030" s="24" t="s">
        <v>506</v>
      </c>
      <c r="Q16030" s="24" t="s">
        <v>507</v>
      </c>
      <c r="R16030" s="24" t="s">
        <v>1614</v>
      </c>
      <c r="S16030" s="24" t="s">
        <v>27549</v>
      </c>
      <c r="T16030" s="23">
        <v>0</v>
      </c>
      <c r="U16030" s="23">
        <v>-7909</v>
      </c>
      <c r="V16030" s="22">
        <v>2022</v>
      </c>
    </row>
    <row r="16031" spans="1:22" ht="39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13</v>
      </c>
      <c r="E16031" s="22" t="s">
        <v>27522</v>
      </c>
      <c r="F16031" s="24" t="s">
        <v>28581</v>
      </c>
      <c r="G16031" s="24" t="s">
        <v>28581</v>
      </c>
      <c r="H16031" s="22">
        <v>65223</v>
      </c>
      <c r="I16031" s="24" t="s">
        <v>53</v>
      </c>
      <c r="J16031" s="24" t="s">
        <v>2971</v>
      </c>
      <c r="K16031" s="24" t="s">
        <v>210</v>
      </c>
      <c r="L16031" s="24" t="s">
        <v>210</v>
      </c>
      <c r="M16031" s="22">
        <v>22</v>
      </c>
      <c r="N16031" s="22">
        <v>2</v>
      </c>
      <c r="O16031" s="24" t="s">
        <v>27524</v>
      </c>
      <c r="P16031" s="24" t="s">
        <v>8764</v>
      </c>
      <c r="Q16031" s="24" t="s">
        <v>242</v>
      </c>
      <c r="R16031" s="24" t="s">
        <v>242</v>
      </c>
      <c r="S16031" s="24" t="s">
        <v>27548</v>
      </c>
      <c r="T16031" s="23">
        <v>568819</v>
      </c>
      <c r="U16031" s="23">
        <v>83820</v>
      </c>
      <c r="V16031" s="22">
        <v>2022</v>
      </c>
    </row>
    <row r="16032" spans="1:22" ht="26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13</v>
      </c>
      <c r="E16032" s="22" t="s">
        <v>27522</v>
      </c>
      <c r="F16032" s="24" t="s">
        <v>28582</v>
      </c>
      <c r="G16032" s="24" t="s">
        <v>28583</v>
      </c>
      <c r="H16032" s="22">
        <v>65233</v>
      </c>
      <c r="I16032" s="24" t="s">
        <v>80</v>
      </c>
      <c r="J16032" s="24" t="s">
        <v>27528</v>
      </c>
      <c r="K16032" s="24" t="s">
        <v>210</v>
      </c>
      <c r="L16032" s="24" t="s">
        <v>210</v>
      </c>
      <c r="M16032" s="22">
        <v>22</v>
      </c>
      <c r="N16032" s="22">
        <v>2</v>
      </c>
      <c r="O16032" s="24" t="s">
        <v>27524</v>
      </c>
      <c r="P16032" s="24" t="s">
        <v>510</v>
      </c>
      <c r="Q16032" s="24" t="s">
        <v>511</v>
      </c>
      <c r="R16032" s="24" t="s">
        <v>511</v>
      </c>
      <c r="S16032" s="24" t="s">
        <v>27551</v>
      </c>
      <c r="T16032" s="23">
        <v>9772</v>
      </c>
      <c r="U16032" s="23">
        <v>2864</v>
      </c>
      <c r="V16032" s="22">
        <v>2022</v>
      </c>
    </row>
    <row r="16033" spans="1:22" ht="26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13</v>
      </c>
      <c r="E16033" s="22" t="s">
        <v>27522</v>
      </c>
      <c r="F16033" s="24" t="s">
        <v>28584</v>
      </c>
      <c r="G16033" s="24" t="s">
        <v>28585</v>
      </c>
      <c r="H16033" s="22">
        <v>65235</v>
      </c>
      <c r="I16033" s="24" t="s">
        <v>80</v>
      </c>
      <c r="J16033" s="24" t="s">
        <v>27528</v>
      </c>
      <c r="K16033" s="24" t="s">
        <v>210</v>
      </c>
      <c r="L16033" s="24" t="s">
        <v>210</v>
      </c>
      <c r="M16033" s="22">
        <v>22</v>
      </c>
      <c r="N16033" s="22">
        <v>2</v>
      </c>
      <c r="O16033" s="24" t="s">
        <v>27524</v>
      </c>
      <c r="P16033" s="24" t="s">
        <v>510</v>
      </c>
      <c r="Q16033" s="24" t="s">
        <v>511</v>
      </c>
      <c r="R16033" s="24" t="s">
        <v>511</v>
      </c>
      <c r="S16033" s="24" t="s">
        <v>27551</v>
      </c>
      <c r="T16033" s="23">
        <v>9772</v>
      </c>
      <c r="U16033" s="23">
        <v>2864</v>
      </c>
      <c r="V16033" s="22">
        <v>2022</v>
      </c>
    </row>
    <row r="16034" spans="1:22" ht="26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13</v>
      </c>
      <c r="E16034" s="22" t="s">
        <v>27522</v>
      </c>
      <c r="F16034" s="24" t="s">
        <v>28586</v>
      </c>
      <c r="G16034" s="24" t="s">
        <v>28587</v>
      </c>
      <c r="H16034" s="22">
        <v>65236</v>
      </c>
      <c r="I16034" s="24" t="s">
        <v>80</v>
      </c>
      <c r="J16034" s="24" t="s">
        <v>27528</v>
      </c>
      <c r="K16034" s="24" t="s">
        <v>210</v>
      </c>
      <c r="L16034" s="24" t="s">
        <v>210</v>
      </c>
      <c r="M16034" s="22">
        <v>22</v>
      </c>
      <c r="N16034" s="22">
        <v>2</v>
      </c>
      <c r="O16034" s="24" t="s">
        <v>27524</v>
      </c>
      <c r="P16034" s="24" t="s">
        <v>510</v>
      </c>
      <c r="Q16034" s="24" t="s">
        <v>511</v>
      </c>
      <c r="R16034" s="24" t="s">
        <v>511</v>
      </c>
      <c r="S16034" s="24" t="s">
        <v>27551</v>
      </c>
      <c r="T16034" s="23">
        <v>9772</v>
      </c>
      <c r="U16034" s="23">
        <v>2864</v>
      </c>
      <c r="V16034" s="22">
        <v>2022</v>
      </c>
    </row>
    <row r="16035" spans="1:22" ht="26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13</v>
      </c>
      <c r="E16035" s="22" t="s">
        <v>27522</v>
      </c>
      <c r="F16035" s="24" t="s">
        <v>28588</v>
      </c>
      <c r="G16035" s="24" t="s">
        <v>28589</v>
      </c>
      <c r="H16035" s="22">
        <v>65237</v>
      </c>
      <c r="I16035" s="24" t="s">
        <v>80</v>
      </c>
      <c r="J16035" s="24" t="s">
        <v>27528</v>
      </c>
      <c r="K16035" s="24" t="s">
        <v>210</v>
      </c>
      <c r="L16035" s="24" t="s">
        <v>210</v>
      </c>
      <c r="M16035" s="22">
        <v>22</v>
      </c>
      <c r="N16035" s="22">
        <v>2</v>
      </c>
      <c r="O16035" s="24" t="s">
        <v>27524</v>
      </c>
      <c r="P16035" s="24" t="s">
        <v>510</v>
      </c>
      <c r="Q16035" s="24" t="s">
        <v>511</v>
      </c>
      <c r="R16035" s="24" t="s">
        <v>511</v>
      </c>
      <c r="S16035" s="24" t="s">
        <v>27551</v>
      </c>
      <c r="T16035" s="23">
        <v>9772</v>
      </c>
      <c r="U16035" s="23">
        <v>2864</v>
      </c>
      <c r="V16035" s="22">
        <v>2022</v>
      </c>
    </row>
    <row r="16036" spans="1:22" ht="26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13</v>
      </c>
      <c r="E16036" s="22" t="s">
        <v>27522</v>
      </c>
      <c r="F16036" s="24" t="s">
        <v>28590</v>
      </c>
      <c r="G16036" s="24" t="s">
        <v>28591</v>
      </c>
      <c r="H16036" s="22">
        <v>65238</v>
      </c>
      <c r="I16036" s="24" t="s">
        <v>80</v>
      </c>
      <c r="J16036" s="24" t="s">
        <v>27528</v>
      </c>
      <c r="K16036" s="24" t="s">
        <v>210</v>
      </c>
      <c r="L16036" s="24" t="s">
        <v>210</v>
      </c>
      <c r="M16036" s="22">
        <v>22</v>
      </c>
      <c r="N16036" s="22">
        <v>2</v>
      </c>
      <c r="O16036" s="24" t="s">
        <v>27524</v>
      </c>
      <c r="P16036" s="24" t="s">
        <v>510</v>
      </c>
      <c r="Q16036" s="24" t="s">
        <v>511</v>
      </c>
      <c r="R16036" s="24" t="s">
        <v>511</v>
      </c>
      <c r="S16036" s="24" t="s">
        <v>27551</v>
      </c>
      <c r="T16036" s="23">
        <v>19382</v>
      </c>
      <c r="U16036" s="23">
        <v>5680</v>
      </c>
      <c r="V16036" s="22">
        <v>2022</v>
      </c>
    </row>
    <row r="16037" spans="1:22" ht="51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13</v>
      </c>
      <c r="E16037" s="22" t="s">
        <v>27522</v>
      </c>
      <c r="F16037" s="24" t="s">
        <v>28592</v>
      </c>
      <c r="G16037" s="24" t="s">
        <v>11731</v>
      </c>
      <c r="H16037" s="22">
        <v>60025</v>
      </c>
      <c r="I16037" s="24" t="s">
        <v>58</v>
      </c>
      <c r="J16037" s="24" t="s">
        <v>27526</v>
      </c>
      <c r="K16037" s="24" t="s">
        <v>210</v>
      </c>
      <c r="L16037" s="24" t="s">
        <v>210</v>
      </c>
      <c r="M16037" s="22">
        <v>22</v>
      </c>
      <c r="N16037" s="22">
        <v>2</v>
      </c>
      <c r="O16037" s="24" t="s">
        <v>27524</v>
      </c>
      <c r="P16037" s="24" t="s">
        <v>510</v>
      </c>
      <c r="Q16037" s="24" t="s">
        <v>511</v>
      </c>
      <c r="R16037" s="24" t="s">
        <v>511</v>
      </c>
      <c r="S16037" s="24" t="s">
        <v>27595</v>
      </c>
      <c r="T16037" s="23">
        <v>0</v>
      </c>
      <c r="U16037" s="23">
        <v>0</v>
      </c>
      <c r="V16037" s="22">
        <v>2022</v>
      </c>
    </row>
    <row r="16038" spans="1:22" ht="26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13</v>
      </c>
      <c r="E16038" s="22" t="s">
        <v>27522</v>
      </c>
      <c r="F16038" s="24" t="s">
        <v>28593</v>
      </c>
      <c r="G16038" s="24" t="s">
        <v>28594</v>
      </c>
      <c r="H16038" s="22">
        <v>65246</v>
      </c>
      <c r="I16038" s="24" t="s">
        <v>80</v>
      </c>
      <c r="J16038" s="24" t="s">
        <v>27528</v>
      </c>
      <c r="K16038" s="24" t="s">
        <v>210</v>
      </c>
      <c r="L16038" s="24" t="s">
        <v>210</v>
      </c>
      <c r="M16038" s="22">
        <v>22</v>
      </c>
      <c r="N16038" s="22">
        <v>2</v>
      </c>
      <c r="O16038" s="24" t="s">
        <v>27524</v>
      </c>
      <c r="P16038" s="24" t="s">
        <v>510</v>
      </c>
      <c r="Q16038" s="24" t="s">
        <v>511</v>
      </c>
      <c r="R16038" s="24" t="s">
        <v>511</v>
      </c>
      <c r="S16038" s="24" t="s">
        <v>27548</v>
      </c>
      <c r="T16038" s="23">
        <v>10660</v>
      </c>
      <c r="U16038" s="23">
        <v>3124</v>
      </c>
      <c r="V16038" s="22">
        <v>2022</v>
      </c>
    </row>
    <row r="16039" spans="1:22" ht="39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13</v>
      </c>
      <c r="E16039" s="22" t="s">
        <v>27522</v>
      </c>
      <c r="F16039" s="24" t="s">
        <v>28595</v>
      </c>
      <c r="G16039" s="24" t="s">
        <v>28596</v>
      </c>
      <c r="H16039" s="22">
        <v>65252</v>
      </c>
      <c r="I16039" s="24" t="s">
        <v>65</v>
      </c>
      <c r="J16039" s="24" t="s">
        <v>2971</v>
      </c>
      <c r="K16039" s="24" t="s">
        <v>210</v>
      </c>
      <c r="L16039" s="24" t="s">
        <v>210</v>
      </c>
      <c r="M16039" s="22">
        <v>22</v>
      </c>
      <c r="N16039" s="22">
        <v>2</v>
      </c>
      <c r="O16039" s="24" t="s">
        <v>27524</v>
      </c>
      <c r="P16039" s="24" t="s">
        <v>506</v>
      </c>
      <c r="Q16039" s="24" t="s">
        <v>507</v>
      </c>
      <c r="R16039" s="24" t="s">
        <v>1614</v>
      </c>
      <c r="S16039" s="24" t="s">
        <v>27548</v>
      </c>
      <c r="T16039" s="23">
        <v>0</v>
      </c>
      <c r="U16039" s="23">
        <v>0</v>
      </c>
      <c r="V16039" s="22">
        <v>2022</v>
      </c>
    </row>
    <row r="16040" spans="1:22" ht="39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13</v>
      </c>
      <c r="E16040" s="22" t="s">
        <v>27522</v>
      </c>
      <c r="F16040" s="24" t="s">
        <v>28595</v>
      </c>
      <c r="G16040" s="24" t="s">
        <v>28596</v>
      </c>
      <c r="H16040" s="22">
        <v>65252</v>
      </c>
      <c r="I16040" s="24" t="s">
        <v>65</v>
      </c>
      <c r="J16040" s="24" t="s">
        <v>2971</v>
      </c>
      <c r="K16040" s="24" t="s">
        <v>210</v>
      </c>
      <c r="L16040" s="24" t="s">
        <v>210</v>
      </c>
      <c r="M16040" s="22">
        <v>22</v>
      </c>
      <c r="N16040" s="22">
        <v>2</v>
      </c>
      <c r="O16040" s="24" t="s">
        <v>27524</v>
      </c>
      <c r="P16040" s="24" t="s">
        <v>510</v>
      </c>
      <c r="Q16040" s="24" t="s">
        <v>511</v>
      </c>
      <c r="R16040" s="24" t="s">
        <v>511</v>
      </c>
      <c r="S16040" s="24" t="s">
        <v>27548</v>
      </c>
      <c r="T16040" s="23">
        <v>16233</v>
      </c>
      <c r="U16040" s="23">
        <v>4758</v>
      </c>
      <c r="V16040" s="22">
        <v>2022</v>
      </c>
    </row>
    <row r="16041" spans="1:22" ht="51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13</v>
      </c>
      <c r="E16041" s="22" t="s">
        <v>27522</v>
      </c>
      <c r="F16041" s="24" t="s">
        <v>28597</v>
      </c>
      <c r="G16041" s="24" t="s">
        <v>28598</v>
      </c>
      <c r="H16041" s="22">
        <v>65253</v>
      </c>
      <c r="I16041" s="24" t="s">
        <v>65</v>
      </c>
      <c r="J16041" s="24" t="s">
        <v>2971</v>
      </c>
      <c r="K16041" s="24" t="s">
        <v>210</v>
      </c>
      <c r="L16041" s="24" t="s">
        <v>210</v>
      </c>
      <c r="M16041" s="22">
        <v>22</v>
      </c>
      <c r="N16041" s="22">
        <v>2</v>
      </c>
      <c r="O16041" s="24" t="s">
        <v>27524</v>
      </c>
      <c r="P16041" s="24" t="s">
        <v>506</v>
      </c>
      <c r="Q16041" s="24" t="s">
        <v>507</v>
      </c>
      <c r="R16041" s="24" t="s">
        <v>1614</v>
      </c>
      <c r="S16041" s="24" t="s">
        <v>27548</v>
      </c>
      <c r="T16041" s="23">
        <v>0</v>
      </c>
      <c r="U16041" s="23">
        <v>0</v>
      </c>
      <c r="V16041" s="22">
        <v>2022</v>
      </c>
    </row>
    <row r="16042" spans="1:22" ht="51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13</v>
      </c>
      <c r="E16042" s="22" t="s">
        <v>27522</v>
      </c>
      <c r="F16042" s="24" t="s">
        <v>28597</v>
      </c>
      <c r="G16042" s="24" t="s">
        <v>28598</v>
      </c>
      <c r="H16042" s="22">
        <v>65253</v>
      </c>
      <c r="I16042" s="24" t="s">
        <v>65</v>
      </c>
      <c r="J16042" s="24" t="s">
        <v>2971</v>
      </c>
      <c r="K16042" s="24" t="s">
        <v>210</v>
      </c>
      <c r="L16042" s="24" t="s">
        <v>210</v>
      </c>
      <c r="M16042" s="22">
        <v>22</v>
      </c>
      <c r="N16042" s="22">
        <v>2</v>
      </c>
      <c r="O16042" s="24" t="s">
        <v>27524</v>
      </c>
      <c r="P16042" s="24" t="s">
        <v>510</v>
      </c>
      <c r="Q16042" s="24" t="s">
        <v>511</v>
      </c>
      <c r="R16042" s="24" t="s">
        <v>511</v>
      </c>
      <c r="S16042" s="24" t="s">
        <v>27548</v>
      </c>
      <c r="T16042" s="23">
        <v>6596</v>
      </c>
      <c r="U16042" s="23">
        <v>1933</v>
      </c>
      <c r="V16042" s="22">
        <v>2022</v>
      </c>
    </row>
    <row r="16043" spans="1:22" ht="26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13</v>
      </c>
      <c r="E16043" s="22" t="s">
        <v>27522</v>
      </c>
      <c r="F16043" s="24" t="s">
        <v>28599</v>
      </c>
      <c r="G16043" s="24" t="s">
        <v>28600</v>
      </c>
      <c r="H16043" s="22">
        <v>65254</v>
      </c>
      <c r="I16043" s="24" t="s">
        <v>65</v>
      </c>
      <c r="J16043" s="24" t="s">
        <v>2971</v>
      </c>
      <c r="K16043" s="24" t="s">
        <v>210</v>
      </c>
      <c r="L16043" s="24" t="s">
        <v>210</v>
      </c>
      <c r="M16043" s="22">
        <v>22</v>
      </c>
      <c r="N16043" s="22">
        <v>2</v>
      </c>
      <c r="O16043" s="24" t="s">
        <v>27524</v>
      </c>
      <c r="P16043" s="24" t="s">
        <v>510</v>
      </c>
      <c r="Q16043" s="24" t="s">
        <v>511</v>
      </c>
      <c r="R16043" s="24" t="s">
        <v>511</v>
      </c>
      <c r="S16043" s="24" t="s">
        <v>27548</v>
      </c>
      <c r="T16043" s="23">
        <v>9890</v>
      </c>
      <c r="U16043" s="23">
        <v>2898</v>
      </c>
      <c r="V16043" s="22">
        <v>2022</v>
      </c>
    </row>
    <row r="16044" spans="1:22" ht="39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13</v>
      </c>
      <c r="E16044" s="22" t="s">
        <v>27522</v>
      </c>
      <c r="F16044" s="24" t="s">
        <v>28601</v>
      </c>
      <c r="G16044" s="24" t="s">
        <v>28602</v>
      </c>
      <c r="H16044" s="22">
        <v>65256</v>
      </c>
      <c r="I16044" s="24" t="s">
        <v>60</v>
      </c>
      <c r="J16044" s="24" t="s">
        <v>27525</v>
      </c>
      <c r="K16044" s="24" t="s">
        <v>210</v>
      </c>
      <c r="L16044" s="24" t="s">
        <v>210</v>
      </c>
      <c r="M16044" s="22">
        <v>22</v>
      </c>
      <c r="N16044" s="22">
        <v>2</v>
      </c>
      <c r="O16044" s="24" t="s">
        <v>27524</v>
      </c>
      <c r="P16044" s="24" t="s">
        <v>510</v>
      </c>
      <c r="Q16044" s="24" t="s">
        <v>511</v>
      </c>
      <c r="R16044" s="24" t="s">
        <v>511</v>
      </c>
      <c r="S16044" s="24" t="s">
        <v>2899</v>
      </c>
      <c r="T16044" s="23">
        <v>10765</v>
      </c>
      <c r="U16044" s="23">
        <v>3155</v>
      </c>
      <c r="V16044" s="22">
        <v>2022</v>
      </c>
    </row>
    <row r="16045" spans="1:22" ht="39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13</v>
      </c>
      <c r="E16045" s="22" t="s">
        <v>27522</v>
      </c>
      <c r="F16045" s="24" t="s">
        <v>28603</v>
      </c>
      <c r="G16045" s="24" t="s">
        <v>28604</v>
      </c>
      <c r="H16045" s="22">
        <v>65257</v>
      </c>
      <c r="I16045" s="24" t="s">
        <v>60</v>
      </c>
      <c r="J16045" s="24" t="s">
        <v>27525</v>
      </c>
      <c r="K16045" s="24" t="s">
        <v>210</v>
      </c>
      <c r="L16045" s="24" t="s">
        <v>210</v>
      </c>
      <c r="M16045" s="22">
        <v>22</v>
      </c>
      <c r="N16045" s="22">
        <v>2</v>
      </c>
      <c r="O16045" s="24" t="s">
        <v>27524</v>
      </c>
      <c r="P16045" s="24" t="s">
        <v>510</v>
      </c>
      <c r="Q16045" s="24" t="s">
        <v>511</v>
      </c>
      <c r="R16045" s="24" t="s">
        <v>511</v>
      </c>
      <c r="S16045" s="24" t="s">
        <v>2899</v>
      </c>
      <c r="T16045" s="23">
        <v>11549</v>
      </c>
      <c r="U16045" s="23">
        <v>3385</v>
      </c>
      <c r="V16045" s="22">
        <v>2022</v>
      </c>
    </row>
    <row r="16046" spans="1:22" ht="39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13</v>
      </c>
      <c r="E16046" s="22" t="s">
        <v>27522</v>
      </c>
      <c r="F16046" s="24" t="s">
        <v>28605</v>
      </c>
      <c r="G16046" s="24" t="s">
        <v>28606</v>
      </c>
      <c r="H16046" s="22">
        <v>65247</v>
      </c>
      <c r="I16046" s="24" t="s">
        <v>80</v>
      </c>
      <c r="J16046" s="24" t="s">
        <v>27528</v>
      </c>
      <c r="K16046" s="24" t="s">
        <v>210</v>
      </c>
      <c r="L16046" s="24" t="s">
        <v>210</v>
      </c>
      <c r="M16046" s="22">
        <v>22</v>
      </c>
      <c r="N16046" s="22">
        <v>2</v>
      </c>
      <c r="O16046" s="24" t="s">
        <v>27524</v>
      </c>
      <c r="P16046" s="24" t="s">
        <v>510</v>
      </c>
      <c r="Q16046" s="24" t="s">
        <v>511</v>
      </c>
      <c r="R16046" s="24" t="s">
        <v>511</v>
      </c>
      <c r="S16046" s="24" t="s">
        <v>27548</v>
      </c>
      <c r="T16046" s="23">
        <v>20163</v>
      </c>
      <c r="U16046" s="23">
        <v>5909</v>
      </c>
      <c r="V16046" s="22">
        <v>2022</v>
      </c>
    </row>
    <row r="16047" spans="1:22" ht="26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13</v>
      </c>
      <c r="E16047" s="22" t="s">
        <v>27522</v>
      </c>
      <c r="F16047" s="24" t="s">
        <v>28607</v>
      </c>
      <c r="G16047" s="24" t="s">
        <v>28608</v>
      </c>
      <c r="H16047" s="22">
        <v>65248</v>
      </c>
      <c r="I16047" s="24" t="s">
        <v>60</v>
      </c>
      <c r="J16047" s="24" t="s">
        <v>27525</v>
      </c>
      <c r="K16047" s="24" t="s">
        <v>210</v>
      </c>
      <c r="L16047" s="24" t="s">
        <v>210</v>
      </c>
      <c r="M16047" s="22">
        <v>22</v>
      </c>
      <c r="N16047" s="22">
        <v>2</v>
      </c>
      <c r="O16047" s="24" t="s">
        <v>27524</v>
      </c>
      <c r="P16047" s="24" t="s">
        <v>510</v>
      </c>
      <c r="Q16047" s="24" t="s">
        <v>511</v>
      </c>
      <c r="R16047" s="24" t="s">
        <v>511</v>
      </c>
      <c r="S16047" s="24" t="s">
        <v>2899</v>
      </c>
      <c r="T16047" s="23">
        <v>11127</v>
      </c>
      <c r="U16047" s="23">
        <v>3261</v>
      </c>
      <c r="V16047" s="22">
        <v>2022</v>
      </c>
    </row>
    <row r="16048" spans="1:22" ht="26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13</v>
      </c>
      <c r="E16048" s="22" t="s">
        <v>27522</v>
      </c>
      <c r="F16048" s="24" t="s">
        <v>28609</v>
      </c>
      <c r="G16048" s="24" t="s">
        <v>28610</v>
      </c>
      <c r="H16048" s="22">
        <v>65249</v>
      </c>
      <c r="I16048" s="24" t="s">
        <v>60</v>
      </c>
      <c r="J16048" s="24" t="s">
        <v>27525</v>
      </c>
      <c r="K16048" s="24" t="s">
        <v>210</v>
      </c>
      <c r="L16048" s="24" t="s">
        <v>210</v>
      </c>
      <c r="M16048" s="22">
        <v>22</v>
      </c>
      <c r="N16048" s="22">
        <v>2</v>
      </c>
      <c r="O16048" s="24" t="s">
        <v>27524</v>
      </c>
      <c r="P16048" s="24" t="s">
        <v>510</v>
      </c>
      <c r="Q16048" s="24" t="s">
        <v>511</v>
      </c>
      <c r="R16048" s="24" t="s">
        <v>511</v>
      </c>
      <c r="S16048" s="24" t="s">
        <v>2899</v>
      </c>
      <c r="T16048" s="23">
        <v>3667</v>
      </c>
      <c r="U16048" s="23">
        <v>1075</v>
      </c>
      <c r="V16048" s="22">
        <v>2022</v>
      </c>
    </row>
    <row r="16049" spans="1:22" ht="26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13</v>
      </c>
      <c r="E16049" s="22" t="s">
        <v>27522</v>
      </c>
      <c r="F16049" s="24" t="s">
        <v>28611</v>
      </c>
      <c r="G16049" s="24" t="s">
        <v>28612</v>
      </c>
      <c r="H16049" s="22">
        <v>65251</v>
      </c>
      <c r="I16049" s="24" t="s">
        <v>60</v>
      </c>
      <c r="J16049" s="24" t="s">
        <v>27525</v>
      </c>
      <c r="K16049" s="24" t="s">
        <v>210</v>
      </c>
      <c r="L16049" s="24" t="s">
        <v>210</v>
      </c>
      <c r="M16049" s="22">
        <v>22</v>
      </c>
      <c r="N16049" s="22">
        <v>2</v>
      </c>
      <c r="O16049" s="24" t="s">
        <v>27524</v>
      </c>
      <c r="P16049" s="24" t="s">
        <v>510</v>
      </c>
      <c r="Q16049" s="24" t="s">
        <v>511</v>
      </c>
      <c r="R16049" s="24" t="s">
        <v>511</v>
      </c>
      <c r="S16049" s="24" t="s">
        <v>2899</v>
      </c>
      <c r="T16049" s="23">
        <v>10492</v>
      </c>
      <c r="U16049" s="23">
        <v>3075</v>
      </c>
      <c r="V16049" s="22">
        <v>2022</v>
      </c>
    </row>
    <row r="16050" spans="1:22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13</v>
      </c>
      <c r="E16050" s="22" t="s">
        <v>27522</v>
      </c>
      <c r="F16050" s="24" t="s">
        <v>28613</v>
      </c>
      <c r="G16050" s="24" t="s">
        <v>28614</v>
      </c>
      <c r="H16050" s="22">
        <v>65255</v>
      </c>
      <c r="I16050" s="24" t="s">
        <v>67</v>
      </c>
      <c r="J16050" s="24" t="s">
        <v>2971</v>
      </c>
      <c r="K16050" s="24" t="s">
        <v>210</v>
      </c>
      <c r="L16050" s="24" t="s">
        <v>210</v>
      </c>
      <c r="M16050" s="22">
        <v>22</v>
      </c>
      <c r="N16050" s="22">
        <v>2</v>
      </c>
      <c r="O16050" s="24" t="s">
        <v>27524</v>
      </c>
      <c r="P16050" s="24" t="s">
        <v>510</v>
      </c>
      <c r="Q16050" s="24" t="s">
        <v>511</v>
      </c>
      <c r="R16050" s="24" t="s">
        <v>511</v>
      </c>
      <c r="S16050" s="24" t="s">
        <v>27548</v>
      </c>
      <c r="T16050" s="23">
        <v>22666</v>
      </c>
      <c r="U16050" s="23">
        <v>6643</v>
      </c>
      <c r="V16050" s="22">
        <v>2022</v>
      </c>
    </row>
    <row r="16051" spans="1:22" ht="26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13</v>
      </c>
      <c r="E16051" s="22" t="s">
        <v>27522</v>
      </c>
      <c r="F16051" s="24" t="s">
        <v>28615</v>
      </c>
      <c r="G16051" s="24" t="s">
        <v>28616</v>
      </c>
      <c r="H16051" s="22">
        <v>65258</v>
      </c>
      <c r="I16051" s="24" t="s">
        <v>67</v>
      </c>
      <c r="J16051" s="24" t="s">
        <v>2971</v>
      </c>
      <c r="K16051" s="24" t="s">
        <v>210</v>
      </c>
      <c r="L16051" s="24" t="s">
        <v>210</v>
      </c>
      <c r="M16051" s="22">
        <v>22</v>
      </c>
      <c r="N16051" s="22">
        <v>2</v>
      </c>
      <c r="O16051" s="24" t="s">
        <v>27524</v>
      </c>
      <c r="P16051" s="24" t="s">
        <v>510</v>
      </c>
      <c r="Q16051" s="24" t="s">
        <v>511</v>
      </c>
      <c r="R16051" s="24" t="s">
        <v>511</v>
      </c>
      <c r="S16051" s="24" t="s">
        <v>27548</v>
      </c>
      <c r="T16051" s="23">
        <v>13024</v>
      </c>
      <c r="U16051" s="23">
        <v>3817</v>
      </c>
      <c r="V16051" s="22">
        <v>2022</v>
      </c>
    </row>
    <row r="16052" spans="1:22" ht="39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13</v>
      </c>
      <c r="E16052" s="22" t="s">
        <v>27522</v>
      </c>
      <c r="F16052" s="24" t="s">
        <v>28617</v>
      </c>
      <c r="G16052" s="24" t="s">
        <v>28618</v>
      </c>
      <c r="H16052" s="22">
        <v>65266</v>
      </c>
      <c r="I16052" s="24" t="s">
        <v>51</v>
      </c>
      <c r="J16052" s="24" t="s">
        <v>27541</v>
      </c>
      <c r="K16052" s="24" t="s">
        <v>210</v>
      </c>
      <c r="L16052" s="24" t="s">
        <v>210</v>
      </c>
      <c r="M16052" s="22">
        <v>22</v>
      </c>
      <c r="N16052" s="22">
        <v>2</v>
      </c>
      <c r="O16052" s="24" t="s">
        <v>27524</v>
      </c>
      <c r="P16052" s="24" t="s">
        <v>510</v>
      </c>
      <c r="Q16052" s="24" t="s">
        <v>511</v>
      </c>
      <c r="R16052" s="24" t="s">
        <v>511</v>
      </c>
      <c r="S16052" s="24" t="s">
        <v>27549</v>
      </c>
      <c r="T16052" s="23">
        <v>17824</v>
      </c>
      <c r="U16052" s="23">
        <v>5224</v>
      </c>
      <c r="V16052" s="22">
        <v>2022</v>
      </c>
    </row>
    <row r="16053" spans="1:22" ht="51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13</v>
      </c>
      <c r="E16053" s="22" t="s">
        <v>27522</v>
      </c>
      <c r="F16053" s="24" t="s">
        <v>28619</v>
      </c>
      <c r="G16053" s="24" t="s">
        <v>11731</v>
      </c>
      <c r="H16053" s="22">
        <v>60025</v>
      </c>
      <c r="I16053" s="24" t="s">
        <v>52</v>
      </c>
      <c r="J16053" s="24" t="s">
        <v>27535</v>
      </c>
      <c r="K16053" s="24" t="s">
        <v>210</v>
      </c>
      <c r="L16053" s="24" t="s">
        <v>210</v>
      </c>
      <c r="M16053" s="22">
        <v>22</v>
      </c>
      <c r="N16053" s="22">
        <v>2</v>
      </c>
      <c r="O16053" s="24" t="s">
        <v>27524</v>
      </c>
      <c r="P16053" s="24" t="s">
        <v>510</v>
      </c>
      <c r="Q16053" s="24" t="s">
        <v>511</v>
      </c>
      <c r="R16053" s="24" t="s">
        <v>511</v>
      </c>
      <c r="S16053" s="24" t="s">
        <v>27563</v>
      </c>
      <c r="T16053" s="23">
        <v>0</v>
      </c>
      <c r="U16053" s="23">
        <v>0</v>
      </c>
      <c r="V16053" s="22">
        <v>2022</v>
      </c>
    </row>
    <row r="16054" spans="1:22" ht="39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13</v>
      </c>
      <c r="E16054" s="22" t="s">
        <v>27522</v>
      </c>
      <c r="F16054" s="24" t="s">
        <v>28620</v>
      </c>
      <c r="G16054" s="24" t="s">
        <v>14150</v>
      </c>
      <c r="H16054" s="22">
        <v>61012</v>
      </c>
      <c r="I16054" s="24" t="s">
        <v>67</v>
      </c>
      <c r="J16054" s="24" t="s">
        <v>2971</v>
      </c>
      <c r="K16054" s="24" t="s">
        <v>210</v>
      </c>
      <c r="L16054" s="24" t="s">
        <v>210</v>
      </c>
      <c r="M16054" s="22">
        <v>22</v>
      </c>
      <c r="N16054" s="22">
        <v>2</v>
      </c>
      <c r="O16054" s="24" t="s">
        <v>27524</v>
      </c>
      <c r="P16054" s="24" t="s">
        <v>510</v>
      </c>
      <c r="Q16054" s="24" t="s">
        <v>511</v>
      </c>
      <c r="R16054" s="24" t="s">
        <v>511</v>
      </c>
      <c r="S16054" s="24" t="s">
        <v>27548</v>
      </c>
      <c r="T16054" s="23">
        <v>0</v>
      </c>
      <c r="U16054" s="23">
        <v>0</v>
      </c>
      <c r="V16054" s="22">
        <v>2022</v>
      </c>
    </row>
    <row r="16055" spans="1:22" ht="26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13</v>
      </c>
      <c r="E16055" s="22" t="s">
        <v>27522</v>
      </c>
      <c r="F16055" s="24" t="s">
        <v>28621</v>
      </c>
      <c r="G16055" s="24" t="s">
        <v>28621</v>
      </c>
      <c r="H16055" s="22">
        <v>65288</v>
      </c>
      <c r="I16055" s="24" t="s">
        <v>50</v>
      </c>
      <c r="J16055" s="24" t="s">
        <v>27535</v>
      </c>
      <c r="K16055" s="24" t="s">
        <v>210</v>
      </c>
      <c r="L16055" s="24" t="s">
        <v>210</v>
      </c>
      <c r="M16055" s="22">
        <v>22</v>
      </c>
      <c r="N16055" s="22">
        <v>2</v>
      </c>
      <c r="O16055" s="24" t="s">
        <v>27524</v>
      </c>
      <c r="P16055" s="24" t="s">
        <v>510</v>
      </c>
      <c r="Q16055" s="24" t="s">
        <v>511</v>
      </c>
      <c r="R16055" s="24" t="s">
        <v>511</v>
      </c>
      <c r="S16055" s="24" t="s">
        <v>21554</v>
      </c>
      <c r="T16055" s="23">
        <v>21997</v>
      </c>
      <c r="U16055" s="23">
        <v>6447</v>
      </c>
      <c r="V16055" s="22">
        <v>2022</v>
      </c>
    </row>
    <row r="16056" spans="1:22" ht="26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13</v>
      </c>
      <c r="E16056" s="22" t="s">
        <v>27522</v>
      </c>
      <c r="F16056" s="24" t="s">
        <v>28622</v>
      </c>
      <c r="G16056" s="24" t="s">
        <v>19757</v>
      </c>
      <c r="H16056" s="22">
        <v>60571</v>
      </c>
      <c r="I16056" s="24" t="s">
        <v>81</v>
      </c>
      <c r="J16056" s="24" t="s">
        <v>27525</v>
      </c>
      <c r="K16056" s="24" t="s">
        <v>210</v>
      </c>
      <c r="L16056" s="24" t="s">
        <v>210</v>
      </c>
      <c r="M16056" s="22">
        <v>22</v>
      </c>
      <c r="N16056" s="22">
        <v>2</v>
      </c>
      <c r="O16056" s="24" t="s">
        <v>27524</v>
      </c>
      <c r="P16056" s="24" t="s">
        <v>510</v>
      </c>
      <c r="Q16056" s="24" t="s">
        <v>511</v>
      </c>
      <c r="R16056" s="24" t="s">
        <v>511</v>
      </c>
      <c r="S16056" s="24" t="s">
        <v>1587</v>
      </c>
      <c r="T16056" s="23">
        <v>4487</v>
      </c>
      <c r="U16056" s="23">
        <v>1315</v>
      </c>
      <c r="V16056" s="22">
        <v>2022</v>
      </c>
    </row>
    <row r="16057" spans="1:22" ht="26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13</v>
      </c>
      <c r="E16057" s="22" t="s">
        <v>27522</v>
      </c>
      <c r="F16057" s="24" t="s">
        <v>28623</v>
      </c>
      <c r="G16057" s="24" t="s">
        <v>14235</v>
      </c>
      <c r="H16057" s="22">
        <v>57128</v>
      </c>
      <c r="I16057" s="24" t="s">
        <v>51</v>
      </c>
      <c r="J16057" s="24" t="s">
        <v>27541</v>
      </c>
      <c r="K16057" s="24" t="s">
        <v>210</v>
      </c>
      <c r="L16057" s="24" t="s">
        <v>210</v>
      </c>
      <c r="M16057" s="22">
        <v>22</v>
      </c>
      <c r="N16057" s="22">
        <v>2</v>
      </c>
      <c r="O16057" s="24" t="s">
        <v>27524</v>
      </c>
      <c r="P16057" s="24" t="s">
        <v>8764</v>
      </c>
      <c r="Q16057" s="24" t="s">
        <v>242</v>
      </c>
      <c r="R16057" s="24" t="s">
        <v>242</v>
      </c>
      <c r="S16057" s="24" t="s">
        <v>27549</v>
      </c>
      <c r="T16057" s="23">
        <v>117014</v>
      </c>
      <c r="U16057" s="23">
        <v>17538</v>
      </c>
      <c r="V16057" s="22">
        <v>2022</v>
      </c>
    </row>
    <row r="16058" spans="1:22" ht="39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13</v>
      </c>
      <c r="E16058" s="22" t="s">
        <v>27522</v>
      </c>
      <c r="F16058" s="24" t="s">
        <v>28624</v>
      </c>
      <c r="G16058" s="24" t="s">
        <v>14235</v>
      </c>
      <c r="H16058" s="22">
        <v>57128</v>
      </c>
      <c r="I16058" s="24" t="s">
        <v>51</v>
      </c>
      <c r="J16058" s="24" t="s">
        <v>27541</v>
      </c>
      <c r="K16058" s="24" t="s">
        <v>210</v>
      </c>
      <c r="L16058" s="24" t="s">
        <v>210</v>
      </c>
      <c r="M16058" s="22">
        <v>22</v>
      </c>
      <c r="N16058" s="22">
        <v>2</v>
      </c>
      <c r="O16058" s="24" t="s">
        <v>27524</v>
      </c>
      <c r="P16058" s="24" t="s">
        <v>8764</v>
      </c>
      <c r="Q16058" s="24" t="s">
        <v>242</v>
      </c>
      <c r="R16058" s="24" t="s">
        <v>242</v>
      </c>
      <c r="S16058" s="24" t="s">
        <v>27549</v>
      </c>
      <c r="T16058" s="23">
        <v>56997</v>
      </c>
      <c r="U16058" s="23">
        <v>7833</v>
      </c>
      <c r="V16058" s="22">
        <v>2022</v>
      </c>
    </row>
    <row r="16059" spans="1:22" ht="39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13</v>
      </c>
      <c r="E16059" s="22" t="s">
        <v>27522</v>
      </c>
      <c r="F16059" s="24" t="s">
        <v>28625</v>
      </c>
      <c r="G16059" s="24" t="s">
        <v>14235</v>
      </c>
      <c r="H16059" s="22">
        <v>57128</v>
      </c>
      <c r="I16059" s="24" t="s">
        <v>51</v>
      </c>
      <c r="J16059" s="24" t="s">
        <v>27541</v>
      </c>
      <c r="K16059" s="24" t="s">
        <v>210</v>
      </c>
      <c r="L16059" s="24" t="s">
        <v>210</v>
      </c>
      <c r="M16059" s="22">
        <v>22</v>
      </c>
      <c r="N16059" s="22">
        <v>2</v>
      </c>
      <c r="O16059" s="24" t="s">
        <v>27524</v>
      </c>
      <c r="P16059" s="24" t="s">
        <v>8764</v>
      </c>
      <c r="Q16059" s="24" t="s">
        <v>242</v>
      </c>
      <c r="R16059" s="24" t="s">
        <v>242</v>
      </c>
      <c r="S16059" s="24" t="s">
        <v>27549</v>
      </c>
      <c r="T16059" s="23">
        <v>68739</v>
      </c>
      <c r="U16059" s="23">
        <v>10167</v>
      </c>
      <c r="V16059" s="22">
        <v>2022</v>
      </c>
    </row>
    <row r="16060" spans="1:22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13</v>
      </c>
      <c r="E16060" s="22" t="s">
        <v>27522</v>
      </c>
      <c r="F16060" s="24" t="s">
        <v>28626</v>
      </c>
      <c r="G16060" s="24" t="s">
        <v>14235</v>
      </c>
      <c r="H16060" s="22">
        <v>57128</v>
      </c>
      <c r="I16060" s="24" t="s">
        <v>51</v>
      </c>
      <c r="J16060" s="24" t="s">
        <v>27541</v>
      </c>
      <c r="K16060" s="24" t="s">
        <v>210</v>
      </c>
      <c r="L16060" s="24" t="s">
        <v>210</v>
      </c>
      <c r="M16060" s="22">
        <v>22</v>
      </c>
      <c r="N16060" s="22">
        <v>2</v>
      </c>
      <c r="O16060" s="24" t="s">
        <v>27524</v>
      </c>
      <c r="P16060" s="24" t="s">
        <v>8764</v>
      </c>
      <c r="Q16060" s="24" t="s">
        <v>242</v>
      </c>
      <c r="R16060" s="24" t="s">
        <v>242</v>
      </c>
      <c r="S16060" s="24" t="s">
        <v>27549</v>
      </c>
      <c r="T16060" s="23">
        <v>252856</v>
      </c>
      <c r="U16060" s="23">
        <v>36053</v>
      </c>
      <c r="V16060" s="22">
        <v>2022</v>
      </c>
    </row>
    <row r="16061" spans="1:22" ht="26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13</v>
      </c>
      <c r="E16061" s="22" t="s">
        <v>27522</v>
      </c>
      <c r="F16061" s="24" t="s">
        <v>28627</v>
      </c>
      <c r="G16061" s="24" t="s">
        <v>14235</v>
      </c>
      <c r="H16061" s="22">
        <v>57128</v>
      </c>
      <c r="I16061" s="24" t="s">
        <v>51</v>
      </c>
      <c r="J16061" s="24" t="s">
        <v>27541</v>
      </c>
      <c r="K16061" s="24" t="s">
        <v>210</v>
      </c>
      <c r="L16061" s="24" t="s">
        <v>210</v>
      </c>
      <c r="M16061" s="22">
        <v>22</v>
      </c>
      <c r="N16061" s="22">
        <v>2</v>
      </c>
      <c r="O16061" s="24" t="s">
        <v>27524</v>
      </c>
      <c r="P16061" s="24" t="s">
        <v>8764</v>
      </c>
      <c r="Q16061" s="24" t="s">
        <v>242</v>
      </c>
      <c r="R16061" s="24" t="s">
        <v>242</v>
      </c>
      <c r="S16061" s="24" t="s">
        <v>27549</v>
      </c>
      <c r="T16061" s="23">
        <v>151527</v>
      </c>
      <c r="U16061" s="23">
        <v>21696</v>
      </c>
      <c r="V16061" s="22">
        <v>2022</v>
      </c>
    </row>
    <row r="16062" spans="1:22" ht="26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13</v>
      </c>
      <c r="E16062" s="22" t="s">
        <v>27522</v>
      </c>
      <c r="F16062" s="24" t="s">
        <v>28628</v>
      </c>
      <c r="G16062" s="24" t="s">
        <v>14235</v>
      </c>
      <c r="H16062" s="22">
        <v>57128</v>
      </c>
      <c r="I16062" s="24" t="s">
        <v>80</v>
      </c>
      <c r="J16062" s="24" t="s">
        <v>27528</v>
      </c>
      <c r="K16062" s="24" t="s">
        <v>210</v>
      </c>
      <c r="L16062" s="24" t="s">
        <v>210</v>
      </c>
      <c r="M16062" s="22">
        <v>22</v>
      </c>
      <c r="N16062" s="22">
        <v>2</v>
      </c>
      <c r="O16062" s="24" t="s">
        <v>27524</v>
      </c>
      <c r="P16062" s="24" t="s">
        <v>8764</v>
      </c>
      <c r="Q16062" s="24" t="s">
        <v>242</v>
      </c>
      <c r="R16062" s="24" t="s">
        <v>242</v>
      </c>
      <c r="S16062" s="24" t="s">
        <v>27551</v>
      </c>
      <c r="T16062" s="23">
        <v>89738</v>
      </c>
      <c r="U16062" s="23">
        <v>13081</v>
      </c>
      <c r="V16062" s="22">
        <v>2022</v>
      </c>
    </row>
    <row r="16063" spans="1:22" ht="26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13</v>
      </c>
      <c r="E16063" s="22" t="s">
        <v>27522</v>
      </c>
      <c r="F16063" s="24" t="s">
        <v>28629</v>
      </c>
      <c r="G16063" s="24" t="s">
        <v>14235</v>
      </c>
      <c r="H16063" s="22">
        <v>57128</v>
      </c>
      <c r="I16063" s="24" t="s">
        <v>65</v>
      </c>
      <c r="J16063" s="24" t="s">
        <v>2971</v>
      </c>
      <c r="K16063" s="24" t="s">
        <v>210</v>
      </c>
      <c r="L16063" s="24" t="s">
        <v>210</v>
      </c>
      <c r="M16063" s="22">
        <v>22</v>
      </c>
      <c r="N16063" s="22">
        <v>2</v>
      </c>
      <c r="O16063" s="24" t="s">
        <v>27524</v>
      </c>
      <c r="P16063" s="24" t="s">
        <v>8764</v>
      </c>
      <c r="Q16063" s="24" t="s">
        <v>242</v>
      </c>
      <c r="R16063" s="24" t="s">
        <v>242</v>
      </c>
      <c r="S16063" s="24" t="s">
        <v>27548</v>
      </c>
      <c r="T16063" s="23">
        <v>206572</v>
      </c>
      <c r="U16063" s="23">
        <v>33169</v>
      </c>
      <c r="V16063" s="22">
        <v>2022</v>
      </c>
    </row>
    <row r="16064" spans="1:22" ht="26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13</v>
      </c>
      <c r="E16064" s="22" t="s">
        <v>27522</v>
      </c>
      <c r="F16064" s="24" t="s">
        <v>28630</v>
      </c>
      <c r="G16064" s="24" t="s">
        <v>14235</v>
      </c>
      <c r="H16064" s="22">
        <v>57128</v>
      </c>
      <c r="I16064" s="24" t="s">
        <v>53</v>
      </c>
      <c r="J16064" s="24" t="s">
        <v>2971</v>
      </c>
      <c r="K16064" s="24" t="s">
        <v>210</v>
      </c>
      <c r="L16064" s="24" t="s">
        <v>210</v>
      </c>
      <c r="M16064" s="22">
        <v>22</v>
      </c>
      <c r="N16064" s="22">
        <v>2</v>
      </c>
      <c r="O16064" s="24" t="s">
        <v>27524</v>
      </c>
      <c r="P16064" s="24" t="s">
        <v>8764</v>
      </c>
      <c r="Q16064" s="24" t="s">
        <v>242</v>
      </c>
      <c r="R16064" s="24" t="s">
        <v>242</v>
      </c>
      <c r="S16064" s="24" t="s">
        <v>27548</v>
      </c>
      <c r="T16064" s="23">
        <v>66878</v>
      </c>
      <c r="U16064" s="23">
        <v>9375</v>
      </c>
      <c r="V16064" s="22">
        <v>2022</v>
      </c>
    </row>
    <row r="16065" spans="1:22" ht="51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13</v>
      </c>
      <c r="E16065" s="22" t="s">
        <v>27522</v>
      </c>
      <c r="F16065" s="24" t="s">
        <v>28631</v>
      </c>
      <c r="G16065" s="24" t="s">
        <v>1629</v>
      </c>
      <c r="H16065" s="22">
        <v>19436</v>
      </c>
      <c r="I16065" s="24" t="s">
        <v>70</v>
      </c>
      <c r="J16065" s="24" t="s">
        <v>27526</v>
      </c>
      <c r="K16065" s="24" t="s">
        <v>210</v>
      </c>
      <c r="L16065" s="24" t="s">
        <v>210</v>
      </c>
      <c r="M16065" s="22">
        <v>22</v>
      </c>
      <c r="N16065" s="22">
        <v>1</v>
      </c>
      <c r="O16065" s="24" t="s">
        <v>217</v>
      </c>
      <c r="P16065" s="24" t="s">
        <v>510</v>
      </c>
      <c r="Q16065" s="24" t="s">
        <v>511</v>
      </c>
      <c r="R16065" s="24" t="s">
        <v>511</v>
      </c>
      <c r="S16065" s="24" t="s">
        <v>2899</v>
      </c>
      <c r="T16065" s="23">
        <v>3064</v>
      </c>
      <c r="U16065" s="23">
        <v>898</v>
      </c>
      <c r="V16065" s="22">
        <v>2022</v>
      </c>
    </row>
    <row r="16066" spans="1:22" ht="26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13</v>
      </c>
      <c r="E16066" s="22" t="s">
        <v>27522</v>
      </c>
      <c r="F16066" s="24" t="s">
        <v>28632</v>
      </c>
      <c r="G16066" s="24" t="s">
        <v>21023</v>
      </c>
      <c r="H16066" s="22">
        <v>61194</v>
      </c>
      <c r="I16066" s="24" t="s">
        <v>80</v>
      </c>
      <c r="J16066" s="24" t="s">
        <v>27528</v>
      </c>
      <c r="K16066" s="24" t="s">
        <v>210</v>
      </c>
      <c r="L16066" s="24" t="s">
        <v>210</v>
      </c>
      <c r="M16066" s="22">
        <v>22</v>
      </c>
      <c r="N16066" s="22">
        <v>2</v>
      </c>
      <c r="O16066" s="24" t="s">
        <v>27524</v>
      </c>
      <c r="P16066" s="24" t="s">
        <v>510</v>
      </c>
      <c r="Q16066" s="24" t="s">
        <v>511</v>
      </c>
      <c r="R16066" s="24" t="s">
        <v>511</v>
      </c>
      <c r="S16066" s="24" t="s">
        <v>27551</v>
      </c>
      <c r="T16066" s="23">
        <v>12103</v>
      </c>
      <c r="U16066" s="23">
        <v>3547</v>
      </c>
      <c r="V16066" s="22">
        <v>2022</v>
      </c>
    </row>
    <row r="16067" spans="1:22" ht="26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13</v>
      </c>
      <c r="E16067" s="22" t="s">
        <v>27522</v>
      </c>
      <c r="F16067" s="24" t="s">
        <v>28633</v>
      </c>
      <c r="G16067" s="24" t="s">
        <v>21023</v>
      </c>
      <c r="H16067" s="22">
        <v>61194</v>
      </c>
      <c r="I16067" s="24" t="s">
        <v>80</v>
      </c>
      <c r="J16067" s="24" t="s">
        <v>27528</v>
      </c>
      <c r="K16067" s="24" t="s">
        <v>210</v>
      </c>
      <c r="L16067" s="24" t="s">
        <v>210</v>
      </c>
      <c r="M16067" s="22">
        <v>22</v>
      </c>
      <c r="N16067" s="22">
        <v>2</v>
      </c>
      <c r="O16067" s="24" t="s">
        <v>27524</v>
      </c>
      <c r="P16067" s="24" t="s">
        <v>510</v>
      </c>
      <c r="Q16067" s="24" t="s">
        <v>511</v>
      </c>
      <c r="R16067" s="24" t="s">
        <v>511</v>
      </c>
      <c r="S16067" s="24" t="s">
        <v>27551</v>
      </c>
      <c r="T16067" s="23">
        <v>10427</v>
      </c>
      <c r="U16067" s="23">
        <v>3056</v>
      </c>
      <c r="V16067" s="22">
        <v>2022</v>
      </c>
    </row>
    <row r="16068" spans="1:22" ht="39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13</v>
      </c>
      <c r="E16068" s="22" t="s">
        <v>27522</v>
      </c>
      <c r="F16068" s="24" t="s">
        <v>28634</v>
      </c>
      <c r="G16068" s="24" t="s">
        <v>17061</v>
      </c>
      <c r="H16068" s="22">
        <v>61677</v>
      </c>
      <c r="I16068" s="24" t="s">
        <v>75</v>
      </c>
      <c r="J16068" s="24" t="s">
        <v>27526</v>
      </c>
      <c r="K16068" s="24" t="s">
        <v>210</v>
      </c>
      <c r="L16068" s="24" t="s">
        <v>210</v>
      </c>
      <c r="M16068" s="22">
        <v>22</v>
      </c>
      <c r="N16068" s="22">
        <v>2</v>
      </c>
      <c r="O16068" s="24" t="s">
        <v>27524</v>
      </c>
      <c r="P16068" s="24" t="s">
        <v>506</v>
      </c>
      <c r="Q16068" s="24" t="s">
        <v>507</v>
      </c>
      <c r="R16068" s="24" t="s">
        <v>1614</v>
      </c>
      <c r="S16068" s="24" t="s">
        <v>27563</v>
      </c>
      <c r="T16068" s="23">
        <v>0</v>
      </c>
      <c r="U16068" s="23">
        <v>0</v>
      </c>
      <c r="V16068" s="22">
        <v>2022</v>
      </c>
    </row>
    <row r="16069" spans="1:22" ht="39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13</v>
      </c>
      <c r="E16069" s="22" t="s">
        <v>27522</v>
      </c>
      <c r="F16069" s="24" t="s">
        <v>28634</v>
      </c>
      <c r="G16069" s="24" t="s">
        <v>17061</v>
      </c>
      <c r="H16069" s="22">
        <v>61677</v>
      </c>
      <c r="I16069" s="24" t="s">
        <v>75</v>
      </c>
      <c r="J16069" s="24" t="s">
        <v>27526</v>
      </c>
      <c r="K16069" s="24" t="s">
        <v>210</v>
      </c>
      <c r="L16069" s="24" t="s">
        <v>210</v>
      </c>
      <c r="M16069" s="22">
        <v>22</v>
      </c>
      <c r="N16069" s="22">
        <v>2</v>
      </c>
      <c r="O16069" s="24" t="s">
        <v>27524</v>
      </c>
      <c r="P16069" s="24" t="s">
        <v>510</v>
      </c>
      <c r="Q16069" s="24" t="s">
        <v>511</v>
      </c>
      <c r="R16069" s="24" t="s">
        <v>511</v>
      </c>
      <c r="S16069" s="24" t="s">
        <v>27563</v>
      </c>
      <c r="T16069" s="23">
        <v>16547</v>
      </c>
      <c r="U16069" s="23">
        <v>4850</v>
      </c>
      <c r="V16069" s="22">
        <v>2022</v>
      </c>
    </row>
    <row r="16070" spans="1:22" ht="26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13</v>
      </c>
      <c r="E16070" s="22" t="s">
        <v>27522</v>
      </c>
      <c r="F16070" s="24" t="s">
        <v>28635</v>
      </c>
      <c r="G16070" s="24" t="s">
        <v>28636</v>
      </c>
      <c r="H16070" s="22">
        <v>65321</v>
      </c>
      <c r="I16070" s="24" t="s">
        <v>65</v>
      </c>
      <c r="J16070" s="24" t="s">
        <v>2971</v>
      </c>
      <c r="K16070" s="24" t="s">
        <v>210</v>
      </c>
      <c r="L16070" s="24" t="s">
        <v>210</v>
      </c>
      <c r="M16070" s="22">
        <v>22</v>
      </c>
      <c r="N16070" s="22">
        <v>2</v>
      </c>
      <c r="O16070" s="24" t="s">
        <v>27524</v>
      </c>
      <c r="P16070" s="24" t="s">
        <v>506</v>
      </c>
      <c r="Q16070" s="24" t="s">
        <v>507</v>
      </c>
      <c r="R16070" s="24" t="s">
        <v>1614</v>
      </c>
      <c r="S16070" s="24" t="s">
        <v>27548</v>
      </c>
      <c r="T16070" s="23">
        <v>0</v>
      </c>
      <c r="U16070" s="23">
        <v>0</v>
      </c>
      <c r="V16070" s="22">
        <v>2022</v>
      </c>
    </row>
    <row r="16071" spans="1:22" ht="26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13</v>
      </c>
      <c r="E16071" s="22" t="s">
        <v>27522</v>
      </c>
      <c r="F16071" s="24" t="s">
        <v>28635</v>
      </c>
      <c r="G16071" s="24" t="s">
        <v>28636</v>
      </c>
      <c r="H16071" s="22">
        <v>65321</v>
      </c>
      <c r="I16071" s="24" t="s">
        <v>65</v>
      </c>
      <c r="J16071" s="24" t="s">
        <v>2971</v>
      </c>
      <c r="K16071" s="24" t="s">
        <v>210</v>
      </c>
      <c r="L16071" s="24" t="s">
        <v>210</v>
      </c>
      <c r="M16071" s="22">
        <v>22</v>
      </c>
      <c r="N16071" s="22">
        <v>2</v>
      </c>
      <c r="O16071" s="24" t="s">
        <v>27524</v>
      </c>
      <c r="P16071" s="24" t="s">
        <v>510</v>
      </c>
      <c r="Q16071" s="24" t="s">
        <v>511</v>
      </c>
      <c r="R16071" s="24" t="s">
        <v>511</v>
      </c>
      <c r="S16071" s="24" t="s">
        <v>27548</v>
      </c>
      <c r="T16071" s="23">
        <v>242</v>
      </c>
      <c r="U16071" s="23">
        <v>71</v>
      </c>
      <c r="V16071" s="22">
        <v>2022</v>
      </c>
    </row>
    <row r="16072" spans="1:22" ht="39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13</v>
      </c>
      <c r="E16072" s="22" t="s">
        <v>27522</v>
      </c>
      <c r="F16072" s="24" t="s">
        <v>28637</v>
      </c>
      <c r="G16072" s="24" t="s">
        <v>28638</v>
      </c>
      <c r="H16072" s="22">
        <v>65323</v>
      </c>
      <c r="I16072" s="24" t="s">
        <v>65</v>
      </c>
      <c r="J16072" s="24" t="s">
        <v>2971</v>
      </c>
      <c r="K16072" s="24" t="s">
        <v>210</v>
      </c>
      <c r="L16072" s="24" t="s">
        <v>210</v>
      </c>
      <c r="M16072" s="22">
        <v>22</v>
      </c>
      <c r="N16072" s="22">
        <v>2</v>
      </c>
      <c r="O16072" s="24" t="s">
        <v>27524</v>
      </c>
      <c r="P16072" s="24" t="s">
        <v>506</v>
      </c>
      <c r="Q16072" s="24" t="s">
        <v>507</v>
      </c>
      <c r="R16072" s="24" t="s">
        <v>1614</v>
      </c>
      <c r="S16072" s="24" t="s">
        <v>27548</v>
      </c>
      <c r="T16072" s="23">
        <v>0</v>
      </c>
      <c r="U16072" s="23">
        <v>0</v>
      </c>
      <c r="V16072" s="22">
        <v>2022</v>
      </c>
    </row>
    <row r="16073" spans="1:22" ht="39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13</v>
      </c>
      <c r="E16073" s="22" t="s">
        <v>27522</v>
      </c>
      <c r="F16073" s="24" t="s">
        <v>28637</v>
      </c>
      <c r="G16073" s="24" t="s">
        <v>28638</v>
      </c>
      <c r="H16073" s="22">
        <v>65323</v>
      </c>
      <c r="I16073" s="24" t="s">
        <v>65</v>
      </c>
      <c r="J16073" s="24" t="s">
        <v>2971</v>
      </c>
      <c r="K16073" s="24" t="s">
        <v>210</v>
      </c>
      <c r="L16073" s="24" t="s">
        <v>210</v>
      </c>
      <c r="M16073" s="22">
        <v>22</v>
      </c>
      <c r="N16073" s="22">
        <v>2</v>
      </c>
      <c r="O16073" s="24" t="s">
        <v>27524</v>
      </c>
      <c r="P16073" s="24" t="s">
        <v>510</v>
      </c>
      <c r="Q16073" s="24" t="s">
        <v>511</v>
      </c>
      <c r="R16073" s="24" t="s">
        <v>511</v>
      </c>
      <c r="S16073" s="24" t="s">
        <v>27548</v>
      </c>
      <c r="T16073" s="23">
        <v>3718</v>
      </c>
      <c r="U16073" s="23">
        <v>1090</v>
      </c>
      <c r="V16073" s="22">
        <v>2022</v>
      </c>
    </row>
    <row r="16074" spans="1:22" ht="26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13</v>
      </c>
      <c r="E16074" s="22" t="s">
        <v>27522</v>
      </c>
      <c r="F16074" s="24" t="s">
        <v>28639</v>
      </c>
      <c r="G16074" s="24" t="s">
        <v>21023</v>
      </c>
      <c r="H16074" s="22">
        <v>61194</v>
      </c>
      <c r="I16074" s="24" t="s">
        <v>80</v>
      </c>
      <c r="J16074" s="24" t="s">
        <v>27528</v>
      </c>
      <c r="K16074" s="24" t="s">
        <v>210</v>
      </c>
      <c r="L16074" s="24" t="s">
        <v>210</v>
      </c>
      <c r="M16074" s="22">
        <v>22</v>
      </c>
      <c r="N16074" s="22">
        <v>2</v>
      </c>
      <c r="O16074" s="24" t="s">
        <v>27524</v>
      </c>
      <c r="P16074" s="24" t="s">
        <v>510</v>
      </c>
      <c r="Q16074" s="24" t="s">
        <v>511</v>
      </c>
      <c r="R16074" s="24" t="s">
        <v>511</v>
      </c>
      <c r="S16074" s="24" t="s">
        <v>27551</v>
      </c>
      <c r="T16074" s="23">
        <v>12662</v>
      </c>
      <c r="U16074" s="23">
        <v>3711</v>
      </c>
      <c r="V16074" s="22">
        <v>2022</v>
      </c>
    </row>
    <row r="16075" spans="1:22" ht="39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13</v>
      </c>
      <c r="E16075" s="22" t="s">
        <v>27522</v>
      </c>
      <c r="F16075" s="24" t="s">
        <v>28640</v>
      </c>
      <c r="G16075" s="24" t="s">
        <v>25410</v>
      </c>
      <c r="H16075" s="22">
        <v>63689</v>
      </c>
      <c r="I16075" s="24" t="s">
        <v>51</v>
      </c>
      <c r="J16075" s="24" t="s">
        <v>27541</v>
      </c>
      <c r="K16075" s="24" t="s">
        <v>210</v>
      </c>
      <c r="L16075" s="24" t="s">
        <v>210</v>
      </c>
      <c r="M16075" s="22">
        <v>111</v>
      </c>
      <c r="N16075" s="22">
        <v>6</v>
      </c>
      <c r="O16075" s="24" t="s">
        <v>27538</v>
      </c>
      <c r="P16075" s="24" t="s">
        <v>510</v>
      </c>
      <c r="Q16075" s="24" t="s">
        <v>511</v>
      </c>
      <c r="R16075" s="24" t="s">
        <v>511</v>
      </c>
      <c r="S16075" s="24" t="s">
        <v>27549</v>
      </c>
      <c r="T16075" s="23">
        <v>0</v>
      </c>
      <c r="U16075" s="23">
        <v>0</v>
      </c>
      <c r="V16075" s="22">
        <v>2022</v>
      </c>
    </row>
    <row r="16076" spans="1:22" ht="39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13</v>
      </c>
      <c r="E16076" s="22" t="s">
        <v>27522</v>
      </c>
      <c r="F16076" s="24" t="s">
        <v>28641</v>
      </c>
      <c r="G16076" s="24" t="s">
        <v>25410</v>
      </c>
      <c r="H16076" s="22">
        <v>63689</v>
      </c>
      <c r="I16076" s="24" t="s">
        <v>51</v>
      </c>
      <c r="J16076" s="24" t="s">
        <v>27541</v>
      </c>
      <c r="K16076" s="24" t="s">
        <v>210</v>
      </c>
      <c r="L16076" s="24" t="s">
        <v>210</v>
      </c>
      <c r="M16076" s="22">
        <v>111</v>
      </c>
      <c r="N16076" s="22">
        <v>6</v>
      </c>
      <c r="O16076" s="24" t="s">
        <v>27538</v>
      </c>
      <c r="P16076" s="24" t="s">
        <v>510</v>
      </c>
      <c r="Q16076" s="24" t="s">
        <v>511</v>
      </c>
      <c r="R16076" s="24" t="s">
        <v>511</v>
      </c>
      <c r="S16076" s="24" t="s">
        <v>27549</v>
      </c>
      <c r="T16076" s="23">
        <v>0</v>
      </c>
      <c r="U16076" s="23">
        <v>0</v>
      </c>
      <c r="V16076" s="22">
        <v>2022</v>
      </c>
    </row>
    <row r="16077" spans="1:22" ht="39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16</v>
      </c>
      <c r="E16077" s="22" t="s">
        <v>27522</v>
      </c>
      <c r="F16077" s="24" t="s">
        <v>28642</v>
      </c>
      <c r="G16077" s="24" t="s">
        <v>17028</v>
      </c>
      <c r="H16077" s="22">
        <v>59135</v>
      </c>
      <c r="I16077" s="24" t="s">
        <v>56</v>
      </c>
      <c r="J16077" s="24" t="s">
        <v>27530</v>
      </c>
      <c r="K16077" s="24" t="s">
        <v>210</v>
      </c>
      <c r="L16077" s="24" t="s">
        <v>210</v>
      </c>
      <c r="M16077" s="22">
        <v>22</v>
      </c>
      <c r="N16077" s="22">
        <v>3</v>
      </c>
      <c r="O16077" s="24" t="s">
        <v>27534</v>
      </c>
      <c r="P16077" s="24" t="s">
        <v>209</v>
      </c>
      <c r="Q16077" s="24" t="s">
        <v>478</v>
      </c>
      <c r="R16077" s="24" t="s">
        <v>27543</v>
      </c>
      <c r="S16077" s="24" t="s">
        <v>10013</v>
      </c>
      <c r="T16077" s="23">
        <v>0</v>
      </c>
      <c r="U16077" s="23">
        <v>0</v>
      </c>
      <c r="V16077" s="22">
        <v>2022</v>
      </c>
    </row>
    <row r="16078" spans="1:22" ht="39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16</v>
      </c>
      <c r="E16078" s="22" t="s">
        <v>27522</v>
      </c>
      <c r="F16078" s="24" t="s">
        <v>28642</v>
      </c>
      <c r="G16078" s="24" t="s">
        <v>17028</v>
      </c>
      <c r="H16078" s="22">
        <v>59135</v>
      </c>
      <c r="I16078" s="24" t="s">
        <v>56</v>
      </c>
      <c r="J16078" s="24" t="s">
        <v>27530</v>
      </c>
      <c r="K16078" s="24" t="s">
        <v>210</v>
      </c>
      <c r="L16078" s="24" t="s">
        <v>210</v>
      </c>
      <c r="M16078" s="22">
        <v>22</v>
      </c>
      <c r="N16078" s="22">
        <v>3</v>
      </c>
      <c r="O16078" s="24" t="s">
        <v>27534</v>
      </c>
      <c r="P16078" s="24" t="s">
        <v>209</v>
      </c>
      <c r="Q16078" s="24" t="s">
        <v>242</v>
      </c>
      <c r="R16078" s="24" t="s">
        <v>242</v>
      </c>
      <c r="S16078" s="24" t="s">
        <v>10013</v>
      </c>
      <c r="T16078" s="23">
        <v>0</v>
      </c>
      <c r="U16078" s="23">
        <v>0</v>
      </c>
      <c r="V16078" s="22">
        <v>2022</v>
      </c>
    </row>
    <row r="16079" spans="1:22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13</v>
      </c>
      <c r="E16079" s="22" t="s">
        <v>27522</v>
      </c>
      <c r="F16079" s="24" t="s">
        <v>28643</v>
      </c>
      <c r="G16079" s="24" t="s">
        <v>28643</v>
      </c>
      <c r="H16079" s="22">
        <v>65318</v>
      </c>
      <c r="I16079" s="24" t="s">
        <v>75</v>
      </c>
      <c r="J16079" s="24" t="s">
        <v>27526</v>
      </c>
      <c r="K16079" s="24" t="s">
        <v>210</v>
      </c>
      <c r="L16079" s="24" t="s">
        <v>210</v>
      </c>
      <c r="M16079" s="22">
        <v>22</v>
      </c>
      <c r="N16079" s="22">
        <v>2</v>
      </c>
      <c r="O16079" s="24" t="s">
        <v>27524</v>
      </c>
      <c r="P16079" s="24" t="s">
        <v>227</v>
      </c>
      <c r="Q16079" s="24" t="s">
        <v>228</v>
      </c>
      <c r="R16079" s="24" t="s">
        <v>228</v>
      </c>
      <c r="S16079" s="24" t="s">
        <v>610</v>
      </c>
      <c r="T16079" s="23">
        <v>28558</v>
      </c>
      <c r="U16079" s="23">
        <v>8370</v>
      </c>
      <c r="V16079" s="22">
        <v>2022</v>
      </c>
    </row>
    <row r="16080" spans="1:22" ht="39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13</v>
      </c>
      <c r="E16080" s="22" t="s">
        <v>27522</v>
      </c>
      <c r="F16080" s="24" t="s">
        <v>28644</v>
      </c>
      <c r="G16080" s="24" t="s">
        <v>28645</v>
      </c>
      <c r="H16080" s="22">
        <v>65327</v>
      </c>
      <c r="I16080" s="24" t="s">
        <v>56</v>
      </c>
      <c r="J16080" s="24" t="s">
        <v>27530</v>
      </c>
      <c r="K16080" s="24" t="s">
        <v>210</v>
      </c>
      <c r="L16080" s="24" t="s">
        <v>210</v>
      </c>
      <c r="M16080" s="22">
        <v>22</v>
      </c>
      <c r="N16080" s="22">
        <v>2</v>
      </c>
      <c r="O16080" s="24" t="s">
        <v>27524</v>
      </c>
      <c r="P16080" s="24" t="s">
        <v>510</v>
      </c>
      <c r="Q16080" s="24" t="s">
        <v>511</v>
      </c>
      <c r="R16080" s="24" t="s">
        <v>511</v>
      </c>
      <c r="S16080" s="24" t="s">
        <v>10013</v>
      </c>
      <c r="T16080" s="23">
        <v>11392</v>
      </c>
      <c r="U16080" s="23">
        <v>3339</v>
      </c>
      <c r="V16080" s="22">
        <v>2022</v>
      </c>
    </row>
    <row r="16081" spans="1:22" ht="39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13</v>
      </c>
      <c r="E16081" s="22" t="s">
        <v>27522</v>
      </c>
      <c r="F16081" s="24" t="s">
        <v>28646</v>
      </c>
      <c r="G16081" s="24" t="s">
        <v>28645</v>
      </c>
      <c r="H16081" s="22">
        <v>65327</v>
      </c>
      <c r="I16081" s="24" t="s">
        <v>56</v>
      </c>
      <c r="J16081" s="24" t="s">
        <v>27530</v>
      </c>
      <c r="K16081" s="24" t="s">
        <v>210</v>
      </c>
      <c r="L16081" s="24" t="s">
        <v>210</v>
      </c>
      <c r="M16081" s="22">
        <v>22</v>
      </c>
      <c r="N16081" s="22">
        <v>2</v>
      </c>
      <c r="O16081" s="24" t="s">
        <v>27524</v>
      </c>
      <c r="P16081" s="24" t="s">
        <v>510</v>
      </c>
      <c r="Q16081" s="24" t="s">
        <v>511</v>
      </c>
      <c r="R16081" s="24" t="s">
        <v>511</v>
      </c>
      <c r="S16081" s="24" t="s">
        <v>10013</v>
      </c>
      <c r="T16081" s="23">
        <v>11845</v>
      </c>
      <c r="U16081" s="23">
        <v>3471</v>
      </c>
      <c r="V16081" s="22">
        <v>2022</v>
      </c>
    </row>
    <row r="16082" spans="1:22" ht="39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13</v>
      </c>
      <c r="E16082" s="22" t="s">
        <v>27522</v>
      </c>
      <c r="F16082" s="24" t="s">
        <v>28647</v>
      </c>
      <c r="G16082" s="24" t="s">
        <v>28648</v>
      </c>
      <c r="H16082" s="22">
        <v>65330</v>
      </c>
      <c r="I16082" s="24" t="s">
        <v>53</v>
      </c>
      <c r="J16082" s="24" t="s">
        <v>2971</v>
      </c>
      <c r="K16082" s="24" t="s">
        <v>210</v>
      </c>
      <c r="L16082" s="24" t="s">
        <v>210</v>
      </c>
      <c r="M16082" s="22">
        <v>312</v>
      </c>
      <c r="N16082" s="22">
        <v>6</v>
      </c>
      <c r="O16082" s="24" t="s">
        <v>27538</v>
      </c>
      <c r="P16082" s="24" t="s">
        <v>510</v>
      </c>
      <c r="Q16082" s="24" t="s">
        <v>511</v>
      </c>
      <c r="R16082" s="24" t="s">
        <v>511</v>
      </c>
      <c r="S16082" s="24" t="s">
        <v>27548</v>
      </c>
      <c r="T16082" s="23">
        <v>170</v>
      </c>
      <c r="U16082" s="23">
        <v>50</v>
      </c>
      <c r="V16082" s="22">
        <v>2022</v>
      </c>
    </row>
    <row r="16083" spans="1:22" ht="39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13</v>
      </c>
      <c r="E16083" s="22" t="s">
        <v>27522</v>
      </c>
      <c r="F16083" s="24" t="s">
        <v>28649</v>
      </c>
      <c r="G16083" s="24" t="s">
        <v>28645</v>
      </c>
      <c r="H16083" s="22">
        <v>65327</v>
      </c>
      <c r="I16083" s="24" t="s">
        <v>55</v>
      </c>
      <c r="J16083" s="24" t="s">
        <v>27530</v>
      </c>
      <c r="K16083" s="24" t="s">
        <v>210</v>
      </c>
      <c r="L16083" s="24" t="s">
        <v>210</v>
      </c>
      <c r="M16083" s="22">
        <v>22</v>
      </c>
      <c r="N16083" s="22">
        <v>2</v>
      </c>
      <c r="O16083" s="24" t="s">
        <v>27524</v>
      </c>
      <c r="P16083" s="24" t="s">
        <v>510</v>
      </c>
      <c r="Q16083" s="24" t="s">
        <v>511</v>
      </c>
      <c r="R16083" s="24" t="s">
        <v>511</v>
      </c>
      <c r="S16083" s="24" t="s">
        <v>1311</v>
      </c>
      <c r="T16083" s="23">
        <v>20114</v>
      </c>
      <c r="U16083" s="23">
        <v>5895</v>
      </c>
      <c r="V16083" s="22">
        <v>2022</v>
      </c>
    </row>
    <row r="16084" spans="1:22" ht="39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13</v>
      </c>
      <c r="E16084" s="22" t="s">
        <v>27522</v>
      </c>
      <c r="F16084" s="24" t="s">
        <v>28650</v>
      </c>
      <c r="G16084" s="24" t="s">
        <v>28645</v>
      </c>
      <c r="H16084" s="22">
        <v>65327</v>
      </c>
      <c r="I16084" s="24" t="s">
        <v>56</v>
      </c>
      <c r="J16084" s="24" t="s">
        <v>27530</v>
      </c>
      <c r="K16084" s="24" t="s">
        <v>210</v>
      </c>
      <c r="L16084" s="24" t="s">
        <v>210</v>
      </c>
      <c r="M16084" s="22">
        <v>22</v>
      </c>
      <c r="N16084" s="22">
        <v>2</v>
      </c>
      <c r="O16084" s="24" t="s">
        <v>27524</v>
      </c>
      <c r="P16084" s="24" t="s">
        <v>510</v>
      </c>
      <c r="Q16084" s="24" t="s">
        <v>511</v>
      </c>
      <c r="R16084" s="24" t="s">
        <v>511</v>
      </c>
      <c r="S16084" s="24" t="s">
        <v>10013</v>
      </c>
      <c r="T16084" s="23">
        <v>18202</v>
      </c>
      <c r="U16084" s="23">
        <v>5335</v>
      </c>
      <c r="V16084" s="22">
        <v>2022</v>
      </c>
    </row>
    <row r="16085" spans="1:22" ht="26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13</v>
      </c>
      <c r="E16085" s="22" t="s">
        <v>27522</v>
      </c>
      <c r="F16085" s="24" t="s">
        <v>28651</v>
      </c>
      <c r="G16085" s="24" t="s">
        <v>28652</v>
      </c>
      <c r="H16085" s="22">
        <v>65325</v>
      </c>
      <c r="I16085" s="24" t="s">
        <v>80</v>
      </c>
      <c r="J16085" s="24" t="s">
        <v>27528</v>
      </c>
      <c r="K16085" s="24" t="s">
        <v>210</v>
      </c>
      <c r="L16085" s="24" t="s">
        <v>210</v>
      </c>
      <c r="M16085" s="22">
        <v>22</v>
      </c>
      <c r="N16085" s="22">
        <v>2</v>
      </c>
      <c r="O16085" s="24" t="s">
        <v>27524</v>
      </c>
      <c r="P16085" s="24" t="s">
        <v>510</v>
      </c>
      <c r="Q16085" s="24" t="s">
        <v>511</v>
      </c>
      <c r="R16085" s="24" t="s">
        <v>511</v>
      </c>
      <c r="S16085" s="24" t="s">
        <v>27551</v>
      </c>
      <c r="T16085" s="23">
        <v>4180</v>
      </c>
      <c r="U16085" s="23">
        <v>1225</v>
      </c>
      <c r="V16085" s="22">
        <v>2022</v>
      </c>
    </row>
    <row r="16086" spans="1:22" ht="26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13</v>
      </c>
      <c r="E16086" s="22" t="s">
        <v>27522</v>
      </c>
      <c r="F16086" s="24" t="s">
        <v>28653</v>
      </c>
      <c r="G16086" s="24" t="s">
        <v>28654</v>
      </c>
      <c r="H16086" s="22">
        <v>65324</v>
      </c>
      <c r="I16086" s="24" t="s">
        <v>80</v>
      </c>
      <c r="J16086" s="24" t="s">
        <v>27528</v>
      </c>
      <c r="K16086" s="24" t="s">
        <v>210</v>
      </c>
      <c r="L16086" s="24" t="s">
        <v>210</v>
      </c>
      <c r="M16086" s="22">
        <v>22</v>
      </c>
      <c r="N16086" s="22">
        <v>2</v>
      </c>
      <c r="O16086" s="24" t="s">
        <v>27524</v>
      </c>
      <c r="P16086" s="24" t="s">
        <v>510</v>
      </c>
      <c r="Q16086" s="24" t="s">
        <v>511</v>
      </c>
      <c r="R16086" s="24" t="s">
        <v>511</v>
      </c>
      <c r="S16086" s="24" t="s">
        <v>27551</v>
      </c>
      <c r="T16086" s="23">
        <v>2113</v>
      </c>
      <c r="U16086" s="23">
        <v>619</v>
      </c>
      <c r="V16086" s="22">
        <v>2022</v>
      </c>
    </row>
    <row r="16087" spans="1:22" ht="26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13</v>
      </c>
      <c r="E16087" s="22" t="s">
        <v>27522</v>
      </c>
      <c r="F16087" s="24" t="s">
        <v>28655</v>
      </c>
      <c r="G16087" s="24" t="s">
        <v>21023</v>
      </c>
      <c r="H16087" s="22">
        <v>61194</v>
      </c>
      <c r="I16087" s="24" t="s">
        <v>80</v>
      </c>
      <c r="J16087" s="24" t="s">
        <v>27528</v>
      </c>
      <c r="K16087" s="24" t="s">
        <v>210</v>
      </c>
      <c r="L16087" s="24" t="s">
        <v>210</v>
      </c>
      <c r="M16087" s="22">
        <v>22</v>
      </c>
      <c r="N16087" s="22">
        <v>2</v>
      </c>
      <c r="O16087" s="24" t="s">
        <v>27524</v>
      </c>
      <c r="P16087" s="24" t="s">
        <v>510</v>
      </c>
      <c r="Q16087" s="24" t="s">
        <v>511</v>
      </c>
      <c r="R16087" s="24" t="s">
        <v>511</v>
      </c>
      <c r="S16087" s="24" t="s">
        <v>27551</v>
      </c>
      <c r="T16087" s="23">
        <v>22500</v>
      </c>
      <c r="U16087" s="23">
        <v>6594</v>
      </c>
      <c r="V16087" s="22">
        <v>2022</v>
      </c>
    </row>
    <row r="16088" spans="1:22" ht="26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13</v>
      </c>
      <c r="E16088" s="22" t="s">
        <v>27522</v>
      </c>
      <c r="F16088" s="24" t="s">
        <v>28656</v>
      </c>
      <c r="G16088" s="24" t="s">
        <v>21023</v>
      </c>
      <c r="H16088" s="22">
        <v>61194</v>
      </c>
      <c r="I16088" s="24" t="s">
        <v>80</v>
      </c>
      <c r="J16088" s="24" t="s">
        <v>27528</v>
      </c>
      <c r="K16088" s="24" t="s">
        <v>210</v>
      </c>
      <c r="L16088" s="24" t="s">
        <v>210</v>
      </c>
      <c r="M16088" s="22">
        <v>22</v>
      </c>
      <c r="N16088" s="22">
        <v>2</v>
      </c>
      <c r="O16088" s="24" t="s">
        <v>27524</v>
      </c>
      <c r="P16088" s="24" t="s">
        <v>510</v>
      </c>
      <c r="Q16088" s="24" t="s">
        <v>511</v>
      </c>
      <c r="R16088" s="24" t="s">
        <v>511</v>
      </c>
      <c r="S16088" s="24" t="s">
        <v>27551</v>
      </c>
      <c r="T16088" s="23">
        <v>12220</v>
      </c>
      <c r="U16088" s="23">
        <v>3582</v>
      </c>
      <c r="V16088" s="22">
        <v>2022</v>
      </c>
    </row>
    <row r="16089" spans="1:22" ht="26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13</v>
      </c>
      <c r="E16089" s="22" t="s">
        <v>27522</v>
      </c>
      <c r="F16089" s="24" t="s">
        <v>28657</v>
      </c>
      <c r="G16089" s="24" t="s">
        <v>21023</v>
      </c>
      <c r="H16089" s="22">
        <v>61194</v>
      </c>
      <c r="I16089" s="24" t="s">
        <v>80</v>
      </c>
      <c r="J16089" s="24" t="s">
        <v>27528</v>
      </c>
      <c r="K16089" s="24" t="s">
        <v>210</v>
      </c>
      <c r="L16089" s="24" t="s">
        <v>210</v>
      </c>
      <c r="M16089" s="22">
        <v>22</v>
      </c>
      <c r="N16089" s="22">
        <v>2</v>
      </c>
      <c r="O16089" s="24" t="s">
        <v>27524</v>
      </c>
      <c r="P16089" s="24" t="s">
        <v>510</v>
      </c>
      <c r="Q16089" s="24" t="s">
        <v>511</v>
      </c>
      <c r="R16089" s="24" t="s">
        <v>511</v>
      </c>
      <c r="S16089" s="24" t="s">
        <v>27551</v>
      </c>
      <c r="T16089" s="23">
        <v>12442</v>
      </c>
      <c r="U16089" s="23">
        <v>3647</v>
      </c>
      <c r="V16089" s="22">
        <v>2022</v>
      </c>
    </row>
    <row r="16090" spans="1:22" ht="26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13</v>
      </c>
      <c r="E16090" s="22" t="s">
        <v>27522</v>
      </c>
      <c r="F16090" s="24" t="s">
        <v>28658</v>
      </c>
      <c r="G16090" s="24" t="s">
        <v>21023</v>
      </c>
      <c r="H16090" s="22">
        <v>61194</v>
      </c>
      <c r="I16090" s="24" t="s">
        <v>80</v>
      </c>
      <c r="J16090" s="24" t="s">
        <v>27528</v>
      </c>
      <c r="K16090" s="24" t="s">
        <v>210</v>
      </c>
      <c r="L16090" s="24" t="s">
        <v>210</v>
      </c>
      <c r="M16090" s="22">
        <v>22</v>
      </c>
      <c r="N16090" s="22">
        <v>2</v>
      </c>
      <c r="O16090" s="24" t="s">
        <v>27524</v>
      </c>
      <c r="P16090" s="24" t="s">
        <v>510</v>
      </c>
      <c r="Q16090" s="24" t="s">
        <v>511</v>
      </c>
      <c r="R16090" s="24" t="s">
        <v>511</v>
      </c>
      <c r="S16090" s="24" t="s">
        <v>27551</v>
      </c>
      <c r="T16090" s="23">
        <v>29116</v>
      </c>
      <c r="U16090" s="23">
        <v>8533</v>
      </c>
      <c r="V16090" s="22">
        <v>2022</v>
      </c>
    </row>
    <row r="16091" spans="1:22" ht="26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13</v>
      </c>
      <c r="E16091" s="22" t="s">
        <v>27522</v>
      </c>
      <c r="F16091" s="24" t="s">
        <v>28659</v>
      </c>
      <c r="G16091" s="24" t="s">
        <v>21023</v>
      </c>
      <c r="H16091" s="22">
        <v>61194</v>
      </c>
      <c r="I16091" s="24" t="s">
        <v>80</v>
      </c>
      <c r="J16091" s="24" t="s">
        <v>27528</v>
      </c>
      <c r="K16091" s="24" t="s">
        <v>210</v>
      </c>
      <c r="L16091" s="24" t="s">
        <v>210</v>
      </c>
      <c r="M16091" s="22">
        <v>22</v>
      </c>
      <c r="N16091" s="22">
        <v>2</v>
      </c>
      <c r="O16091" s="24" t="s">
        <v>27524</v>
      </c>
      <c r="P16091" s="24" t="s">
        <v>510</v>
      </c>
      <c r="Q16091" s="24" t="s">
        <v>511</v>
      </c>
      <c r="R16091" s="24" t="s">
        <v>511</v>
      </c>
      <c r="S16091" s="24" t="s">
        <v>27551</v>
      </c>
      <c r="T16091" s="23">
        <v>12569</v>
      </c>
      <c r="U16091" s="23">
        <v>3684</v>
      </c>
      <c r="V16091" s="22">
        <v>2022</v>
      </c>
    </row>
    <row r="16092" spans="1:22" ht="26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13</v>
      </c>
      <c r="E16092" s="22" t="s">
        <v>27522</v>
      </c>
      <c r="F16092" s="24" t="s">
        <v>28660</v>
      </c>
      <c r="G16092" s="24" t="s">
        <v>21023</v>
      </c>
      <c r="H16092" s="22">
        <v>61194</v>
      </c>
      <c r="I16092" s="24" t="s">
        <v>80</v>
      </c>
      <c r="J16092" s="24" t="s">
        <v>27528</v>
      </c>
      <c r="K16092" s="24" t="s">
        <v>210</v>
      </c>
      <c r="L16092" s="24" t="s">
        <v>210</v>
      </c>
      <c r="M16092" s="22">
        <v>22</v>
      </c>
      <c r="N16092" s="22">
        <v>2</v>
      </c>
      <c r="O16092" s="24" t="s">
        <v>27524</v>
      </c>
      <c r="P16092" s="24" t="s">
        <v>510</v>
      </c>
      <c r="Q16092" s="24" t="s">
        <v>511</v>
      </c>
      <c r="R16092" s="24" t="s">
        <v>511</v>
      </c>
      <c r="S16092" s="24" t="s">
        <v>27551</v>
      </c>
      <c r="T16092" s="23">
        <v>30539</v>
      </c>
      <c r="U16092" s="23">
        <v>8950</v>
      </c>
      <c r="V16092" s="22">
        <v>2022</v>
      </c>
    </row>
    <row r="16093" spans="1:22" ht="26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13</v>
      </c>
      <c r="E16093" s="22" t="s">
        <v>27522</v>
      </c>
      <c r="F16093" s="24" t="s">
        <v>28661</v>
      </c>
      <c r="G16093" s="24" t="s">
        <v>21023</v>
      </c>
      <c r="H16093" s="22">
        <v>61194</v>
      </c>
      <c r="I16093" s="24" t="s">
        <v>80</v>
      </c>
      <c r="J16093" s="24" t="s">
        <v>27528</v>
      </c>
      <c r="K16093" s="24" t="s">
        <v>210</v>
      </c>
      <c r="L16093" s="24" t="s">
        <v>210</v>
      </c>
      <c r="M16093" s="22">
        <v>22</v>
      </c>
      <c r="N16093" s="22">
        <v>2</v>
      </c>
      <c r="O16093" s="24" t="s">
        <v>27524</v>
      </c>
      <c r="P16093" s="24" t="s">
        <v>510</v>
      </c>
      <c r="Q16093" s="24" t="s">
        <v>511</v>
      </c>
      <c r="R16093" s="24" t="s">
        <v>511</v>
      </c>
      <c r="S16093" s="24" t="s">
        <v>27551</v>
      </c>
      <c r="T16093" s="23">
        <v>23242</v>
      </c>
      <c r="U16093" s="23">
        <v>6812</v>
      </c>
      <c r="V16093" s="22">
        <v>2022</v>
      </c>
    </row>
    <row r="16094" spans="1:22" ht="26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13</v>
      </c>
      <c r="E16094" s="22" t="s">
        <v>27522</v>
      </c>
      <c r="F16094" s="24" t="s">
        <v>28662</v>
      </c>
      <c r="G16094" s="24" t="s">
        <v>21023</v>
      </c>
      <c r="H16094" s="22">
        <v>61194</v>
      </c>
      <c r="I16094" s="24" t="s">
        <v>80</v>
      </c>
      <c r="J16094" s="24" t="s">
        <v>27528</v>
      </c>
      <c r="K16094" s="24" t="s">
        <v>210</v>
      </c>
      <c r="L16094" s="24" t="s">
        <v>210</v>
      </c>
      <c r="M16094" s="22">
        <v>22</v>
      </c>
      <c r="N16094" s="22">
        <v>2</v>
      </c>
      <c r="O16094" s="24" t="s">
        <v>27524</v>
      </c>
      <c r="P16094" s="24" t="s">
        <v>510</v>
      </c>
      <c r="Q16094" s="24" t="s">
        <v>511</v>
      </c>
      <c r="R16094" s="24" t="s">
        <v>511</v>
      </c>
      <c r="S16094" s="24" t="s">
        <v>27551</v>
      </c>
      <c r="T16094" s="23">
        <v>6701</v>
      </c>
      <c r="U16094" s="23">
        <v>1964</v>
      </c>
      <c r="V16094" s="22">
        <v>2022</v>
      </c>
    </row>
    <row r="16095" spans="1:22" ht="26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13</v>
      </c>
      <c r="E16095" s="22" t="s">
        <v>27522</v>
      </c>
      <c r="F16095" s="24" t="s">
        <v>28663</v>
      </c>
      <c r="G16095" s="24" t="s">
        <v>21023</v>
      </c>
      <c r="H16095" s="22">
        <v>61194</v>
      </c>
      <c r="I16095" s="24" t="s">
        <v>80</v>
      </c>
      <c r="J16095" s="24" t="s">
        <v>27528</v>
      </c>
      <c r="K16095" s="24" t="s">
        <v>210</v>
      </c>
      <c r="L16095" s="24" t="s">
        <v>210</v>
      </c>
      <c r="M16095" s="22">
        <v>22</v>
      </c>
      <c r="N16095" s="22">
        <v>2</v>
      </c>
      <c r="O16095" s="24" t="s">
        <v>27524</v>
      </c>
      <c r="P16095" s="24" t="s">
        <v>506</v>
      </c>
      <c r="Q16095" s="24" t="s">
        <v>507</v>
      </c>
      <c r="R16095" s="24" t="s">
        <v>1614</v>
      </c>
      <c r="S16095" s="24" t="s">
        <v>27551</v>
      </c>
      <c r="T16095" s="23">
        <v>0</v>
      </c>
      <c r="U16095" s="23">
        <v>-77</v>
      </c>
      <c r="V16095" s="22">
        <v>2022</v>
      </c>
    </row>
    <row r="16096" spans="1:22" ht="26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13</v>
      </c>
      <c r="E16096" s="22" t="s">
        <v>27522</v>
      </c>
      <c r="F16096" s="24" t="s">
        <v>28663</v>
      </c>
      <c r="G16096" s="24" t="s">
        <v>21023</v>
      </c>
      <c r="H16096" s="22">
        <v>61194</v>
      </c>
      <c r="I16096" s="24" t="s">
        <v>80</v>
      </c>
      <c r="J16096" s="24" t="s">
        <v>27528</v>
      </c>
      <c r="K16096" s="24" t="s">
        <v>210</v>
      </c>
      <c r="L16096" s="24" t="s">
        <v>210</v>
      </c>
      <c r="M16096" s="22">
        <v>22</v>
      </c>
      <c r="N16096" s="22">
        <v>2</v>
      </c>
      <c r="O16096" s="24" t="s">
        <v>27524</v>
      </c>
      <c r="P16096" s="24" t="s">
        <v>510</v>
      </c>
      <c r="Q16096" s="24" t="s">
        <v>511</v>
      </c>
      <c r="R16096" s="24" t="s">
        <v>511</v>
      </c>
      <c r="S16096" s="24" t="s">
        <v>27551</v>
      </c>
      <c r="T16096" s="23">
        <v>10997</v>
      </c>
      <c r="U16096" s="23">
        <v>3223</v>
      </c>
      <c r="V16096" s="22">
        <v>2022</v>
      </c>
    </row>
    <row r="16097" spans="1:22" ht="26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13</v>
      </c>
      <c r="E16097" s="22" t="s">
        <v>27522</v>
      </c>
      <c r="F16097" s="24" t="s">
        <v>28664</v>
      </c>
      <c r="G16097" s="24" t="s">
        <v>21023</v>
      </c>
      <c r="H16097" s="22">
        <v>61194</v>
      </c>
      <c r="I16097" s="24" t="s">
        <v>80</v>
      </c>
      <c r="J16097" s="24" t="s">
        <v>27528</v>
      </c>
      <c r="K16097" s="24" t="s">
        <v>210</v>
      </c>
      <c r="L16097" s="24" t="s">
        <v>210</v>
      </c>
      <c r="M16097" s="22">
        <v>22</v>
      </c>
      <c r="N16097" s="22">
        <v>2</v>
      </c>
      <c r="O16097" s="24" t="s">
        <v>27524</v>
      </c>
      <c r="P16097" s="24" t="s">
        <v>510</v>
      </c>
      <c r="Q16097" s="24" t="s">
        <v>511</v>
      </c>
      <c r="R16097" s="24" t="s">
        <v>511</v>
      </c>
      <c r="S16097" s="24" t="s">
        <v>27551</v>
      </c>
      <c r="T16097" s="23">
        <v>27222</v>
      </c>
      <c r="U16097" s="23">
        <v>7978</v>
      </c>
      <c r="V16097" s="22">
        <v>2022</v>
      </c>
    </row>
    <row r="16098" spans="1:22" ht="26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13</v>
      </c>
      <c r="E16098" s="22" t="s">
        <v>27522</v>
      </c>
      <c r="F16098" s="24" t="s">
        <v>28665</v>
      </c>
      <c r="G16098" s="24" t="s">
        <v>21023</v>
      </c>
      <c r="H16098" s="22">
        <v>61194</v>
      </c>
      <c r="I16098" s="24" t="s">
        <v>80</v>
      </c>
      <c r="J16098" s="24" t="s">
        <v>27528</v>
      </c>
      <c r="K16098" s="24" t="s">
        <v>210</v>
      </c>
      <c r="L16098" s="24" t="s">
        <v>210</v>
      </c>
      <c r="M16098" s="22">
        <v>22</v>
      </c>
      <c r="N16098" s="22">
        <v>2</v>
      </c>
      <c r="O16098" s="24" t="s">
        <v>27524</v>
      </c>
      <c r="P16098" s="24" t="s">
        <v>510</v>
      </c>
      <c r="Q16098" s="24" t="s">
        <v>511</v>
      </c>
      <c r="R16098" s="24" t="s">
        <v>511</v>
      </c>
      <c r="S16098" s="24" t="s">
        <v>27551</v>
      </c>
      <c r="T16098" s="23">
        <v>25923</v>
      </c>
      <c r="U16098" s="23">
        <v>7597</v>
      </c>
      <c r="V16098" s="22">
        <v>2022</v>
      </c>
    </row>
    <row r="16099" spans="1:22" ht="26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13</v>
      </c>
      <c r="E16099" s="22" t="s">
        <v>27522</v>
      </c>
      <c r="F16099" s="24" t="s">
        <v>28666</v>
      </c>
      <c r="G16099" s="24" t="s">
        <v>21023</v>
      </c>
      <c r="H16099" s="22">
        <v>61194</v>
      </c>
      <c r="I16099" s="24" t="s">
        <v>80</v>
      </c>
      <c r="J16099" s="24" t="s">
        <v>27528</v>
      </c>
      <c r="K16099" s="24" t="s">
        <v>210</v>
      </c>
      <c r="L16099" s="24" t="s">
        <v>210</v>
      </c>
      <c r="M16099" s="22">
        <v>22</v>
      </c>
      <c r="N16099" s="22">
        <v>2</v>
      </c>
      <c r="O16099" s="24" t="s">
        <v>27524</v>
      </c>
      <c r="P16099" s="24" t="s">
        <v>506</v>
      </c>
      <c r="Q16099" s="24" t="s">
        <v>507</v>
      </c>
      <c r="R16099" s="24" t="s">
        <v>1614</v>
      </c>
      <c r="S16099" s="24" t="s">
        <v>27551</v>
      </c>
      <c r="T16099" s="23">
        <v>0</v>
      </c>
      <c r="U16099" s="23">
        <v>-8</v>
      </c>
      <c r="V16099" s="22">
        <v>2022</v>
      </c>
    </row>
    <row r="16100" spans="1:22" ht="26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13</v>
      </c>
      <c r="E16100" s="22" t="s">
        <v>27522</v>
      </c>
      <c r="F16100" s="24" t="s">
        <v>28666</v>
      </c>
      <c r="G16100" s="24" t="s">
        <v>21023</v>
      </c>
      <c r="H16100" s="22">
        <v>61194</v>
      </c>
      <c r="I16100" s="24" t="s">
        <v>80</v>
      </c>
      <c r="J16100" s="24" t="s">
        <v>27528</v>
      </c>
      <c r="K16100" s="24" t="s">
        <v>210</v>
      </c>
      <c r="L16100" s="24" t="s">
        <v>210</v>
      </c>
      <c r="M16100" s="22">
        <v>22</v>
      </c>
      <c r="N16100" s="22">
        <v>2</v>
      </c>
      <c r="O16100" s="24" t="s">
        <v>27524</v>
      </c>
      <c r="P16100" s="24" t="s">
        <v>510</v>
      </c>
      <c r="Q16100" s="24" t="s">
        <v>511</v>
      </c>
      <c r="R16100" s="24" t="s">
        <v>511</v>
      </c>
      <c r="S16100" s="24" t="s">
        <v>27551</v>
      </c>
      <c r="T16100" s="23">
        <v>13321</v>
      </c>
      <c r="U16100" s="23">
        <v>3904</v>
      </c>
      <c r="V16100" s="22">
        <v>2022</v>
      </c>
    </row>
    <row r="16101" spans="1:22" ht="26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13</v>
      </c>
      <c r="E16101" s="22" t="s">
        <v>27522</v>
      </c>
      <c r="F16101" s="24" t="s">
        <v>28667</v>
      </c>
      <c r="G16101" s="24" t="s">
        <v>21023</v>
      </c>
      <c r="H16101" s="22">
        <v>61194</v>
      </c>
      <c r="I16101" s="24" t="s">
        <v>80</v>
      </c>
      <c r="J16101" s="24" t="s">
        <v>27528</v>
      </c>
      <c r="K16101" s="24" t="s">
        <v>210</v>
      </c>
      <c r="L16101" s="24" t="s">
        <v>210</v>
      </c>
      <c r="M16101" s="22">
        <v>22</v>
      </c>
      <c r="N16101" s="22">
        <v>2</v>
      </c>
      <c r="O16101" s="24" t="s">
        <v>27524</v>
      </c>
      <c r="P16101" s="24" t="s">
        <v>510</v>
      </c>
      <c r="Q16101" s="24" t="s">
        <v>511</v>
      </c>
      <c r="R16101" s="24" t="s">
        <v>511</v>
      </c>
      <c r="S16101" s="24" t="s">
        <v>27551</v>
      </c>
      <c r="T16101" s="23">
        <v>0</v>
      </c>
      <c r="U16101" s="23">
        <v>0</v>
      </c>
      <c r="V16101" s="22">
        <v>2022</v>
      </c>
    </row>
    <row r="16102" spans="1:22" ht="39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13</v>
      </c>
      <c r="E16102" s="22" t="s">
        <v>27522</v>
      </c>
      <c r="F16102" s="24" t="s">
        <v>28668</v>
      </c>
      <c r="G16102" s="24" t="s">
        <v>21023</v>
      </c>
      <c r="H16102" s="22">
        <v>61194</v>
      </c>
      <c r="I16102" s="24" t="s">
        <v>80</v>
      </c>
      <c r="J16102" s="24" t="s">
        <v>27528</v>
      </c>
      <c r="K16102" s="24" t="s">
        <v>210</v>
      </c>
      <c r="L16102" s="24" t="s">
        <v>210</v>
      </c>
      <c r="M16102" s="22">
        <v>22</v>
      </c>
      <c r="N16102" s="22">
        <v>2</v>
      </c>
      <c r="O16102" s="24" t="s">
        <v>27524</v>
      </c>
      <c r="P16102" s="24" t="s">
        <v>510</v>
      </c>
      <c r="Q16102" s="24" t="s">
        <v>511</v>
      </c>
      <c r="R16102" s="24" t="s">
        <v>511</v>
      </c>
      <c r="S16102" s="24" t="s">
        <v>27551</v>
      </c>
      <c r="T16102" s="23">
        <v>11931</v>
      </c>
      <c r="U16102" s="23">
        <v>3496</v>
      </c>
      <c r="V16102" s="22">
        <v>2022</v>
      </c>
    </row>
    <row r="16103" spans="1:22" ht="26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13</v>
      </c>
      <c r="E16103" s="22" t="s">
        <v>27522</v>
      </c>
      <c r="F16103" s="24" t="s">
        <v>28669</v>
      </c>
      <c r="G16103" s="24" t="s">
        <v>21023</v>
      </c>
      <c r="H16103" s="22">
        <v>61194</v>
      </c>
      <c r="I16103" s="24" t="s">
        <v>80</v>
      </c>
      <c r="J16103" s="24" t="s">
        <v>27528</v>
      </c>
      <c r="K16103" s="24" t="s">
        <v>210</v>
      </c>
      <c r="L16103" s="24" t="s">
        <v>210</v>
      </c>
      <c r="M16103" s="22">
        <v>22</v>
      </c>
      <c r="N16103" s="22">
        <v>2</v>
      </c>
      <c r="O16103" s="24" t="s">
        <v>27524</v>
      </c>
      <c r="P16103" s="24" t="s">
        <v>510</v>
      </c>
      <c r="Q16103" s="24" t="s">
        <v>511</v>
      </c>
      <c r="R16103" s="24" t="s">
        <v>511</v>
      </c>
      <c r="S16103" s="24" t="s">
        <v>27551</v>
      </c>
      <c r="T16103" s="23">
        <v>29231</v>
      </c>
      <c r="U16103" s="23">
        <v>8567</v>
      </c>
      <c r="V16103" s="22">
        <v>2022</v>
      </c>
    </row>
    <row r="16104" spans="1:22" ht="26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13</v>
      </c>
      <c r="E16104" s="22" t="s">
        <v>27522</v>
      </c>
      <c r="F16104" s="24" t="s">
        <v>28670</v>
      </c>
      <c r="G16104" s="24" t="s">
        <v>21023</v>
      </c>
      <c r="H16104" s="22">
        <v>61194</v>
      </c>
      <c r="I16104" s="24" t="s">
        <v>80</v>
      </c>
      <c r="J16104" s="24" t="s">
        <v>27528</v>
      </c>
      <c r="K16104" s="24" t="s">
        <v>210</v>
      </c>
      <c r="L16104" s="24" t="s">
        <v>210</v>
      </c>
      <c r="M16104" s="22">
        <v>22</v>
      </c>
      <c r="N16104" s="22">
        <v>2</v>
      </c>
      <c r="O16104" s="24" t="s">
        <v>27524</v>
      </c>
      <c r="P16104" s="24" t="s">
        <v>510</v>
      </c>
      <c r="Q16104" s="24" t="s">
        <v>511</v>
      </c>
      <c r="R16104" s="24" t="s">
        <v>511</v>
      </c>
      <c r="S16104" s="24" t="s">
        <v>27551</v>
      </c>
      <c r="T16104" s="23">
        <v>25620</v>
      </c>
      <c r="U16104" s="23">
        <v>7509</v>
      </c>
      <c r="V16104" s="22">
        <v>2022</v>
      </c>
    </row>
    <row r="16105" spans="1:22" ht="26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13</v>
      </c>
      <c r="E16105" s="22" t="s">
        <v>27522</v>
      </c>
      <c r="F16105" s="24" t="s">
        <v>28671</v>
      </c>
      <c r="G16105" s="24" t="s">
        <v>21023</v>
      </c>
      <c r="H16105" s="22">
        <v>61194</v>
      </c>
      <c r="I16105" s="24" t="s">
        <v>80</v>
      </c>
      <c r="J16105" s="24" t="s">
        <v>27528</v>
      </c>
      <c r="K16105" s="24" t="s">
        <v>210</v>
      </c>
      <c r="L16105" s="24" t="s">
        <v>210</v>
      </c>
      <c r="M16105" s="22">
        <v>22</v>
      </c>
      <c r="N16105" s="22">
        <v>2</v>
      </c>
      <c r="O16105" s="24" t="s">
        <v>27524</v>
      </c>
      <c r="P16105" s="24" t="s">
        <v>510</v>
      </c>
      <c r="Q16105" s="24" t="s">
        <v>511</v>
      </c>
      <c r="R16105" s="24" t="s">
        <v>511</v>
      </c>
      <c r="S16105" s="24" t="s">
        <v>27551</v>
      </c>
      <c r="T16105" s="23">
        <v>11081</v>
      </c>
      <c r="U16105" s="23">
        <v>3248</v>
      </c>
      <c r="V16105" s="22">
        <v>2022</v>
      </c>
    </row>
    <row r="16106" spans="1:22" ht="26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13</v>
      </c>
      <c r="E16106" s="22" t="s">
        <v>27522</v>
      </c>
      <c r="F16106" s="24" t="s">
        <v>28672</v>
      </c>
      <c r="G16106" s="24" t="s">
        <v>21023</v>
      </c>
      <c r="H16106" s="22">
        <v>61194</v>
      </c>
      <c r="I16106" s="24" t="s">
        <v>80</v>
      </c>
      <c r="J16106" s="24" t="s">
        <v>27528</v>
      </c>
      <c r="K16106" s="24" t="s">
        <v>210</v>
      </c>
      <c r="L16106" s="24" t="s">
        <v>210</v>
      </c>
      <c r="M16106" s="22">
        <v>22</v>
      </c>
      <c r="N16106" s="22">
        <v>2</v>
      </c>
      <c r="O16106" s="24" t="s">
        <v>27524</v>
      </c>
      <c r="P16106" s="24" t="s">
        <v>506</v>
      </c>
      <c r="Q16106" s="24" t="s">
        <v>507</v>
      </c>
      <c r="R16106" s="24" t="s">
        <v>1614</v>
      </c>
      <c r="S16106" s="24" t="s">
        <v>27551</v>
      </c>
      <c r="T16106" s="23">
        <v>0</v>
      </c>
      <c r="U16106" s="23">
        <v>-35</v>
      </c>
      <c r="V16106" s="22">
        <v>2022</v>
      </c>
    </row>
    <row r="16107" spans="1:22" ht="26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13</v>
      </c>
      <c r="E16107" s="22" t="s">
        <v>27522</v>
      </c>
      <c r="F16107" s="24" t="s">
        <v>28672</v>
      </c>
      <c r="G16107" s="24" t="s">
        <v>21023</v>
      </c>
      <c r="H16107" s="22">
        <v>61194</v>
      </c>
      <c r="I16107" s="24" t="s">
        <v>80</v>
      </c>
      <c r="J16107" s="24" t="s">
        <v>27528</v>
      </c>
      <c r="K16107" s="24" t="s">
        <v>210</v>
      </c>
      <c r="L16107" s="24" t="s">
        <v>210</v>
      </c>
      <c r="M16107" s="22">
        <v>22</v>
      </c>
      <c r="N16107" s="22">
        <v>2</v>
      </c>
      <c r="O16107" s="24" t="s">
        <v>27524</v>
      </c>
      <c r="P16107" s="24" t="s">
        <v>510</v>
      </c>
      <c r="Q16107" s="24" t="s">
        <v>511</v>
      </c>
      <c r="R16107" s="24" t="s">
        <v>511</v>
      </c>
      <c r="S16107" s="24" t="s">
        <v>27551</v>
      </c>
      <c r="T16107" s="23">
        <v>11016</v>
      </c>
      <c r="U16107" s="23">
        <v>3228</v>
      </c>
      <c r="V16107" s="22">
        <v>2022</v>
      </c>
    </row>
    <row r="16108" spans="1:22" ht="26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13</v>
      </c>
      <c r="E16108" s="22" t="s">
        <v>27522</v>
      </c>
      <c r="F16108" s="24" t="s">
        <v>28673</v>
      </c>
      <c r="G16108" s="24" t="s">
        <v>21023</v>
      </c>
      <c r="H16108" s="22">
        <v>61194</v>
      </c>
      <c r="I16108" s="24" t="s">
        <v>80</v>
      </c>
      <c r="J16108" s="24" t="s">
        <v>27528</v>
      </c>
      <c r="K16108" s="24" t="s">
        <v>210</v>
      </c>
      <c r="L16108" s="24" t="s">
        <v>210</v>
      </c>
      <c r="M16108" s="22">
        <v>22</v>
      </c>
      <c r="N16108" s="22">
        <v>2</v>
      </c>
      <c r="O16108" s="24" t="s">
        <v>27524</v>
      </c>
      <c r="P16108" s="24" t="s">
        <v>510</v>
      </c>
      <c r="Q16108" s="24" t="s">
        <v>511</v>
      </c>
      <c r="R16108" s="24" t="s">
        <v>511</v>
      </c>
      <c r="S16108" s="24" t="s">
        <v>27551</v>
      </c>
      <c r="T16108" s="23">
        <v>12945</v>
      </c>
      <c r="U16108" s="23">
        <v>3794</v>
      </c>
      <c r="V16108" s="22">
        <v>2022</v>
      </c>
    </row>
    <row r="16109" spans="1:22" ht="26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13</v>
      </c>
      <c r="E16109" s="22" t="s">
        <v>27522</v>
      </c>
      <c r="F16109" s="24" t="s">
        <v>28674</v>
      </c>
      <c r="G16109" s="24" t="s">
        <v>21023</v>
      </c>
      <c r="H16109" s="22">
        <v>61194</v>
      </c>
      <c r="I16109" s="24" t="s">
        <v>80</v>
      </c>
      <c r="J16109" s="24" t="s">
        <v>27528</v>
      </c>
      <c r="K16109" s="24" t="s">
        <v>210</v>
      </c>
      <c r="L16109" s="24" t="s">
        <v>210</v>
      </c>
      <c r="M16109" s="22">
        <v>22</v>
      </c>
      <c r="N16109" s="22">
        <v>2</v>
      </c>
      <c r="O16109" s="24" t="s">
        <v>27524</v>
      </c>
      <c r="P16109" s="24" t="s">
        <v>510</v>
      </c>
      <c r="Q16109" s="24" t="s">
        <v>511</v>
      </c>
      <c r="R16109" s="24" t="s">
        <v>511</v>
      </c>
      <c r="S16109" s="24" t="s">
        <v>27551</v>
      </c>
      <c r="T16109" s="23">
        <v>22823</v>
      </c>
      <c r="U16109" s="23">
        <v>6689</v>
      </c>
      <c r="V16109" s="22">
        <v>2022</v>
      </c>
    </row>
    <row r="16110" spans="1:22" ht="26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13</v>
      </c>
      <c r="E16110" s="22" t="s">
        <v>27522</v>
      </c>
      <c r="F16110" s="24" t="s">
        <v>28675</v>
      </c>
      <c r="G16110" s="24" t="s">
        <v>21023</v>
      </c>
      <c r="H16110" s="22">
        <v>61194</v>
      </c>
      <c r="I16110" s="24" t="s">
        <v>80</v>
      </c>
      <c r="J16110" s="24" t="s">
        <v>27528</v>
      </c>
      <c r="K16110" s="24" t="s">
        <v>210</v>
      </c>
      <c r="L16110" s="24" t="s">
        <v>210</v>
      </c>
      <c r="M16110" s="22">
        <v>22</v>
      </c>
      <c r="N16110" s="22">
        <v>2</v>
      </c>
      <c r="O16110" s="24" t="s">
        <v>27524</v>
      </c>
      <c r="P16110" s="24" t="s">
        <v>510</v>
      </c>
      <c r="Q16110" s="24" t="s">
        <v>511</v>
      </c>
      <c r="R16110" s="24" t="s">
        <v>511</v>
      </c>
      <c r="S16110" s="24" t="s">
        <v>27551</v>
      </c>
      <c r="T16110" s="23">
        <v>21666</v>
      </c>
      <c r="U16110" s="23">
        <v>6350</v>
      </c>
      <c r="V16110" s="22">
        <v>2022</v>
      </c>
    </row>
    <row r="16111" spans="1:22" ht="26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13</v>
      </c>
      <c r="E16111" s="22" t="s">
        <v>27522</v>
      </c>
      <c r="F16111" s="24" t="s">
        <v>28676</v>
      </c>
      <c r="G16111" s="24" t="s">
        <v>21023</v>
      </c>
      <c r="H16111" s="22">
        <v>61194</v>
      </c>
      <c r="I16111" s="24" t="s">
        <v>80</v>
      </c>
      <c r="J16111" s="24" t="s">
        <v>27528</v>
      </c>
      <c r="K16111" s="24" t="s">
        <v>210</v>
      </c>
      <c r="L16111" s="24" t="s">
        <v>210</v>
      </c>
      <c r="M16111" s="22">
        <v>22</v>
      </c>
      <c r="N16111" s="22">
        <v>2</v>
      </c>
      <c r="O16111" s="24" t="s">
        <v>27524</v>
      </c>
      <c r="P16111" s="24" t="s">
        <v>506</v>
      </c>
      <c r="Q16111" s="24" t="s">
        <v>507</v>
      </c>
      <c r="R16111" s="24" t="s">
        <v>1614</v>
      </c>
      <c r="S16111" s="24" t="s">
        <v>27551</v>
      </c>
      <c r="T16111" s="23">
        <v>0</v>
      </c>
      <c r="U16111" s="23">
        <v>-17</v>
      </c>
      <c r="V16111" s="22">
        <v>2022</v>
      </c>
    </row>
    <row r="16112" spans="1:22" ht="26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13</v>
      </c>
      <c r="E16112" s="22" t="s">
        <v>27522</v>
      </c>
      <c r="F16112" s="24" t="s">
        <v>28676</v>
      </c>
      <c r="G16112" s="24" t="s">
        <v>21023</v>
      </c>
      <c r="H16112" s="22">
        <v>61194</v>
      </c>
      <c r="I16112" s="24" t="s">
        <v>80</v>
      </c>
      <c r="J16112" s="24" t="s">
        <v>27528</v>
      </c>
      <c r="K16112" s="24" t="s">
        <v>210</v>
      </c>
      <c r="L16112" s="24" t="s">
        <v>210</v>
      </c>
      <c r="M16112" s="22">
        <v>22</v>
      </c>
      <c r="N16112" s="22">
        <v>2</v>
      </c>
      <c r="O16112" s="24" t="s">
        <v>27524</v>
      </c>
      <c r="P16112" s="24" t="s">
        <v>510</v>
      </c>
      <c r="Q16112" s="24" t="s">
        <v>511</v>
      </c>
      <c r="R16112" s="24" t="s">
        <v>511</v>
      </c>
      <c r="S16112" s="24" t="s">
        <v>27551</v>
      </c>
      <c r="T16112" s="23">
        <v>6535</v>
      </c>
      <c r="U16112" s="23">
        <v>1915</v>
      </c>
      <c r="V16112" s="22">
        <v>2022</v>
      </c>
    </row>
    <row r="16113" spans="1:22" ht="26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13</v>
      </c>
      <c r="E16113" s="22" t="s">
        <v>27522</v>
      </c>
      <c r="F16113" s="24" t="s">
        <v>28677</v>
      </c>
      <c r="G16113" s="24" t="s">
        <v>21023</v>
      </c>
      <c r="H16113" s="22">
        <v>61194</v>
      </c>
      <c r="I16113" s="24" t="s">
        <v>80</v>
      </c>
      <c r="J16113" s="24" t="s">
        <v>27528</v>
      </c>
      <c r="K16113" s="24" t="s">
        <v>210</v>
      </c>
      <c r="L16113" s="24" t="s">
        <v>210</v>
      </c>
      <c r="M16113" s="22">
        <v>22</v>
      </c>
      <c r="N16113" s="22">
        <v>2</v>
      </c>
      <c r="O16113" s="24" t="s">
        <v>27524</v>
      </c>
      <c r="P16113" s="24" t="s">
        <v>510</v>
      </c>
      <c r="Q16113" s="24" t="s">
        <v>511</v>
      </c>
      <c r="R16113" s="24" t="s">
        <v>511</v>
      </c>
      <c r="S16113" s="24" t="s">
        <v>27551</v>
      </c>
      <c r="T16113" s="23">
        <v>30652</v>
      </c>
      <c r="U16113" s="23">
        <v>8984</v>
      </c>
      <c r="V16113" s="22">
        <v>2022</v>
      </c>
    </row>
    <row r="16114" spans="1:22" ht="26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13</v>
      </c>
      <c r="E16114" s="22" t="s">
        <v>27522</v>
      </c>
      <c r="F16114" s="24" t="s">
        <v>28678</v>
      </c>
      <c r="G16114" s="24" t="s">
        <v>21023</v>
      </c>
      <c r="H16114" s="22">
        <v>61194</v>
      </c>
      <c r="I16114" s="24" t="s">
        <v>80</v>
      </c>
      <c r="J16114" s="24" t="s">
        <v>27528</v>
      </c>
      <c r="K16114" s="24" t="s">
        <v>210</v>
      </c>
      <c r="L16114" s="24" t="s">
        <v>210</v>
      </c>
      <c r="M16114" s="22">
        <v>22</v>
      </c>
      <c r="N16114" s="22">
        <v>2</v>
      </c>
      <c r="O16114" s="24" t="s">
        <v>27524</v>
      </c>
      <c r="P16114" s="24" t="s">
        <v>510</v>
      </c>
      <c r="Q16114" s="24" t="s">
        <v>511</v>
      </c>
      <c r="R16114" s="24" t="s">
        <v>511</v>
      </c>
      <c r="S16114" s="24" t="s">
        <v>27551</v>
      </c>
      <c r="T16114" s="23">
        <v>26002</v>
      </c>
      <c r="U16114" s="23">
        <v>7621</v>
      </c>
      <c r="V16114" s="22">
        <v>2022</v>
      </c>
    </row>
    <row r="16115" spans="1:22" ht="26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13</v>
      </c>
      <c r="E16115" s="22" t="s">
        <v>27522</v>
      </c>
      <c r="F16115" s="24" t="s">
        <v>28679</v>
      </c>
      <c r="G16115" s="24" t="s">
        <v>21023</v>
      </c>
      <c r="H16115" s="22">
        <v>61194</v>
      </c>
      <c r="I16115" s="24" t="s">
        <v>80</v>
      </c>
      <c r="J16115" s="24" t="s">
        <v>27528</v>
      </c>
      <c r="K16115" s="24" t="s">
        <v>210</v>
      </c>
      <c r="L16115" s="24" t="s">
        <v>210</v>
      </c>
      <c r="M16115" s="22">
        <v>22</v>
      </c>
      <c r="N16115" s="22">
        <v>2</v>
      </c>
      <c r="O16115" s="24" t="s">
        <v>27524</v>
      </c>
      <c r="P16115" s="24" t="s">
        <v>510</v>
      </c>
      <c r="Q16115" s="24" t="s">
        <v>511</v>
      </c>
      <c r="R16115" s="24" t="s">
        <v>511</v>
      </c>
      <c r="S16115" s="24" t="s">
        <v>27551</v>
      </c>
      <c r="T16115" s="23">
        <v>26219</v>
      </c>
      <c r="U16115" s="23">
        <v>7684</v>
      </c>
      <c r="V16115" s="22">
        <v>2022</v>
      </c>
    </row>
    <row r="16116" spans="1:22" ht="26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13</v>
      </c>
      <c r="E16116" s="22" t="s">
        <v>27522</v>
      </c>
      <c r="F16116" s="24" t="s">
        <v>28680</v>
      </c>
      <c r="G16116" s="24" t="s">
        <v>21023</v>
      </c>
      <c r="H16116" s="22">
        <v>61194</v>
      </c>
      <c r="I16116" s="24" t="s">
        <v>80</v>
      </c>
      <c r="J16116" s="24" t="s">
        <v>27528</v>
      </c>
      <c r="K16116" s="24" t="s">
        <v>210</v>
      </c>
      <c r="L16116" s="24" t="s">
        <v>210</v>
      </c>
      <c r="M16116" s="22">
        <v>22</v>
      </c>
      <c r="N16116" s="22">
        <v>2</v>
      </c>
      <c r="O16116" s="24" t="s">
        <v>27524</v>
      </c>
      <c r="P16116" s="24" t="s">
        <v>510</v>
      </c>
      <c r="Q16116" s="24" t="s">
        <v>511</v>
      </c>
      <c r="R16116" s="24" t="s">
        <v>511</v>
      </c>
      <c r="S16116" s="24" t="s">
        <v>27551</v>
      </c>
      <c r="T16116" s="23">
        <v>30255</v>
      </c>
      <c r="U16116" s="23">
        <v>8867</v>
      </c>
      <c r="V16116" s="22">
        <v>2022</v>
      </c>
    </row>
    <row r="16117" spans="1:22" ht="39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13</v>
      </c>
      <c r="E16117" s="22" t="s">
        <v>27522</v>
      </c>
      <c r="F16117" s="24" t="s">
        <v>28681</v>
      </c>
      <c r="G16117" s="24" t="s">
        <v>13952</v>
      </c>
      <c r="H16117" s="22">
        <v>60531</v>
      </c>
      <c r="I16117" s="24" t="s">
        <v>51</v>
      </c>
      <c r="J16117" s="24" t="s">
        <v>27541</v>
      </c>
      <c r="K16117" s="24" t="s">
        <v>210</v>
      </c>
      <c r="L16117" s="24" t="s">
        <v>210</v>
      </c>
      <c r="M16117" s="22">
        <v>22</v>
      </c>
      <c r="N16117" s="22">
        <v>2</v>
      </c>
      <c r="O16117" s="24" t="s">
        <v>27524</v>
      </c>
      <c r="P16117" s="24" t="s">
        <v>510</v>
      </c>
      <c r="Q16117" s="24" t="s">
        <v>511</v>
      </c>
      <c r="R16117" s="24" t="s">
        <v>511</v>
      </c>
      <c r="S16117" s="24" t="s">
        <v>27549</v>
      </c>
      <c r="T16117" s="23">
        <v>6325</v>
      </c>
      <c r="U16117" s="23">
        <v>1854</v>
      </c>
      <c r="V16117" s="22">
        <v>2022</v>
      </c>
    </row>
    <row r="16118" spans="1:22" ht="39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13</v>
      </c>
      <c r="E16118" s="22" t="s">
        <v>27522</v>
      </c>
      <c r="F16118" s="24" t="s">
        <v>28682</v>
      </c>
      <c r="G16118" s="24" t="s">
        <v>28683</v>
      </c>
      <c r="H16118" s="22">
        <v>65340</v>
      </c>
      <c r="I16118" s="24" t="s">
        <v>67</v>
      </c>
      <c r="J16118" s="24" t="s">
        <v>2971</v>
      </c>
      <c r="K16118" s="24" t="s">
        <v>210</v>
      </c>
      <c r="L16118" s="24" t="s">
        <v>210</v>
      </c>
      <c r="M16118" s="22">
        <v>22</v>
      </c>
      <c r="N16118" s="22">
        <v>2</v>
      </c>
      <c r="O16118" s="24" t="s">
        <v>27524</v>
      </c>
      <c r="P16118" s="24" t="s">
        <v>510</v>
      </c>
      <c r="Q16118" s="24" t="s">
        <v>511</v>
      </c>
      <c r="R16118" s="24" t="s">
        <v>511</v>
      </c>
      <c r="S16118" s="24" t="s">
        <v>27548</v>
      </c>
      <c r="T16118" s="23">
        <v>25177</v>
      </c>
      <c r="U16118" s="23">
        <v>7379</v>
      </c>
      <c r="V16118" s="22">
        <v>2022</v>
      </c>
    </row>
    <row r="16119" spans="1:22" ht="26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13</v>
      </c>
      <c r="E16119" s="22" t="s">
        <v>27522</v>
      </c>
      <c r="F16119" s="24" t="s">
        <v>28684</v>
      </c>
      <c r="G16119" s="24" t="s">
        <v>28685</v>
      </c>
      <c r="H16119" s="22">
        <v>65349</v>
      </c>
      <c r="I16119" s="24" t="s">
        <v>67</v>
      </c>
      <c r="J16119" s="24" t="s">
        <v>2971</v>
      </c>
      <c r="K16119" s="24" t="s">
        <v>210</v>
      </c>
      <c r="L16119" s="24" t="s">
        <v>210</v>
      </c>
      <c r="M16119" s="22">
        <v>22</v>
      </c>
      <c r="N16119" s="22">
        <v>2</v>
      </c>
      <c r="O16119" s="24" t="s">
        <v>27524</v>
      </c>
      <c r="P16119" s="24" t="s">
        <v>510</v>
      </c>
      <c r="Q16119" s="24" t="s">
        <v>511</v>
      </c>
      <c r="R16119" s="24" t="s">
        <v>511</v>
      </c>
      <c r="S16119" s="24" t="s">
        <v>27548</v>
      </c>
      <c r="T16119" s="23">
        <v>4552</v>
      </c>
      <c r="U16119" s="23">
        <v>1334</v>
      </c>
      <c r="V16119" s="22">
        <v>2022</v>
      </c>
    </row>
    <row r="16120" spans="1:22" ht="26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13</v>
      </c>
      <c r="E16120" s="22" t="s">
        <v>27522</v>
      </c>
      <c r="F16120" s="24" t="s">
        <v>28686</v>
      </c>
      <c r="G16120" s="24" t="s">
        <v>28687</v>
      </c>
      <c r="H16120" s="22">
        <v>65350</v>
      </c>
      <c r="I16120" s="24" t="s">
        <v>67</v>
      </c>
      <c r="J16120" s="24" t="s">
        <v>2971</v>
      </c>
      <c r="K16120" s="24" t="s">
        <v>210</v>
      </c>
      <c r="L16120" s="24" t="s">
        <v>210</v>
      </c>
      <c r="M16120" s="22">
        <v>22</v>
      </c>
      <c r="N16120" s="22">
        <v>2</v>
      </c>
      <c r="O16120" s="24" t="s">
        <v>27524</v>
      </c>
      <c r="P16120" s="24" t="s">
        <v>510</v>
      </c>
      <c r="Q16120" s="24" t="s">
        <v>511</v>
      </c>
      <c r="R16120" s="24" t="s">
        <v>511</v>
      </c>
      <c r="S16120" s="24" t="s">
        <v>27548</v>
      </c>
      <c r="T16120" s="23">
        <v>20779</v>
      </c>
      <c r="U16120" s="23">
        <v>6090</v>
      </c>
      <c r="V16120" s="22">
        <v>2022</v>
      </c>
    </row>
    <row r="16121" spans="1:22" ht="26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13</v>
      </c>
      <c r="E16121" s="22" t="s">
        <v>27522</v>
      </c>
      <c r="F16121" s="24" t="s">
        <v>28688</v>
      </c>
      <c r="G16121" s="24" t="s">
        <v>28689</v>
      </c>
      <c r="H16121" s="22">
        <v>65351</v>
      </c>
      <c r="I16121" s="24" t="s">
        <v>67</v>
      </c>
      <c r="J16121" s="24" t="s">
        <v>2971</v>
      </c>
      <c r="K16121" s="24" t="s">
        <v>210</v>
      </c>
      <c r="L16121" s="24" t="s">
        <v>210</v>
      </c>
      <c r="M16121" s="22">
        <v>22</v>
      </c>
      <c r="N16121" s="22">
        <v>2</v>
      </c>
      <c r="O16121" s="24" t="s">
        <v>27524</v>
      </c>
      <c r="P16121" s="24" t="s">
        <v>510</v>
      </c>
      <c r="Q16121" s="24" t="s">
        <v>511</v>
      </c>
      <c r="R16121" s="24" t="s">
        <v>511</v>
      </c>
      <c r="S16121" s="24" t="s">
        <v>27548</v>
      </c>
      <c r="T16121" s="23">
        <v>8291</v>
      </c>
      <c r="U16121" s="23">
        <v>2430</v>
      </c>
      <c r="V16121" s="22">
        <v>2022</v>
      </c>
    </row>
    <row r="16122" spans="1:22" ht="26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13</v>
      </c>
      <c r="E16122" s="22" t="s">
        <v>27522</v>
      </c>
      <c r="F16122" s="24" t="s">
        <v>28690</v>
      </c>
      <c r="G16122" s="24" t="s">
        <v>28690</v>
      </c>
      <c r="H16122" s="22">
        <v>65345</v>
      </c>
      <c r="I16122" s="24" t="s">
        <v>52</v>
      </c>
      <c r="J16122" s="24" t="s">
        <v>27535</v>
      </c>
      <c r="K16122" s="24" t="s">
        <v>210</v>
      </c>
      <c r="L16122" s="24" t="s">
        <v>210</v>
      </c>
      <c r="M16122" s="22">
        <v>22</v>
      </c>
      <c r="N16122" s="22">
        <v>2</v>
      </c>
      <c r="O16122" s="24" t="s">
        <v>27524</v>
      </c>
      <c r="P16122" s="24" t="s">
        <v>510</v>
      </c>
      <c r="Q16122" s="24" t="s">
        <v>511</v>
      </c>
      <c r="R16122" s="24" t="s">
        <v>511</v>
      </c>
      <c r="S16122" s="24" t="s">
        <v>27552</v>
      </c>
      <c r="T16122" s="23">
        <v>36136</v>
      </c>
      <c r="U16122" s="23">
        <v>10591</v>
      </c>
      <c r="V16122" s="22">
        <v>2022</v>
      </c>
    </row>
    <row r="16123" spans="1:22" ht="26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13</v>
      </c>
      <c r="E16123" s="22" t="s">
        <v>27522</v>
      </c>
      <c r="F16123" s="24" t="s">
        <v>28691</v>
      </c>
      <c r="G16123" s="24" t="s">
        <v>3930</v>
      </c>
      <c r="H16123" s="22">
        <v>14063</v>
      </c>
      <c r="I16123" s="24" t="s">
        <v>82</v>
      </c>
      <c r="J16123" s="24" t="s">
        <v>27533</v>
      </c>
      <c r="K16123" s="24" t="s">
        <v>210</v>
      </c>
      <c r="L16123" s="24" t="s">
        <v>210</v>
      </c>
      <c r="M16123" s="22">
        <v>22</v>
      </c>
      <c r="N16123" s="22">
        <v>1</v>
      </c>
      <c r="O16123" s="24" t="s">
        <v>217</v>
      </c>
      <c r="P16123" s="24" t="s">
        <v>510</v>
      </c>
      <c r="Q16123" s="24" t="s">
        <v>511</v>
      </c>
      <c r="R16123" s="24" t="s">
        <v>511</v>
      </c>
      <c r="S16123" s="24" t="s">
        <v>610</v>
      </c>
      <c r="T16123" s="23">
        <v>15545</v>
      </c>
      <c r="U16123" s="23">
        <v>4556</v>
      </c>
      <c r="V16123" s="22">
        <v>2022</v>
      </c>
    </row>
    <row r="16124" spans="1:22" ht="39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13</v>
      </c>
      <c r="E16124" s="22" t="s">
        <v>27522</v>
      </c>
      <c r="F16124" s="24" t="s">
        <v>28692</v>
      </c>
      <c r="G16124" s="24" t="s">
        <v>28693</v>
      </c>
      <c r="H16124" s="22">
        <v>65402</v>
      </c>
      <c r="I16124" s="24" t="s">
        <v>67</v>
      </c>
      <c r="J16124" s="24" t="s">
        <v>2971</v>
      </c>
      <c r="K16124" s="24" t="s">
        <v>210</v>
      </c>
      <c r="L16124" s="24" t="s">
        <v>210</v>
      </c>
      <c r="M16124" s="22">
        <v>22</v>
      </c>
      <c r="N16124" s="22">
        <v>2</v>
      </c>
      <c r="O16124" s="24" t="s">
        <v>27524</v>
      </c>
      <c r="P16124" s="24" t="s">
        <v>227</v>
      </c>
      <c r="Q16124" s="24" t="s">
        <v>228</v>
      </c>
      <c r="R16124" s="24" t="s">
        <v>228</v>
      </c>
      <c r="S16124" s="24" t="s">
        <v>27548</v>
      </c>
      <c r="T16124" s="23">
        <v>49379</v>
      </c>
      <c r="U16124" s="23">
        <v>14472</v>
      </c>
      <c r="V16124" s="22">
        <v>2022</v>
      </c>
    </row>
    <row r="16125" spans="1:22" ht="26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13</v>
      </c>
      <c r="E16125" s="22" t="s">
        <v>27522</v>
      </c>
      <c r="F16125" s="24" t="s">
        <v>28694</v>
      </c>
      <c r="G16125" s="24" t="s">
        <v>28695</v>
      </c>
      <c r="H16125" s="22">
        <v>65370</v>
      </c>
      <c r="I16125" s="24" t="s">
        <v>89</v>
      </c>
      <c r="J16125" s="24" t="s">
        <v>27533</v>
      </c>
      <c r="K16125" s="24" t="s">
        <v>210</v>
      </c>
      <c r="L16125" s="24" t="s">
        <v>210</v>
      </c>
      <c r="M16125" s="22">
        <v>22</v>
      </c>
      <c r="N16125" s="22">
        <v>2</v>
      </c>
      <c r="O16125" s="24" t="s">
        <v>27524</v>
      </c>
      <c r="P16125" s="24" t="s">
        <v>510</v>
      </c>
      <c r="Q16125" s="24" t="s">
        <v>511</v>
      </c>
      <c r="R16125" s="24" t="s">
        <v>511</v>
      </c>
      <c r="S16125" s="24" t="s">
        <v>27557</v>
      </c>
      <c r="T16125" s="23">
        <v>25164</v>
      </c>
      <c r="U16125" s="23">
        <v>7375</v>
      </c>
      <c r="V16125" s="22">
        <v>2022</v>
      </c>
    </row>
    <row r="16126" spans="1:22" ht="39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13</v>
      </c>
      <c r="E16126" s="22" t="s">
        <v>27522</v>
      </c>
      <c r="F16126" s="24" t="s">
        <v>28696</v>
      </c>
      <c r="G16126" s="24" t="s">
        <v>9794</v>
      </c>
      <c r="H16126" s="22">
        <v>13559</v>
      </c>
      <c r="I16126" s="24" t="s">
        <v>68</v>
      </c>
      <c r="J16126" s="24" t="s">
        <v>27525</v>
      </c>
      <c r="K16126" s="24" t="s">
        <v>210</v>
      </c>
      <c r="L16126" s="24" t="s">
        <v>210</v>
      </c>
      <c r="M16126" s="22">
        <v>22</v>
      </c>
      <c r="N16126" s="22">
        <v>2</v>
      </c>
      <c r="O16126" s="24" t="s">
        <v>27524</v>
      </c>
      <c r="P16126" s="24" t="s">
        <v>209</v>
      </c>
      <c r="Q16126" s="24" t="s">
        <v>478</v>
      </c>
      <c r="R16126" s="24" t="s">
        <v>27543</v>
      </c>
      <c r="S16126" s="24" t="s">
        <v>2899</v>
      </c>
      <c r="T16126" s="23">
        <v>0</v>
      </c>
      <c r="U16126" s="23">
        <v>0</v>
      </c>
      <c r="V16126" s="22">
        <v>2022</v>
      </c>
    </row>
    <row r="16127" spans="1:22" ht="26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13</v>
      </c>
      <c r="E16127" s="22" t="s">
        <v>27522</v>
      </c>
      <c r="F16127" s="24" t="s">
        <v>28697</v>
      </c>
      <c r="G16127" s="24" t="s">
        <v>28698</v>
      </c>
      <c r="H16127" s="22">
        <v>65403</v>
      </c>
      <c r="I16127" s="24" t="s">
        <v>65</v>
      </c>
      <c r="J16127" s="24" t="s">
        <v>2971</v>
      </c>
      <c r="K16127" s="24" t="s">
        <v>210</v>
      </c>
      <c r="L16127" s="24" t="s">
        <v>210</v>
      </c>
      <c r="M16127" s="22">
        <v>22</v>
      </c>
      <c r="N16127" s="22">
        <v>2</v>
      </c>
      <c r="O16127" s="24" t="s">
        <v>27524</v>
      </c>
      <c r="P16127" s="24" t="s">
        <v>510</v>
      </c>
      <c r="Q16127" s="24" t="s">
        <v>511</v>
      </c>
      <c r="R16127" s="24" t="s">
        <v>511</v>
      </c>
      <c r="S16127" s="24" t="s">
        <v>27548</v>
      </c>
      <c r="T16127" s="23">
        <v>12038</v>
      </c>
      <c r="U16127" s="23">
        <v>3528</v>
      </c>
      <c r="V16127" s="22">
        <v>2022</v>
      </c>
    </row>
    <row r="16128" spans="1:22" ht="39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13</v>
      </c>
      <c r="E16128" s="22" t="s">
        <v>27522</v>
      </c>
      <c r="F16128" s="24" t="s">
        <v>28699</v>
      </c>
      <c r="G16128" s="24" t="s">
        <v>28700</v>
      </c>
      <c r="H16128" s="22">
        <v>65404</v>
      </c>
      <c r="I16128" s="24" t="s">
        <v>65</v>
      </c>
      <c r="J16128" s="24" t="s">
        <v>2971</v>
      </c>
      <c r="K16128" s="24" t="s">
        <v>210</v>
      </c>
      <c r="L16128" s="24" t="s">
        <v>210</v>
      </c>
      <c r="M16128" s="22">
        <v>22</v>
      </c>
      <c r="N16128" s="22">
        <v>2</v>
      </c>
      <c r="O16128" s="24" t="s">
        <v>27524</v>
      </c>
      <c r="P16128" s="24" t="s">
        <v>510</v>
      </c>
      <c r="Q16128" s="24" t="s">
        <v>511</v>
      </c>
      <c r="R16128" s="24" t="s">
        <v>511</v>
      </c>
      <c r="S16128" s="24" t="s">
        <v>27548</v>
      </c>
      <c r="T16128" s="23">
        <v>21151</v>
      </c>
      <c r="U16128" s="23">
        <v>6199</v>
      </c>
      <c r="V16128" s="22">
        <v>2022</v>
      </c>
    </row>
    <row r="16129" spans="1:22" ht="39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13</v>
      </c>
      <c r="E16129" s="22" t="s">
        <v>27522</v>
      </c>
      <c r="F16129" s="24" t="s">
        <v>28701</v>
      </c>
      <c r="G16129" s="24" t="s">
        <v>25410</v>
      </c>
      <c r="H16129" s="22">
        <v>63689</v>
      </c>
      <c r="I16129" s="24" t="s">
        <v>51</v>
      </c>
      <c r="J16129" s="24" t="s">
        <v>27541</v>
      </c>
      <c r="K16129" s="24" t="s">
        <v>210</v>
      </c>
      <c r="L16129" s="24" t="s">
        <v>210</v>
      </c>
      <c r="M16129" s="22">
        <v>111</v>
      </c>
      <c r="N16129" s="22">
        <v>6</v>
      </c>
      <c r="O16129" s="24" t="s">
        <v>27538</v>
      </c>
      <c r="P16129" s="24" t="s">
        <v>510</v>
      </c>
      <c r="Q16129" s="24" t="s">
        <v>511</v>
      </c>
      <c r="R16129" s="24" t="s">
        <v>511</v>
      </c>
      <c r="S16129" s="24" t="s">
        <v>27549</v>
      </c>
      <c r="T16129" s="23">
        <v>16491</v>
      </c>
      <c r="U16129" s="23">
        <v>4833</v>
      </c>
      <c r="V16129" s="22">
        <v>2022</v>
      </c>
    </row>
    <row r="16130" spans="1:22" ht="39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13</v>
      </c>
      <c r="E16130" s="22" t="s">
        <v>27522</v>
      </c>
      <c r="F16130" s="24" t="s">
        <v>28702</v>
      </c>
      <c r="G16130" s="24" t="s">
        <v>25410</v>
      </c>
      <c r="H16130" s="22">
        <v>63689</v>
      </c>
      <c r="I16130" s="24" t="s">
        <v>51</v>
      </c>
      <c r="J16130" s="24" t="s">
        <v>27541</v>
      </c>
      <c r="K16130" s="24" t="s">
        <v>210</v>
      </c>
      <c r="L16130" s="24" t="s">
        <v>210</v>
      </c>
      <c r="M16130" s="22">
        <v>111</v>
      </c>
      <c r="N16130" s="22">
        <v>6</v>
      </c>
      <c r="O16130" s="24" t="s">
        <v>27538</v>
      </c>
      <c r="P16130" s="24" t="s">
        <v>510</v>
      </c>
      <c r="Q16130" s="24" t="s">
        <v>511</v>
      </c>
      <c r="R16130" s="24" t="s">
        <v>511</v>
      </c>
      <c r="S16130" s="24" t="s">
        <v>27549</v>
      </c>
      <c r="T16130" s="23">
        <v>0</v>
      </c>
      <c r="U16130" s="23">
        <v>0</v>
      </c>
      <c r="V16130" s="22">
        <v>2022</v>
      </c>
    </row>
    <row r="16131" spans="1:22" ht="26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13</v>
      </c>
      <c r="E16131" s="22" t="s">
        <v>27522</v>
      </c>
      <c r="F16131" s="24" t="s">
        <v>28703</v>
      </c>
      <c r="G16131" s="24" t="s">
        <v>19757</v>
      </c>
      <c r="H16131" s="22">
        <v>60571</v>
      </c>
      <c r="I16131" s="24" t="s">
        <v>69</v>
      </c>
      <c r="J16131" s="24" t="s">
        <v>27526</v>
      </c>
      <c r="K16131" s="24" t="s">
        <v>210</v>
      </c>
      <c r="L16131" s="24" t="s">
        <v>210</v>
      </c>
      <c r="M16131" s="22">
        <v>22</v>
      </c>
      <c r="N16131" s="22">
        <v>2</v>
      </c>
      <c r="O16131" s="24" t="s">
        <v>27524</v>
      </c>
      <c r="P16131" s="24" t="s">
        <v>510</v>
      </c>
      <c r="Q16131" s="24" t="s">
        <v>511</v>
      </c>
      <c r="R16131" s="24" t="s">
        <v>511</v>
      </c>
      <c r="S16131" s="24" t="s">
        <v>2899</v>
      </c>
      <c r="T16131" s="23">
        <v>7</v>
      </c>
      <c r="U16131" s="23">
        <v>2</v>
      </c>
      <c r="V16131" s="22">
        <v>2022</v>
      </c>
    </row>
    <row r="16132" spans="1:22" ht="26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13</v>
      </c>
      <c r="E16132" s="22" t="s">
        <v>27522</v>
      </c>
      <c r="F16132" s="24" t="s">
        <v>28704</v>
      </c>
      <c r="G16132" s="24" t="s">
        <v>13952</v>
      </c>
      <c r="H16132" s="22">
        <v>60531</v>
      </c>
      <c r="I16132" s="24" t="s">
        <v>83</v>
      </c>
      <c r="J16132" s="24" t="s">
        <v>27541</v>
      </c>
      <c r="K16132" s="24" t="s">
        <v>210</v>
      </c>
      <c r="L16132" s="24" t="s">
        <v>210</v>
      </c>
      <c r="M16132" s="22">
        <v>22</v>
      </c>
      <c r="N16132" s="22">
        <v>2</v>
      </c>
      <c r="O16132" s="24" t="s">
        <v>27524</v>
      </c>
      <c r="P16132" s="24" t="s">
        <v>510</v>
      </c>
      <c r="Q16132" s="24" t="s">
        <v>511</v>
      </c>
      <c r="R16132" s="24" t="s">
        <v>511</v>
      </c>
      <c r="S16132" s="24" t="s">
        <v>27558</v>
      </c>
      <c r="T16132" s="23">
        <v>436</v>
      </c>
      <c r="U16132" s="23">
        <v>128</v>
      </c>
      <c r="V16132" s="22">
        <v>2022</v>
      </c>
    </row>
    <row r="16133" spans="1:22" ht="26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13</v>
      </c>
      <c r="E16133" s="22" t="s">
        <v>27522</v>
      </c>
      <c r="F16133" s="24" t="s">
        <v>28705</v>
      </c>
      <c r="G16133" s="24" t="s">
        <v>15238</v>
      </c>
      <c r="H16133" s="22">
        <v>64778</v>
      </c>
      <c r="I16133" s="24" t="s">
        <v>73</v>
      </c>
      <c r="J16133" s="24" t="s">
        <v>27530</v>
      </c>
      <c r="K16133" s="24" t="s">
        <v>210</v>
      </c>
      <c r="L16133" s="24" t="s">
        <v>210</v>
      </c>
      <c r="M16133" s="22">
        <v>22</v>
      </c>
      <c r="N16133" s="22">
        <v>2</v>
      </c>
      <c r="O16133" s="24" t="s">
        <v>27524</v>
      </c>
      <c r="P16133" s="24" t="s">
        <v>510</v>
      </c>
      <c r="Q16133" s="24" t="s">
        <v>511</v>
      </c>
      <c r="R16133" s="24" t="s">
        <v>511</v>
      </c>
      <c r="S16133" s="24" t="s">
        <v>27554</v>
      </c>
      <c r="T16133" s="23">
        <v>246</v>
      </c>
      <c r="U16133" s="23">
        <v>72</v>
      </c>
      <c r="V16133" s="22">
        <v>2022</v>
      </c>
    </row>
    <row r="16134" spans="1:22" ht="26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13</v>
      </c>
      <c r="E16134" s="22" t="s">
        <v>27522</v>
      </c>
      <c r="F16134" s="24" t="s">
        <v>28706</v>
      </c>
      <c r="G16134" s="24" t="s">
        <v>15238</v>
      </c>
      <c r="H16134" s="22">
        <v>64778</v>
      </c>
      <c r="I16134" s="24" t="s">
        <v>73</v>
      </c>
      <c r="J16134" s="24" t="s">
        <v>27530</v>
      </c>
      <c r="K16134" s="24" t="s">
        <v>210</v>
      </c>
      <c r="L16134" s="24" t="s">
        <v>210</v>
      </c>
      <c r="M16134" s="22">
        <v>22</v>
      </c>
      <c r="N16134" s="22">
        <v>2</v>
      </c>
      <c r="O16134" s="24" t="s">
        <v>27524</v>
      </c>
      <c r="P16134" s="24" t="s">
        <v>510</v>
      </c>
      <c r="Q16134" s="24" t="s">
        <v>511</v>
      </c>
      <c r="R16134" s="24" t="s">
        <v>511</v>
      </c>
      <c r="S16134" s="24" t="s">
        <v>27554</v>
      </c>
      <c r="T16134" s="23">
        <v>27471</v>
      </c>
      <c r="U16134" s="23">
        <v>8051</v>
      </c>
      <c r="V16134" s="22">
        <v>2022</v>
      </c>
    </row>
    <row r="16135" spans="1:22" ht="26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13</v>
      </c>
      <c r="E16135" s="22" t="s">
        <v>27522</v>
      </c>
      <c r="F16135" s="24" t="s">
        <v>28707</v>
      </c>
      <c r="G16135" s="24" t="s">
        <v>15238</v>
      </c>
      <c r="H16135" s="22">
        <v>64778</v>
      </c>
      <c r="I16135" s="24" t="s">
        <v>73</v>
      </c>
      <c r="J16135" s="24" t="s">
        <v>27530</v>
      </c>
      <c r="K16135" s="24" t="s">
        <v>210</v>
      </c>
      <c r="L16135" s="24" t="s">
        <v>210</v>
      </c>
      <c r="M16135" s="22">
        <v>22</v>
      </c>
      <c r="N16135" s="22">
        <v>2</v>
      </c>
      <c r="O16135" s="24" t="s">
        <v>27524</v>
      </c>
      <c r="P16135" s="24" t="s">
        <v>510</v>
      </c>
      <c r="Q16135" s="24" t="s">
        <v>511</v>
      </c>
      <c r="R16135" s="24" t="s">
        <v>511</v>
      </c>
      <c r="S16135" s="24" t="s">
        <v>27553</v>
      </c>
      <c r="T16135" s="23">
        <v>20408</v>
      </c>
      <c r="U16135" s="23">
        <v>5981</v>
      </c>
      <c r="V16135" s="22">
        <v>2022</v>
      </c>
    </row>
    <row r="16136" spans="1:22" ht="26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13</v>
      </c>
      <c r="E16136" s="22" t="s">
        <v>27522</v>
      </c>
      <c r="F16136" s="24" t="s">
        <v>28708</v>
      </c>
      <c r="G16136" s="24" t="s">
        <v>15238</v>
      </c>
      <c r="H16136" s="22">
        <v>64778</v>
      </c>
      <c r="I16136" s="24" t="s">
        <v>73</v>
      </c>
      <c r="J16136" s="24" t="s">
        <v>27530</v>
      </c>
      <c r="K16136" s="24" t="s">
        <v>210</v>
      </c>
      <c r="L16136" s="24" t="s">
        <v>210</v>
      </c>
      <c r="M16136" s="22">
        <v>22</v>
      </c>
      <c r="N16136" s="22">
        <v>2</v>
      </c>
      <c r="O16136" s="24" t="s">
        <v>27524</v>
      </c>
      <c r="P16136" s="24" t="s">
        <v>510</v>
      </c>
      <c r="Q16136" s="24" t="s">
        <v>511</v>
      </c>
      <c r="R16136" s="24" t="s">
        <v>511</v>
      </c>
      <c r="S16136" s="24" t="s">
        <v>27553</v>
      </c>
      <c r="T16136" s="23">
        <v>25668</v>
      </c>
      <c r="U16136" s="23">
        <v>7523</v>
      </c>
      <c r="V16136" s="22">
        <v>2022</v>
      </c>
    </row>
    <row r="16137" spans="1:22" ht="26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13</v>
      </c>
      <c r="E16137" s="22" t="s">
        <v>27522</v>
      </c>
      <c r="F16137" s="24" t="s">
        <v>28709</v>
      </c>
      <c r="G16137" s="24" t="s">
        <v>15238</v>
      </c>
      <c r="H16137" s="22">
        <v>64778</v>
      </c>
      <c r="I16137" s="24" t="s">
        <v>73</v>
      </c>
      <c r="J16137" s="24" t="s">
        <v>27530</v>
      </c>
      <c r="K16137" s="24" t="s">
        <v>210</v>
      </c>
      <c r="L16137" s="24" t="s">
        <v>210</v>
      </c>
      <c r="M16137" s="22">
        <v>22</v>
      </c>
      <c r="N16137" s="22">
        <v>2</v>
      </c>
      <c r="O16137" s="24" t="s">
        <v>27524</v>
      </c>
      <c r="P16137" s="24" t="s">
        <v>510</v>
      </c>
      <c r="Q16137" s="24" t="s">
        <v>511</v>
      </c>
      <c r="R16137" s="24" t="s">
        <v>511</v>
      </c>
      <c r="S16137" s="24" t="s">
        <v>27553</v>
      </c>
      <c r="T16137" s="23">
        <v>1528</v>
      </c>
      <c r="U16137" s="23">
        <v>448</v>
      </c>
      <c r="V16137" s="22">
        <v>2022</v>
      </c>
    </row>
    <row r="16138" spans="1:22" ht="26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13</v>
      </c>
      <c r="E16138" s="22" t="s">
        <v>27522</v>
      </c>
      <c r="F16138" s="24" t="s">
        <v>28710</v>
      </c>
      <c r="G16138" s="24" t="s">
        <v>15238</v>
      </c>
      <c r="H16138" s="22">
        <v>64778</v>
      </c>
      <c r="I16138" s="24" t="s">
        <v>73</v>
      </c>
      <c r="J16138" s="24" t="s">
        <v>27530</v>
      </c>
      <c r="K16138" s="24" t="s">
        <v>210</v>
      </c>
      <c r="L16138" s="24" t="s">
        <v>210</v>
      </c>
      <c r="M16138" s="22">
        <v>22</v>
      </c>
      <c r="N16138" s="22">
        <v>2</v>
      </c>
      <c r="O16138" s="24" t="s">
        <v>27524</v>
      </c>
      <c r="P16138" s="24" t="s">
        <v>510</v>
      </c>
      <c r="Q16138" s="24" t="s">
        <v>511</v>
      </c>
      <c r="R16138" s="24" t="s">
        <v>511</v>
      </c>
      <c r="S16138" s="24" t="s">
        <v>27553</v>
      </c>
      <c r="T16138" s="23">
        <v>2433</v>
      </c>
      <c r="U16138" s="23">
        <v>713</v>
      </c>
      <c r="V16138" s="22">
        <v>2022</v>
      </c>
    </row>
    <row r="16139" spans="1:22" ht="39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13</v>
      </c>
      <c r="E16139" s="22" t="s">
        <v>27522</v>
      </c>
      <c r="F16139" s="24" t="s">
        <v>28711</v>
      </c>
      <c r="G16139" s="24" t="s">
        <v>17061</v>
      </c>
      <c r="H16139" s="22">
        <v>61677</v>
      </c>
      <c r="I16139" s="24" t="s">
        <v>80</v>
      </c>
      <c r="J16139" s="24" t="s">
        <v>27528</v>
      </c>
      <c r="K16139" s="24" t="s">
        <v>210</v>
      </c>
      <c r="L16139" s="24" t="s">
        <v>210</v>
      </c>
      <c r="M16139" s="22">
        <v>22</v>
      </c>
      <c r="N16139" s="22">
        <v>2</v>
      </c>
      <c r="O16139" s="24" t="s">
        <v>27524</v>
      </c>
      <c r="P16139" s="24" t="s">
        <v>510</v>
      </c>
      <c r="Q16139" s="24" t="s">
        <v>511</v>
      </c>
      <c r="R16139" s="24" t="s">
        <v>511</v>
      </c>
      <c r="S16139" s="24" t="s">
        <v>27551</v>
      </c>
      <c r="T16139" s="23">
        <v>3708</v>
      </c>
      <c r="U16139" s="23">
        <v>1087</v>
      </c>
      <c r="V16139" s="22">
        <v>2022</v>
      </c>
    </row>
    <row r="16140" spans="1:22" ht="51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13</v>
      </c>
      <c r="E16140" s="22" t="s">
        <v>27522</v>
      </c>
      <c r="F16140" s="24" t="s">
        <v>28712</v>
      </c>
      <c r="G16140" s="24" t="s">
        <v>17061</v>
      </c>
      <c r="H16140" s="22">
        <v>61677</v>
      </c>
      <c r="I16140" s="24" t="s">
        <v>67</v>
      </c>
      <c r="J16140" s="24" t="s">
        <v>2971</v>
      </c>
      <c r="K16140" s="24" t="s">
        <v>210</v>
      </c>
      <c r="L16140" s="24" t="s">
        <v>210</v>
      </c>
      <c r="M16140" s="22">
        <v>22</v>
      </c>
      <c r="N16140" s="22">
        <v>2</v>
      </c>
      <c r="O16140" s="24" t="s">
        <v>27524</v>
      </c>
      <c r="P16140" s="24" t="s">
        <v>510</v>
      </c>
      <c r="Q16140" s="24" t="s">
        <v>511</v>
      </c>
      <c r="R16140" s="24" t="s">
        <v>511</v>
      </c>
      <c r="S16140" s="24" t="s">
        <v>27548</v>
      </c>
      <c r="T16140" s="23">
        <v>5541</v>
      </c>
      <c r="U16140" s="23">
        <v>1624</v>
      </c>
      <c r="V16140" s="22">
        <v>2022</v>
      </c>
    </row>
    <row r="16141" spans="1:22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13</v>
      </c>
      <c r="E16141" s="22" t="s">
        <v>27522</v>
      </c>
      <c r="F16141" s="24" t="s">
        <v>28713</v>
      </c>
      <c r="G16141" s="24" t="s">
        <v>28713</v>
      </c>
      <c r="H16141" s="22">
        <v>65356</v>
      </c>
      <c r="I16141" s="24" t="s">
        <v>55</v>
      </c>
      <c r="J16141" s="24" t="s">
        <v>27530</v>
      </c>
      <c r="K16141" s="24" t="s">
        <v>210</v>
      </c>
      <c r="L16141" s="24" t="s">
        <v>210</v>
      </c>
      <c r="M16141" s="22">
        <v>486</v>
      </c>
      <c r="N16141" s="22">
        <v>4</v>
      </c>
      <c r="O16141" s="24" t="s">
        <v>27532</v>
      </c>
      <c r="P16141" s="24" t="s">
        <v>209</v>
      </c>
      <c r="Q16141" s="24" t="s">
        <v>242</v>
      </c>
      <c r="R16141" s="24" t="s">
        <v>242</v>
      </c>
      <c r="S16141" s="24" t="s">
        <v>1311</v>
      </c>
      <c r="T16141" s="23">
        <v>383420</v>
      </c>
      <c r="U16141" s="23">
        <v>40498</v>
      </c>
      <c r="V16141" s="22">
        <v>2022</v>
      </c>
    </row>
    <row r="16142" spans="1:22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13</v>
      </c>
      <c r="E16142" s="22" t="s">
        <v>27522</v>
      </c>
      <c r="F16142" s="24" t="s">
        <v>28713</v>
      </c>
      <c r="G16142" s="24" t="s">
        <v>28713</v>
      </c>
      <c r="H16142" s="22">
        <v>65356</v>
      </c>
      <c r="I16142" s="24" t="s">
        <v>55</v>
      </c>
      <c r="J16142" s="24" t="s">
        <v>27530</v>
      </c>
      <c r="K16142" s="24" t="s">
        <v>210</v>
      </c>
      <c r="L16142" s="24" t="s">
        <v>210</v>
      </c>
      <c r="M16142" s="22">
        <v>486</v>
      </c>
      <c r="N16142" s="22">
        <v>4</v>
      </c>
      <c r="O16142" s="24" t="s">
        <v>27532</v>
      </c>
      <c r="P16142" s="24" t="s">
        <v>209</v>
      </c>
      <c r="Q16142" s="24" t="s">
        <v>2259</v>
      </c>
      <c r="R16142" s="24" t="s">
        <v>27546</v>
      </c>
      <c r="S16142" s="24" t="s">
        <v>1311</v>
      </c>
      <c r="T16142" s="23">
        <v>0</v>
      </c>
      <c r="U16142" s="23">
        <v>0</v>
      </c>
      <c r="V16142" s="22">
        <v>2022</v>
      </c>
    </row>
    <row r="16143" spans="1:22" ht="26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13</v>
      </c>
      <c r="E16143" s="22" t="s">
        <v>27522</v>
      </c>
      <c r="F16143" s="24" t="s">
        <v>28714</v>
      </c>
      <c r="G16143" s="24" t="s">
        <v>28715</v>
      </c>
      <c r="H16143" s="22">
        <v>65357</v>
      </c>
      <c r="I16143" s="24" t="s">
        <v>84</v>
      </c>
      <c r="J16143" s="24" t="s">
        <v>27528</v>
      </c>
      <c r="K16143" s="24" t="s">
        <v>210</v>
      </c>
      <c r="L16143" s="24" t="s">
        <v>210</v>
      </c>
      <c r="M16143" s="22">
        <v>2212</v>
      </c>
      <c r="N16143" s="22">
        <v>6</v>
      </c>
      <c r="O16143" s="24" t="s">
        <v>27538</v>
      </c>
      <c r="P16143" s="24" t="s">
        <v>209</v>
      </c>
      <c r="Q16143" s="24" t="s">
        <v>242</v>
      </c>
      <c r="R16143" s="24" t="s">
        <v>242</v>
      </c>
      <c r="S16143" s="24" t="s">
        <v>1587</v>
      </c>
      <c r="T16143" s="23">
        <v>151641</v>
      </c>
      <c r="U16143" s="23">
        <v>17610</v>
      </c>
      <c r="V16143" s="22">
        <v>2022</v>
      </c>
    </row>
    <row r="16144" spans="1:22" ht="26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13</v>
      </c>
      <c r="E16144" s="22" t="s">
        <v>27522</v>
      </c>
      <c r="F16144" s="24" t="s">
        <v>28714</v>
      </c>
      <c r="G16144" s="24" t="s">
        <v>28715</v>
      </c>
      <c r="H16144" s="22">
        <v>65357</v>
      </c>
      <c r="I16144" s="24" t="s">
        <v>84</v>
      </c>
      <c r="J16144" s="24" t="s">
        <v>27528</v>
      </c>
      <c r="K16144" s="24" t="s">
        <v>210</v>
      </c>
      <c r="L16144" s="24" t="s">
        <v>210</v>
      </c>
      <c r="M16144" s="22">
        <v>2212</v>
      </c>
      <c r="N16144" s="22">
        <v>6</v>
      </c>
      <c r="O16144" s="24" t="s">
        <v>27538</v>
      </c>
      <c r="P16144" s="24" t="s">
        <v>209</v>
      </c>
      <c r="Q16144" s="24" t="s">
        <v>2259</v>
      </c>
      <c r="R16144" s="24" t="s">
        <v>27546</v>
      </c>
      <c r="S16144" s="24" t="s">
        <v>1587</v>
      </c>
      <c r="T16144" s="23">
        <v>0</v>
      </c>
      <c r="U16144" s="23">
        <v>0</v>
      </c>
      <c r="V16144" s="22">
        <v>2022</v>
      </c>
    </row>
    <row r="16145" spans="1:22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13</v>
      </c>
      <c r="E16145" s="22" t="s">
        <v>27522</v>
      </c>
      <c r="F16145" s="24" t="s">
        <v>28716</v>
      </c>
      <c r="G16145" s="24" t="s">
        <v>28716</v>
      </c>
      <c r="H16145" s="22">
        <v>65472</v>
      </c>
      <c r="I16145" s="24" t="s">
        <v>59</v>
      </c>
      <c r="J16145" s="24" t="s">
        <v>27535</v>
      </c>
      <c r="K16145" s="24" t="s">
        <v>210</v>
      </c>
      <c r="L16145" s="24" t="s">
        <v>210</v>
      </c>
      <c r="M16145" s="22">
        <v>22</v>
      </c>
      <c r="N16145" s="22">
        <v>2</v>
      </c>
      <c r="O16145" s="24" t="s">
        <v>27524</v>
      </c>
      <c r="P16145" s="24" t="s">
        <v>235</v>
      </c>
      <c r="Q16145" s="24" t="s">
        <v>236</v>
      </c>
      <c r="R16145" s="24" t="s">
        <v>27547</v>
      </c>
      <c r="S16145" s="24" t="s">
        <v>27573</v>
      </c>
      <c r="T16145" s="23">
        <v>10678</v>
      </c>
      <c r="U16145" s="23">
        <v>3130</v>
      </c>
      <c r="V16145" s="22">
        <v>2022</v>
      </c>
    </row>
    <row r="16146" spans="1:22" ht="39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13</v>
      </c>
      <c r="E16146" s="22" t="s">
        <v>27522</v>
      </c>
      <c r="F16146" s="24" t="s">
        <v>28717</v>
      </c>
      <c r="G16146" s="24" t="s">
        <v>11011</v>
      </c>
      <c r="H16146" s="22">
        <v>24431</v>
      </c>
      <c r="I16146" s="24" t="s">
        <v>90</v>
      </c>
      <c r="J16146" s="24" t="s">
        <v>27535</v>
      </c>
      <c r="K16146" s="24" t="s">
        <v>210</v>
      </c>
      <c r="L16146" s="24" t="s">
        <v>210</v>
      </c>
      <c r="M16146" s="22">
        <v>22</v>
      </c>
      <c r="N16146" s="22">
        <v>1</v>
      </c>
      <c r="O16146" s="24" t="s">
        <v>217</v>
      </c>
      <c r="P16146" s="24" t="s">
        <v>510</v>
      </c>
      <c r="Q16146" s="24" t="s">
        <v>511</v>
      </c>
      <c r="R16146" s="24" t="s">
        <v>511</v>
      </c>
      <c r="S16146" s="24" t="s">
        <v>27581</v>
      </c>
      <c r="T16146" s="23">
        <v>26729</v>
      </c>
      <c r="U16146" s="23">
        <v>7834</v>
      </c>
      <c r="V16146" s="22">
        <v>2022</v>
      </c>
    </row>
    <row r="16147" spans="1:22" ht="26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13</v>
      </c>
      <c r="E16147" s="22" t="s">
        <v>27522</v>
      </c>
      <c r="F16147" s="24" t="s">
        <v>28718</v>
      </c>
      <c r="G16147" s="24" t="s">
        <v>23976</v>
      </c>
      <c r="H16147" s="22">
        <v>62998</v>
      </c>
      <c r="I16147" s="24" t="s">
        <v>65</v>
      </c>
      <c r="J16147" s="24" t="s">
        <v>2971</v>
      </c>
      <c r="K16147" s="24" t="s">
        <v>210</v>
      </c>
      <c r="L16147" s="24" t="s">
        <v>210</v>
      </c>
      <c r="M16147" s="22">
        <v>421</v>
      </c>
      <c r="N16147" s="22">
        <v>4</v>
      </c>
      <c r="O16147" s="24" t="s">
        <v>27532</v>
      </c>
      <c r="P16147" s="24" t="s">
        <v>510</v>
      </c>
      <c r="Q16147" s="24" t="s">
        <v>511</v>
      </c>
      <c r="R16147" s="24" t="s">
        <v>511</v>
      </c>
      <c r="S16147" s="24" t="s">
        <v>27548</v>
      </c>
      <c r="T16147" s="23">
        <v>12820</v>
      </c>
      <c r="U16147" s="23">
        <v>3757</v>
      </c>
      <c r="V16147" s="22">
        <v>2022</v>
      </c>
    </row>
    <row r="16148" spans="1:22" ht="39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13</v>
      </c>
      <c r="E16148" s="22" t="s">
        <v>27522</v>
      </c>
      <c r="F16148" s="24" t="s">
        <v>28719</v>
      </c>
      <c r="G16148" s="24" t="s">
        <v>28720</v>
      </c>
      <c r="H16148" s="22">
        <v>65473</v>
      </c>
      <c r="I16148" s="24" t="s">
        <v>69</v>
      </c>
      <c r="J16148" s="24" t="s">
        <v>27526</v>
      </c>
      <c r="K16148" s="24" t="s">
        <v>210</v>
      </c>
      <c r="L16148" s="24" t="s">
        <v>210</v>
      </c>
      <c r="M16148" s="22">
        <v>22</v>
      </c>
      <c r="N16148" s="22">
        <v>2</v>
      </c>
      <c r="O16148" s="24" t="s">
        <v>27524</v>
      </c>
      <c r="P16148" s="24" t="s">
        <v>510</v>
      </c>
      <c r="Q16148" s="24" t="s">
        <v>511</v>
      </c>
      <c r="R16148" s="24" t="s">
        <v>511</v>
      </c>
      <c r="S16148" s="24" t="s">
        <v>2899</v>
      </c>
      <c r="T16148" s="23">
        <v>6800</v>
      </c>
      <c r="U16148" s="23">
        <v>1993</v>
      </c>
      <c r="V16148" s="22">
        <v>2022</v>
      </c>
    </row>
    <row r="16149" spans="1:22" ht="39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13</v>
      </c>
      <c r="E16149" s="22" t="s">
        <v>27522</v>
      </c>
      <c r="F16149" s="24" t="s">
        <v>28721</v>
      </c>
      <c r="G16149" s="24" t="s">
        <v>28722</v>
      </c>
      <c r="H16149" s="22">
        <v>65498</v>
      </c>
      <c r="I16149" s="24" t="s">
        <v>65</v>
      </c>
      <c r="J16149" s="24" t="s">
        <v>2971</v>
      </c>
      <c r="K16149" s="24" t="s">
        <v>210</v>
      </c>
      <c r="L16149" s="24" t="s">
        <v>210</v>
      </c>
      <c r="M16149" s="22">
        <v>22</v>
      </c>
      <c r="N16149" s="22">
        <v>2</v>
      </c>
      <c r="O16149" s="24" t="s">
        <v>27524</v>
      </c>
      <c r="P16149" s="24" t="s">
        <v>510</v>
      </c>
      <c r="Q16149" s="24" t="s">
        <v>511</v>
      </c>
      <c r="R16149" s="24" t="s">
        <v>511</v>
      </c>
      <c r="S16149" s="24" t="s">
        <v>27548</v>
      </c>
      <c r="T16149" s="23">
        <v>8468</v>
      </c>
      <c r="U16149" s="23">
        <v>2481.9299999999998</v>
      </c>
      <c r="V16149" s="22">
        <v>2022</v>
      </c>
    </row>
    <row r="16150" spans="1:22" ht="26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13</v>
      </c>
      <c r="E16150" s="22" t="s">
        <v>27522</v>
      </c>
      <c r="F16150" s="24" t="s">
        <v>28723</v>
      </c>
      <c r="G16150" s="24" t="s">
        <v>28723</v>
      </c>
      <c r="H16150" s="22">
        <v>65496</v>
      </c>
      <c r="I16150" s="24" t="s">
        <v>77</v>
      </c>
      <c r="J16150" s="24" t="s">
        <v>27528</v>
      </c>
      <c r="K16150" s="24" t="s">
        <v>210</v>
      </c>
      <c r="L16150" s="24" t="s">
        <v>210</v>
      </c>
      <c r="M16150" s="22">
        <v>22</v>
      </c>
      <c r="N16150" s="22">
        <v>2</v>
      </c>
      <c r="O16150" s="24" t="s">
        <v>27524</v>
      </c>
      <c r="P16150" s="24" t="s">
        <v>510</v>
      </c>
      <c r="Q16150" s="24" t="s">
        <v>511</v>
      </c>
      <c r="R16150" s="24" t="s">
        <v>511</v>
      </c>
      <c r="S16150" s="24" t="s">
        <v>1587</v>
      </c>
      <c r="T16150" s="23">
        <v>5266</v>
      </c>
      <c r="U16150" s="23">
        <v>1543.41</v>
      </c>
      <c r="V16150" s="22">
        <v>2022</v>
      </c>
    </row>
    <row r="16151" spans="1:22" ht="39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13</v>
      </c>
      <c r="E16151" s="22" t="s">
        <v>27522</v>
      </c>
      <c r="F16151" s="24" t="s">
        <v>28724</v>
      </c>
      <c r="G16151" s="24" t="s">
        <v>28724</v>
      </c>
      <c r="H16151" s="22">
        <v>65497</v>
      </c>
      <c r="I16151" s="24" t="s">
        <v>53</v>
      </c>
      <c r="J16151" s="24" t="s">
        <v>2971</v>
      </c>
      <c r="K16151" s="24" t="s">
        <v>210</v>
      </c>
      <c r="L16151" s="24" t="s">
        <v>210</v>
      </c>
      <c r="M16151" s="22">
        <v>22</v>
      </c>
      <c r="N16151" s="22">
        <v>2</v>
      </c>
      <c r="O16151" s="24" t="s">
        <v>27524</v>
      </c>
      <c r="P16151" s="24" t="s">
        <v>510</v>
      </c>
      <c r="Q16151" s="24" t="s">
        <v>511</v>
      </c>
      <c r="R16151" s="24" t="s">
        <v>511</v>
      </c>
      <c r="S16151" s="24" t="s">
        <v>27548</v>
      </c>
      <c r="T16151" s="23">
        <v>9303</v>
      </c>
      <c r="U16151" s="23">
        <v>2726.46</v>
      </c>
      <c r="V16151" s="22">
        <v>2022</v>
      </c>
    </row>
    <row r="16152" spans="1:22" ht="39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13</v>
      </c>
      <c r="E16152" s="22" t="s">
        <v>27522</v>
      </c>
      <c r="F16152" s="24" t="s">
        <v>28725</v>
      </c>
      <c r="G16152" s="24" t="s">
        <v>6181</v>
      </c>
      <c r="H16152" s="22">
        <v>40577</v>
      </c>
      <c r="I16152" s="24" t="s">
        <v>81</v>
      </c>
      <c r="J16152" s="24" t="s">
        <v>27525</v>
      </c>
      <c r="K16152" s="24" t="s">
        <v>210</v>
      </c>
      <c r="L16152" s="24" t="s">
        <v>210</v>
      </c>
      <c r="M16152" s="22">
        <v>22</v>
      </c>
      <c r="N16152" s="22">
        <v>1</v>
      </c>
      <c r="O16152" s="24" t="s">
        <v>217</v>
      </c>
      <c r="P16152" s="24" t="s">
        <v>209</v>
      </c>
      <c r="Q16152" s="24" t="s">
        <v>218</v>
      </c>
      <c r="R16152" s="24" t="s">
        <v>218</v>
      </c>
      <c r="S16152" s="24" t="s">
        <v>1587</v>
      </c>
      <c r="T16152" s="23">
        <v>535</v>
      </c>
      <c r="U16152" s="23">
        <v>58</v>
      </c>
      <c r="V16152" s="22">
        <v>2022</v>
      </c>
    </row>
    <row r="16153" spans="1:22" ht="39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13</v>
      </c>
      <c r="E16153" s="22" t="s">
        <v>27522</v>
      </c>
      <c r="F16153" s="24" t="s">
        <v>28726</v>
      </c>
      <c r="G16153" s="24" t="s">
        <v>6181</v>
      </c>
      <c r="H16153" s="22">
        <v>40577</v>
      </c>
      <c r="I16153" s="24" t="s">
        <v>81</v>
      </c>
      <c r="J16153" s="24" t="s">
        <v>27525</v>
      </c>
      <c r="K16153" s="24" t="s">
        <v>210</v>
      </c>
      <c r="L16153" s="24" t="s">
        <v>210</v>
      </c>
      <c r="M16153" s="22">
        <v>22</v>
      </c>
      <c r="N16153" s="22">
        <v>1</v>
      </c>
      <c r="O16153" s="24" t="s">
        <v>217</v>
      </c>
      <c r="P16153" s="24" t="s">
        <v>209</v>
      </c>
      <c r="Q16153" s="24" t="s">
        <v>218</v>
      </c>
      <c r="R16153" s="24" t="s">
        <v>218</v>
      </c>
      <c r="S16153" s="24" t="s">
        <v>1587</v>
      </c>
      <c r="T16153" s="23">
        <v>2518</v>
      </c>
      <c r="U16153" s="23">
        <v>308</v>
      </c>
      <c r="V16153" s="22">
        <v>2022</v>
      </c>
    </row>
    <row r="16154" spans="1:22" ht="39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13</v>
      </c>
      <c r="E16154" s="22" t="s">
        <v>27522</v>
      </c>
      <c r="F16154" s="24" t="s">
        <v>28727</v>
      </c>
      <c r="G16154" s="24" t="s">
        <v>6181</v>
      </c>
      <c r="H16154" s="22">
        <v>40577</v>
      </c>
      <c r="I16154" s="24" t="s">
        <v>84</v>
      </c>
      <c r="J16154" s="24" t="s">
        <v>27528</v>
      </c>
      <c r="K16154" s="24" t="s">
        <v>210</v>
      </c>
      <c r="L16154" s="24" t="s">
        <v>210</v>
      </c>
      <c r="M16154" s="22">
        <v>22</v>
      </c>
      <c r="N16154" s="22">
        <v>1</v>
      </c>
      <c r="O16154" s="24" t="s">
        <v>217</v>
      </c>
      <c r="P16154" s="24" t="s">
        <v>209</v>
      </c>
      <c r="Q16154" s="24" t="s">
        <v>218</v>
      </c>
      <c r="R16154" s="24" t="s">
        <v>218</v>
      </c>
      <c r="S16154" s="24" t="s">
        <v>1587</v>
      </c>
      <c r="T16154" s="23">
        <v>1192</v>
      </c>
      <c r="U16154" s="23">
        <v>149</v>
      </c>
      <c r="V16154" s="22">
        <v>2022</v>
      </c>
    </row>
    <row r="16155" spans="1:22" ht="26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13</v>
      </c>
      <c r="E16155" s="22" t="s">
        <v>27522</v>
      </c>
      <c r="F16155" s="24" t="s">
        <v>28728</v>
      </c>
      <c r="G16155" s="24" t="s">
        <v>28729</v>
      </c>
      <c r="H16155" s="22">
        <v>60628</v>
      </c>
      <c r="I16155" s="24" t="s">
        <v>80</v>
      </c>
      <c r="J16155" s="24" t="s">
        <v>27528</v>
      </c>
      <c r="K16155" s="24" t="s">
        <v>210</v>
      </c>
      <c r="L16155" s="24" t="s">
        <v>210</v>
      </c>
      <c r="M16155" s="22">
        <v>22</v>
      </c>
      <c r="N16155" s="22">
        <v>2</v>
      </c>
      <c r="O16155" s="24" t="s">
        <v>27524</v>
      </c>
      <c r="P16155" s="24" t="s">
        <v>510</v>
      </c>
      <c r="Q16155" s="24" t="s">
        <v>511</v>
      </c>
      <c r="R16155" s="24" t="s">
        <v>511</v>
      </c>
      <c r="S16155" s="24" t="s">
        <v>27551</v>
      </c>
      <c r="T16155" s="23">
        <v>19951</v>
      </c>
      <c r="U16155" s="23">
        <v>5847</v>
      </c>
      <c r="V16155" s="22">
        <v>2022</v>
      </c>
    </row>
    <row r="16156" spans="1:22" ht="39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13</v>
      </c>
      <c r="E16156" s="22" t="s">
        <v>27522</v>
      </c>
      <c r="F16156" s="24" t="s">
        <v>28730</v>
      </c>
      <c r="G16156" s="24" t="s">
        <v>6181</v>
      </c>
      <c r="H16156" s="22">
        <v>40577</v>
      </c>
      <c r="I16156" s="24" t="s">
        <v>81</v>
      </c>
      <c r="J16156" s="24" t="s">
        <v>27525</v>
      </c>
      <c r="K16156" s="24" t="s">
        <v>210</v>
      </c>
      <c r="L16156" s="24" t="s">
        <v>210</v>
      </c>
      <c r="M16156" s="22">
        <v>22</v>
      </c>
      <c r="N16156" s="22">
        <v>1</v>
      </c>
      <c r="O16156" s="24" t="s">
        <v>217</v>
      </c>
      <c r="P16156" s="24" t="s">
        <v>209</v>
      </c>
      <c r="Q16156" s="24" t="s">
        <v>218</v>
      </c>
      <c r="R16156" s="24" t="s">
        <v>218</v>
      </c>
      <c r="S16156" s="24" t="s">
        <v>1587</v>
      </c>
      <c r="T16156" s="23">
        <v>407</v>
      </c>
      <c r="U16156" s="23">
        <v>29</v>
      </c>
      <c r="V16156" s="22">
        <v>2022</v>
      </c>
    </row>
    <row r="16157" spans="1:22" ht="39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13</v>
      </c>
      <c r="E16157" s="22" t="s">
        <v>27522</v>
      </c>
      <c r="F16157" s="24" t="s">
        <v>28731</v>
      </c>
      <c r="G16157" s="24" t="s">
        <v>6181</v>
      </c>
      <c r="H16157" s="22">
        <v>40577</v>
      </c>
      <c r="I16157" s="24" t="s">
        <v>84</v>
      </c>
      <c r="J16157" s="24" t="s">
        <v>27528</v>
      </c>
      <c r="K16157" s="24" t="s">
        <v>210</v>
      </c>
      <c r="L16157" s="24" t="s">
        <v>210</v>
      </c>
      <c r="M16157" s="22">
        <v>22</v>
      </c>
      <c r="N16157" s="22">
        <v>1</v>
      </c>
      <c r="O16157" s="24" t="s">
        <v>217</v>
      </c>
      <c r="P16157" s="24" t="s">
        <v>209</v>
      </c>
      <c r="Q16157" s="24" t="s">
        <v>218</v>
      </c>
      <c r="R16157" s="24" t="s">
        <v>218</v>
      </c>
      <c r="S16157" s="24" t="s">
        <v>1587</v>
      </c>
      <c r="T16157" s="23">
        <v>541</v>
      </c>
      <c r="U16157" s="23">
        <v>62</v>
      </c>
      <c r="V16157" s="22">
        <v>2022</v>
      </c>
    </row>
    <row r="16158" spans="1:22" ht="39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13</v>
      </c>
      <c r="E16158" s="22" t="s">
        <v>27522</v>
      </c>
      <c r="F16158" s="24" t="s">
        <v>28732</v>
      </c>
      <c r="G16158" s="24" t="s">
        <v>6181</v>
      </c>
      <c r="H16158" s="22">
        <v>40577</v>
      </c>
      <c r="I16158" s="24" t="s">
        <v>84</v>
      </c>
      <c r="J16158" s="24" t="s">
        <v>27528</v>
      </c>
      <c r="K16158" s="24" t="s">
        <v>210</v>
      </c>
      <c r="L16158" s="24" t="s">
        <v>210</v>
      </c>
      <c r="M16158" s="22">
        <v>22</v>
      </c>
      <c r="N16158" s="22">
        <v>1</v>
      </c>
      <c r="O16158" s="24" t="s">
        <v>217</v>
      </c>
      <c r="P16158" s="24" t="s">
        <v>209</v>
      </c>
      <c r="Q16158" s="24" t="s">
        <v>218</v>
      </c>
      <c r="R16158" s="24" t="s">
        <v>218</v>
      </c>
      <c r="S16158" s="24" t="s">
        <v>1587</v>
      </c>
      <c r="T16158" s="23">
        <v>846</v>
      </c>
      <c r="U16158" s="23">
        <v>102</v>
      </c>
      <c r="V16158" s="22">
        <v>2022</v>
      </c>
    </row>
    <row r="16159" spans="1:22" ht="39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13</v>
      </c>
      <c r="E16159" s="22" t="s">
        <v>27522</v>
      </c>
      <c r="F16159" s="24" t="s">
        <v>28733</v>
      </c>
      <c r="G16159" s="24" t="s">
        <v>6181</v>
      </c>
      <c r="H16159" s="22">
        <v>40577</v>
      </c>
      <c r="I16159" s="24" t="s">
        <v>84</v>
      </c>
      <c r="J16159" s="24" t="s">
        <v>27528</v>
      </c>
      <c r="K16159" s="24" t="s">
        <v>210</v>
      </c>
      <c r="L16159" s="24" t="s">
        <v>210</v>
      </c>
      <c r="M16159" s="22">
        <v>22</v>
      </c>
      <c r="N16159" s="22">
        <v>1</v>
      </c>
      <c r="O16159" s="24" t="s">
        <v>217</v>
      </c>
      <c r="P16159" s="24" t="s">
        <v>209</v>
      </c>
      <c r="Q16159" s="24" t="s">
        <v>218</v>
      </c>
      <c r="R16159" s="24" t="s">
        <v>218</v>
      </c>
      <c r="S16159" s="24" t="s">
        <v>1587</v>
      </c>
      <c r="T16159" s="23">
        <v>679</v>
      </c>
      <c r="U16159" s="23">
        <v>84</v>
      </c>
      <c r="V16159" s="22">
        <v>2022</v>
      </c>
    </row>
    <row r="16160" spans="1:22" ht="39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13</v>
      </c>
      <c r="E16160" s="22" t="s">
        <v>27522</v>
      </c>
      <c r="F16160" s="24" t="s">
        <v>28734</v>
      </c>
      <c r="G16160" s="24" t="s">
        <v>6181</v>
      </c>
      <c r="H16160" s="22">
        <v>40577</v>
      </c>
      <c r="I16160" s="24" t="s">
        <v>84</v>
      </c>
      <c r="J16160" s="24" t="s">
        <v>27528</v>
      </c>
      <c r="K16160" s="24" t="s">
        <v>210</v>
      </c>
      <c r="L16160" s="24" t="s">
        <v>210</v>
      </c>
      <c r="M16160" s="22">
        <v>22</v>
      </c>
      <c r="N16160" s="22">
        <v>1</v>
      </c>
      <c r="O16160" s="24" t="s">
        <v>217</v>
      </c>
      <c r="P16160" s="24" t="s">
        <v>209</v>
      </c>
      <c r="Q16160" s="24" t="s">
        <v>218</v>
      </c>
      <c r="R16160" s="24" t="s">
        <v>218</v>
      </c>
      <c r="S16160" s="24" t="s">
        <v>1587</v>
      </c>
      <c r="T16160" s="23">
        <v>171</v>
      </c>
      <c r="U16160" s="23">
        <v>20</v>
      </c>
      <c r="V16160" s="22">
        <v>2022</v>
      </c>
    </row>
    <row r="16161" spans="1:22" ht="39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13</v>
      </c>
      <c r="E16161" s="22" t="s">
        <v>27522</v>
      </c>
      <c r="F16161" s="24" t="s">
        <v>28735</v>
      </c>
      <c r="G16161" s="24" t="s">
        <v>14235</v>
      </c>
      <c r="H16161" s="22">
        <v>57128</v>
      </c>
      <c r="I16161" s="24" t="s">
        <v>53</v>
      </c>
      <c r="J16161" s="24" t="s">
        <v>2971</v>
      </c>
      <c r="K16161" s="24" t="s">
        <v>210</v>
      </c>
      <c r="L16161" s="24" t="s">
        <v>210</v>
      </c>
      <c r="M16161" s="22">
        <v>22</v>
      </c>
      <c r="N16161" s="22">
        <v>2</v>
      </c>
      <c r="O16161" s="24" t="s">
        <v>27524</v>
      </c>
      <c r="P16161" s="24" t="s">
        <v>8764</v>
      </c>
      <c r="Q16161" s="24" t="s">
        <v>242</v>
      </c>
      <c r="R16161" s="24" t="s">
        <v>242</v>
      </c>
      <c r="S16161" s="24" t="s">
        <v>27548</v>
      </c>
      <c r="T16161" s="23">
        <v>25407</v>
      </c>
      <c r="U16161" s="23">
        <v>4084</v>
      </c>
      <c r="V16161" s="22">
        <v>2022</v>
      </c>
    </row>
    <row r="16162" spans="1:22" ht="39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13</v>
      </c>
      <c r="E16162" s="22" t="s">
        <v>27522</v>
      </c>
      <c r="F16162" s="24" t="s">
        <v>28736</v>
      </c>
      <c r="G16162" s="24" t="s">
        <v>14235</v>
      </c>
      <c r="H16162" s="22">
        <v>57128</v>
      </c>
      <c r="I16162" s="24" t="s">
        <v>51</v>
      </c>
      <c r="J16162" s="24" t="s">
        <v>27541</v>
      </c>
      <c r="K16162" s="24" t="s">
        <v>210</v>
      </c>
      <c r="L16162" s="24" t="s">
        <v>210</v>
      </c>
      <c r="M16162" s="22">
        <v>22</v>
      </c>
      <c r="N16162" s="22">
        <v>2</v>
      </c>
      <c r="O16162" s="24" t="s">
        <v>27524</v>
      </c>
      <c r="P16162" s="24" t="s">
        <v>8764</v>
      </c>
      <c r="Q16162" s="24" t="s">
        <v>242</v>
      </c>
      <c r="R16162" s="24" t="s">
        <v>242</v>
      </c>
      <c r="S16162" s="24" t="s">
        <v>27549</v>
      </c>
      <c r="T16162" s="23">
        <v>4396</v>
      </c>
      <c r="U16162" s="23">
        <v>714</v>
      </c>
      <c r="V16162" s="22">
        <v>2022</v>
      </c>
    </row>
    <row r="16163" spans="1:22" ht="39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13</v>
      </c>
      <c r="E16163" s="22" t="s">
        <v>27522</v>
      </c>
      <c r="F16163" s="24" t="s">
        <v>28737</v>
      </c>
      <c r="G16163" s="24" t="s">
        <v>14235</v>
      </c>
      <c r="H16163" s="22">
        <v>57128</v>
      </c>
      <c r="I16163" s="24" t="s">
        <v>80</v>
      </c>
      <c r="J16163" s="24" t="s">
        <v>27528</v>
      </c>
      <c r="K16163" s="24" t="s">
        <v>210</v>
      </c>
      <c r="L16163" s="24" t="s">
        <v>210</v>
      </c>
      <c r="M16163" s="22">
        <v>22</v>
      </c>
      <c r="N16163" s="22">
        <v>2</v>
      </c>
      <c r="O16163" s="24" t="s">
        <v>27524</v>
      </c>
      <c r="P16163" s="24" t="s">
        <v>8764</v>
      </c>
      <c r="Q16163" s="24" t="s">
        <v>242</v>
      </c>
      <c r="R16163" s="24" t="s">
        <v>242</v>
      </c>
      <c r="S16163" s="24" t="s">
        <v>27551</v>
      </c>
      <c r="T16163" s="23">
        <v>137978</v>
      </c>
      <c r="U16163" s="23">
        <v>15193</v>
      </c>
      <c r="V16163" s="22">
        <v>2022</v>
      </c>
    </row>
    <row r="16164" spans="1:22" ht="39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13</v>
      </c>
      <c r="E16164" s="22" t="s">
        <v>27522</v>
      </c>
      <c r="F16164" s="24" t="s">
        <v>28738</v>
      </c>
      <c r="G16164" s="24" t="s">
        <v>14235</v>
      </c>
      <c r="H16164" s="22">
        <v>57128</v>
      </c>
      <c r="I16164" s="24" t="s">
        <v>51</v>
      </c>
      <c r="J16164" s="24" t="s">
        <v>27541</v>
      </c>
      <c r="K16164" s="24" t="s">
        <v>210</v>
      </c>
      <c r="L16164" s="24" t="s">
        <v>210</v>
      </c>
      <c r="M16164" s="22">
        <v>22</v>
      </c>
      <c r="N16164" s="22">
        <v>2</v>
      </c>
      <c r="O16164" s="24" t="s">
        <v>27524</v>
      </c>
      <c r="P16164" s="24" t="s">
        <v>8764</v>
      </c>
      <c r="Q16164" s="24" t="s">
        <v>242</v>
      </c>
      <c r="R16164" s="24" t="s">
        <v>242</v>
      </c>
      <c r="S16164" s="24" t="s">
        <v>27549</v>
      </c>
      <c r="T16164" s="23">
        <v>60719</v>
      </c>
      <c r="U16164" s="23">
        <v>9253</v>
      </c>
      <c r="V16164" s="22">
        <v>2022</v>
      </c>
    </row>
    <row r="16165" spans="1:22" ht="26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13</v>
      </c>
      <c r="E16165" s="22" t="s">
        <v>27522</v>
      </c>
      <c r="F16165" s="24" t="s">
        <v>28739</v>
      </c>
      <c r="G16165" s="24" t="s">
        <v>14235</v>
      </c>
      <c r="H16165" s="22">
        <v>57128</v>
      </c>
      <c r="I16165" s="24" t="s">
        <v>51</v>
      </c>
      <c r="J16165" s="24" t="s">
        <v>27541</v>
      </c>
      <c r="K16165" s="24" t="s">
        <v>210</v>
      </c>
      <c r="L16165" s="24" t="s">
        <v>210</v>
      </c>
      <c r="M16165" s="22">
        <v>22</v>
      </c>
      <c r="N16165" s="22">
        <v>2</v>
      </c>
      <c r="O16165" s="24" t="s">
        <v>27524</v>
      </c>
      <c r="P16165" s="24" t="s">
        <v>8764</v>
      </c>
      <c r="Q16165" s="24" t="s">
        <v>242</v>
      </c>
      <c r="R16165" s="24" t="s">
        <v>242</v>
      </c>
      <c r="S16165" s="24" t="s">
        <v>27549</v>
      </c>
      <c r="T16165" s="23">
        <v>51867</v>
      </c>
      <c r="U16165" s="23">
        <v>7094</v>
      </c>
      <c r="V16165" s="22">
        <v>2022</v>
      </c>
    </row>
    <row r="16166" spans="1:22" ht="39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13</v>
      </c>
      <c r="E16166" s="22" t="s">
        <v>27522</v>
      </c>
      <c r="F16166" s="24" t="s">
        <v>28740</v>
      </c>
      <c r="G16166" s="24" t="s">
        <v>14235</v>
      </c>
      <c r="H16166" s="22">
        <v>57128</v>
      </c>
      <c r="I16166" s="24" t="s">
        <v>80</v>
      </c>
      <c r="J16166" s="24" t="s">
        <v>27528</v>
      </c>
      <c r="K16166" s="24" t="s">
        <v>210</v>
      </c>
      <c r="L16166" s="24" t="s">
        <v>210</v>
      </c>
      <c r="M16166" s="22">
        <v>22</v>
      </c>
      <c r="N16166" s="22">
        <v>2</v>
      </c>
      <c r="O16166" s="24" t="s">
        <v>27524</v>
      </c>
      <c r="P16166" s="24" t="s">
        <v>8764</v>
      </c>
      <c r="Q16166" s="24" t="s">
        <v>242</v>
      </c>
      <c r="R16166" s="24" t="s">
        <v>242</v>
      </c>
      <c r="S16166" s="24" t="s">
        <v>27551</v>
      </c>
      <c r="T16166" s="23">
        <v>96952</v>
      </c>
      <c r="U16166" s="23">
        <v>15193</v>
      </c>
      <c r="V16166" s="22">
        <v>2022</v>
      </c>
    </row>
    <row r="16167" spans="1:22" ht="39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13</v>
      </c>
      <c r="E16167" s="22" t="s">
        <v>27522</v>
      </c>
      <c r="F16167" s="24" t="s">
        <v>28741</v>
      </c>
      <c r="G16167" s="24" t="s">
        <v>6181</v>
      </c>
      <c r="H16167" s="22">
        <v>40577</v>
      </c>
      <c r="I16167" s="24" t="s">
        <v>81</v>
      </c>
      <c r="J16167" s="24" t="s">
        <v>27525</v>
      </c>
      <c r="K16167" s="24" t="s">
        <v>210</v>
      </c>
      <c r="L16167" s="24" t="s">
        <v>210</v>
      </c>
      <c r="M16167" s="22">
        <v>22</v>
      </c>
      <c r="N16167" s="22">
        <v>1</v>
      </c>
      <c r="O16167" s="24" t="s">
        <v>217</v>
      </c>
      <c r="P16167" s="24" t="s">
        <v>209</v>
      </c>
      <c r="Q16167" s="24" t="s">
        <v>218</v>
      </c>
      <c r="R16167" s="24" t="s">
        <v>218</v>
      </c>
      <c r="S16167" s="24" t="s">
        <v>1587</v>
      </c>
      <c r="T16167" s="23">
        <v>2333</v>
      </c>
      <c r="U16167" s="23">
        <v>280</v>
      </c>
      <c r="V16167" s="22">
        <v>2022</v>
      </c>
    </row>
    <row r="16168" spans="1:22" ht="26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13</v>
      </c>
      <c r="E16168" s="22" t="s">
        <v>27522</v>
      </c>
      <c r="F16168" s="24" t="s">
        <v>28742</v>
      </c>
      <c r="G16168" s="24" t="s">
        <v>28742</v>
      </c>
      <c r="H16168" s="22">
        <v>65521</v>
      </c>
      <c r="I16168" s="24" t="s">
        <v>73</v>
      </c>
      <c r="J16168" s="24" t="s">
        <v>27530</v>
      </c>
      <c r="K16168" s="24" t="s">
        <v>210</v>
      </c>
      <c r="L16168" s="24" t="s">
        <v>210</v>
      </c>
      <c r="M16168" s="22">
        <v>22</v>
      </c>
      <c r="N16168" s="22">
        <v>2</v>
      </c>
      <c r="O16168" s="24" t="s">
        <v>27524</v>
      </c>
      <c r="P16168" s="24" t="s">
        <v>510</v>
      </c>
      <c r="Q16168" s="24" t="s">
        <v>511</v>
      </c>
      <c r="R16168" s="24" t="s">
        <v>511</v>
      </c>
      <c r="S16168" s="24" t="s">
        <v>27554</v>
      </c>
      <c r="T16168" s="23">
        <v>33926</v>
      </c>
      <c r="U16168" s="23">
        <v>9943</v>
      </c>
      <c r="V16168" s="22">
        <v>2022</v>
      </c>
    </row>
    <row r="16169" spans="1:22" ht="26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13</v>
      </c>
      <c r="E16169" s="22" t="s">
        <v>27522</v>
      </c>
      <c r="F16169" s="24" t="s">
        <v>28743</v>
      </c>
      <c r="G16169" s="24" t="s">
        <v>28743</v>
      </c>
      <c r="H16169" s="22">
        <v>65522</v>
      </c>
      <c r="I16169" s="24" t="s">
        <v>51</v>
      </c>
      <c r="J16169" s="24" t="s">
        <v>27541</v>
      </c>
      <c r="K16169" s="24" t="s">
        <v>210</v>
      </c>
      <c r="L16169" s="24" t="s">
        <v>210</v>
      </c>
      <c r="M16169" s="22">
        <v>22</v>
      </c>
      <c r="N16169" s="22">
        <v>2</v>
      </c>
      <c r="O16169" s="24" t="s">
        <v>27524</v>
      </c>
      <c r="P16169" s="24" t="s">
        <v>510</v>
      </c>
      <c r="Q16169" s="24" t="s">
        <v>511</v>
      </c>
      <c r="R16169" s="24" t="s">
        <v>511</v>
      </c>
      <c r="S16169" s="24" t="s">
        <v>27562</v>
      </c>
      <c r="T16169" s="23">
        <v>815</v>
      </c>
      <c r="U16169" s="23">
        <v>239</v>
      </c>
      <c r="V16169" s="22">
        <v>2022</v>
      </c>
    </row>
    <row r="16170" spans="1:22" ht="26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13</v>
      </c>
      <c r="E16170" s="22" t="s">
        <v>27522</v>
      </c>
      <c r="F16170" s="24" t="s">
        <v>28744</v>
      </c>
      <c r="G16170" s="24" t="s">
        <v>14513</v>
      </c>
      <c r="H16170" s="22">
        <v>60947</v>
      </c>
      <c r="I16170" s="24" t="s">
        <v>51</v>
      </c>
      <c r="J16170" s="24" t="s">
        <v>27541</v>
      </c>
      <c r="K16170" s="24" t="s">
        <v>210</v>
      </c>
      <c r="L16170" s="24" t="s">
        <v>210</v>
      </c>
      <c r="M16170" s="22">
        <v>22</v>
      </c>
      <c r="N16170" s="22">
        <v>2</v>
      </c>
      <c r="O16170" s="24" t="s">
        <v>27524</v>
      </c>
      <c r="P16170" s="24" t="s">
        <v>510</v>
      </c>
      <c r="Q16170" s="24" t="s">
        <v>511</v>
      </c>
      <c r="R16170" s="24" t="s">
        <v>511</v>
      </c>
      <c r="S16170" s="24" t="s">
        <v>27549</v>
      </c>
      <c r="T16170" s="23">
        <v>5160</v>
      </c>
      <c r="U16170" s="23">
        <v>1512</v>
      </c>
      <c r="V16170" s="22">
        <v>2022</v>
      </c>
    </row>
    <row r="16171" spans="1:22" ht="26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13</v>
      </c>
      <c r="E16171" s="22" t="s">
        <v>27522</v>
      </c>
      <c r="F16171" s="24" t="s">
        <v>28745</v>
      </c>
      <c r="G16171" s="24" t="s">
        <v>14513</v>
      </c>
      <c r="H16171" s="22">
        <v>60947</v>
      </c>
      <c r="I16171" s="24" t="s">
        <v>51</v>
      </c>
      <c r="J16171" s="24" t="s">
        <v>27541</v>
      </c>
      <c r="K16171" s="24" t="s">
        <v>210</v>
      </c>
      <c r="L16171" s="24" t="s">
        <v>210</v>
      </c>
      <c r="M16171" s="22">
        <v>22</v>
      </c>
      <c r="N16171" s="22">
        <v>2</v>
      </c>
      <c r="O16171" s="24" t="s">
        <v>27524</v>
      </c>
      <c r="P16171" s="24" t="s">
        <v>510</v>
      </c>
      <c r="Q16171" s="24" t="s">
        <v>511</v>
      </c>
      <c r="R16171" s="24" t="s">
        <v>511</v>
      </c>
      <c r="S16171" s="24" t="s">
        <v>27549</v>
      </c>
      <c r="T16171" s="23">
        <v>5366</v>
      </c>
      <c r="U16171" s="23">
        <v>1573</v>
      </c>
      <c r="V16171" s="22">
        <v>2022</v>
      </c>
    </row>
    <row r="16172" spans="1:22" ht="26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13</v>
      </c>
      <c r="E16172" s="22" t="s">
        <v>27522</v>
      </c>
      <c r="F16172" s="24" t="s">
        <v>28746</v>
      </c>
      <c r="G16172" s="24" t="s">
        <v>14513</v>
      </c>
      <c r="H16172" s="22">
        <v>60947</v>
      </c>
      <c r="I16172" s="24" t="s">
        <v>51</v>
      </c>
      <c r="J16172" s="24" t="s">
        <v>27541</v>
      </c>
      <c r="K16172" s="24" t="s">
        <v>210</v>
      </c>
      <c r="L16172" s="24" t="s">
        <v>210</v>
      </c>
      <c r="M16172" s="22">
        <v>22</v>
      </c>
      <c r="N16172" s="22">
        <v>2</v>
      </c>
      <c r="O16172" s="24" t="s">
        <v>27524</v>
      </c>
      <c r="P16172" s="24" t="s">
        <v>510</v>
      </c>
      <c r="Q16172" s="24" t="s">
        <v>511</v>
      </c>
      <c r="R16172" s="24" t="s">
        <v>511</v>
      </c>
      <c r="S16172" s="24" t="s">
        <v>27549</v>
      </c>
      <c r="T16172" s="23">
        <v>5340</v>
      </c>
      <c r="U16172" s="23">
        <v>1565</v>
      </c>
      <c r="V16172" s="22">
        <v>2022</v>
      </c>
    </row>
    <row r="16173" spans="1:22" ht="39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16</v>
      </c>
      <c r="E16173" s="22" t="s">
        <v>27522</v>
      </c>
      <c r="F16173" s="24" t="s">
        <v>28747</v>
      </c>
      <c r="G16173" s="24" t="s">
        <v>28748</v>
      </c>
      <c r="H16173" s="22">
        <v>65525</v>
      </c>
      <c r="I16173" s="24" t="s">
        <v>51</v>
      </c>
      <c r="J16173" s="24" t="s">
        <v>27541</v>
      </c>
      <c r="K16173" s="24" t="s">
        <v>210</v>
      </c>
      <c r="L16173" s="24" t="s">
        <v>210</v>
      </c>
      <c r="M16173" s="22">
        <v>112</v>
      </c>
      <c r="N16173" s="22">
        <v>7</v>
      </c>
      <c r="O16173" s="24" t="s">
        <v>27529</v>
      </c>
      <c r="P16173" s="24" t="s">
        <v>209</v>
      </c>
      <c r="Q16173" s="24" t="s">
        <v>242</v>
      </c>
      <c r="R16173" s="24" t="s">
        <v>242</v>
      </c>
      <c r="S16173" s="24" t="s">
        <v>27549</v>
      </c>
      <c r="T16173" s="23">
        <v>0</v>
      </c>
      <c r="U16173" s="23">
        <v>0</v>
      </c>
      <c r="V16173" s="22">
        <v>2022</v>
      </c>
    </row>
    <row r="16174" spans="1:22" ht="39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16</v>
      </c>
      <c r="E16174" s="22" t="s">
        <v>27522</v>
      </c>
      <c r="F16174" s="24" t="s">
        <v>28747</v>
      </c>
      <c r="G16174" s="24" t="s">
        <v>28748</v>
      </c>
      <c r="H16174" s="22">
        <v>65525</v>
      </c>
      <c r="I16174" s="24" t="s">
        <v>51</v>
      </c>
      <c r="J16174" s="24" t="s">
        <v>27541</v>
      </c>
      <c r="K16174" s="24" t="s">
        <v>210</v>
      </c>
      <c r="L16174" s="24" t="s">
        <v>210</v>
      </c>
      <c r="M16174" s="22">
        <v>112</v>
      </c>
      <c r="N16174" s="22">
        <v>7</v>
      </c>
      <c r="O16174" s="24" t="s">
        <v>27529</v>
      </c>
      <c r="P16174" s="24" t="s">
        <v>209</v>
      </c>
      <c r="Q16174" s="24" t="s">
        <v>428</v>
      </c>
      <c r="R16174" s="24" t="s">
        <v>27527</v>
      </c>
      <c r="S16174" s="24" t="s">
        <v>27549</v>
      </c>
      <c r="T16174" s="23">
        <v>0</v>
      </c>
      <c r="U16174" s="23">
        <v>0</v>
      </c>
      <c r="V16174" s="22">
        <v>2022</v>
      </c>
    </row>
    <row r="16175" spans="1:22" ht="26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13</v>
      </c>
      <c r="E16175" s="22" t="s">
        <v>27522</v>
      </c>
      <c r="F16175" s="24" t="s">
        <v>28749</v>
      </c>
      <c r="G16175" s="24" t="s">
        <v>28729</v>
      </c>
      <c r="H16175" s="22">
        <v>60628</v>
      </c>
      <c r="I16175" s="24" t="s">
        <v>80</v>
      </c>
      <c r="J16175" s="24" t="s">
        <v>27528</v>
      </c>
      <c r="K16175" s="24" t="s">
        <v>210</v>
      </c>
      <c r="L16175" s="24" t="s">
        <v>210</v>
      </c>
      <c r="M16175" s="22">
        <v>22</v>
      </c>
      <c r="N16175" s="22">
        <v>2</v>
      </c>
      <c r="O16175" s="24" t="s">
        <v>27524</v>
      </c>
      <c r="P16175" s="24" t="s">
        <v>510</v>
      </c>
      <c r="Q16175" s="24" t="s">
        <v>511</v>
      </c>
      <c r="R16175" s="24" t="s">
        <v>511</v>
      </c>
      <c r="S16175" s="24" t="s">
        <v>27551</v>
      </c>
      <c r="T16175" s="23">
        <v>5042</v>
      </c>
      <c r="U16175" s="23">
        <v>1478</v>
      </c>
      <c r="V16175" s="22">
        <v>2022</v>
      </c>
    </row>
    <row r="16176" spans="1:22" ht="51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13</v>
      </c>
      <c r="E16176" s="22" t="s">
        <v>27522</v>
      </c>
      <c r="F16176" s="24" t="s">
        <v>28750</v>
      </c>
      <c r="G16176" s="24" t="s">
        <v>28751</v>
      </c>
      <c r="H16176" s="22">
        <v>65504</v>
      </c>
      <c r="I16176" s="24" t="s">
        <v>65</v>
      </c>
      <c r="J16176" s="24" t="s">
        <v>2971</v>
      </c>
      <c r="K16176" s="24" t="s">
        <v>210</v>
      </c>
      <c r="L16176" s="24" t="s">
        <v>210</v>
      </c>
      <c r="M16176" s="22">
        <v>22</v>
      </c>
      <c r="N16176" s="22">
        <v>2</v>
      </c>
      <c r="O16176" s="24" t="s">
        <v>27524</v>
      </c>
      <c r="P16176" s="24" t="s">
        <v>506</v>
      </c>
      <c r="Q16176" s="24" t="s">
        <v>507</v>
      </c>
      <c r="R16176" s="24" t="s">
        <v>1614</v>
      </c>
      <c r="S16176" s="24" t="s">
        <v>27548</v>
      </c>
      <c r="T16176" s="23">
        <v>0</v>
      </c>
      <c r="U16176" s="23">
        <v>-11</v>
      </c>
      <c r="V16176" s="22">
        <v>2022</v>
      </c>
    </row>
    <row r="16177" spans="1:22" ht="51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13</v>
      </c>
      <c r="E16177" s="22" t="s">
        <v>27522</v>
      </c>
      <c r="F16177" s="24" t="s">
        <v>28750</v>
      </c>
      <c r="G16177" s="24" t="s">
        <v>28751</v>
      </c>
      <c r="H16177" s="22">
        <v>65504</v>
      </c>
      <c r="I16177" s="24" t="s">
        <v>65</v>
      </c>
      <c r="J16177" s="24" t="s">
        <v>2971</v>
      </c>
      <c r="K16177" s="24" t="s">
        <v>210</v>
      </c>
      <c r="L16177" s="24" t="s">
        <v>210</v>
      </c>
      <c r="M16177" s="22">
        <v>22</v>
      </c>
      <c r="N16177" s="22">
        <v>2</v>
      </c>
      <c r="O16177" s="24" t="s">
        <v>27524</v>
      </c>
      <c r="P16177" s="24" t="s">
        <v>510</v>
      </c>
      <c r="Q16177" s="24" t="s">
        <v>511</v>
      </c>
      <c r="R16177" s="24" t="s">
        <v>511</v>
      </c>
      <c r="S16177" s="24" t="s">
        <v>27548</v>
      </c>
      <c r="T16177" s="23">
        <v>6851</v>
      </c>
      <c r="U16177" s="23">
        <v>2008</v>
      </c>
      <c r="V16177" s="22">
        <v>2022</v>
      </c>
    </row>
    <row r="16178" spans="1:22" ht="26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13</v>
      </c>
      <c r="E16178" s="22" t="s">
        <v>27522</v>
      </c>
      <c r="F16178" s="24" t="s">
        <v>28752</v>
      </c>
      <c r="G16178" s="24" t="s">
        <v>28753</v>
      </c>
      <c r="H16178" s="22">
        <v>65480</v>
      </c>
      <c r="I16178" s="24" t="s">
        <v>80</v>
      </c>
      <c r="J16178" s="24" t="s">
        <v>27528</v>
      </c>
      <c r="K16178" s="24" t="s">
        <v>210</v>
      </c>
      <c r="L16178" s="24" t="s">
        <v>210</v>
      </c>
      <c r="M16178" s="22">
        <v>22</v>
      </c>
      <c r="N16178" s="22">
        <v>2</v>
      </c>
      <c r="O16178" s="24" t="s">
        <v>27524</v>
      </c>
      <c r="P16178" s="24" t="s">
        <v>510</v>
      </c>
      <c r="Q16178" s="24" t="s">
        <v>511</v>
      </c>
      <c r="R16178" s="24" t="s">
        <v>511</v>
      </c>
      <c r="S16178" s="24" t="s">
        <v>27551</v>
      </c>
      <c r="T16178" s="23">
        <v>9512</v>
      </c>
      <c r="U16178" s="23">
        <v>2788</v>
      </c>
      <c r="V16178" s="22">
        <v>2022</v>
      </c>
    </row>
    <row r="16179" spans="1:22" ht="26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13</v>
      </c>
      <c r="E16179" s="22" t="s">
        <v>27522</v>
      </c>
      <c r="F16179" s="24" t="s">
        <v>28754</v>
      </c>
      <c r="G16179" s="24" t="s">
        <v>28753</v>
      </c>
      <c r="H16179" s="22">
        <v>65480</v>
      </c>
      <c r="I16179" s="24" t="s">
        <v>80</v>
      </c>
      <c r="J16179" s="24" t="s">
        <v>27528</v>
      </c>
      <c r="K16179" s="24" t="s">
        <v>210</v>
      </c>
      <c r="L16179" s="24" t="s">
        <v>210</v>
      </c>
      <c r="M16179" s="22">
        <v>22</v>
      </c>
      <c r="N16179" s="22">
        <v>2</v>
      </c>
      <c r="O16179" s="24" t="s">
        <v>27524</v>
      </c>
      <c r="P16179" s="24" t="s">
        <v>510</v>
      </c>
      <c r="Q16179" s="24" t="s">
        <v>511</v>
      </c>
      <c r="R16179" s="24" t="s">
        <v>511</v>
      </c>
      <c r="S16179" s="24" t="s">
        <v>27551</v>
      </c>
      <c r="T16179" s="23">
        <v>15464</v>
      </c>
      <c r="U16179" s="23">
        <v>4532</v>
      </c>
      <c r="V16179" s="22">
        <v>2022</v>
      </c>
    </row>
    <row r="16180" spans="1:22" ht="26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13</v>
      </c>
      <c r="E16180" s="22" t="s">
        <v>27522</v>
      </c>
      <c r="F16180" s="24" t="s">
        <v>28755</v>
      </c>
      <c r="G16180" s="24" t="s">
        <v>28753</v>
      </c>
      <c r="H16180" s="22">
        <v>65480</v>
      </c>
      <c r="I16180" s="24" t="s">
        <v>80</v>
      </c>
      <c r="J16180" s="24" t="s">
        <v>27528</v>
      </c>
      <c r="K16180" s="24" t="s">
        <v>210</v>
      </c>
      <c r="L16180" s="24" t="s">
        <v>210</v>
      </c>
      <c r="M16180" s="22">
        <v>22</v>
      </c>
      <c r="N16180" s="22">
        <v>2</v>
      </c>
      <c r="O16180" s="24" t="s">
        <v>27524</v>
      </c>
      <c r="P16180" s="24" t="s">
        <v>510</v>
      </c>
      <c r="Q16180" s="24" t="s">
        <v>511</v>
      </c>
      <c r="R16180" s="24" t="s">
        <v>511</v>
      </c>
      <c r="S16180" s="24" t="s">
        <v>27551</v>
      </c>
      <c r="T16180" s="23">
        <v>32194</v>
      </c>
      <c r="U16180" s="23">
        <v>9436</v>
      </c>
      <c r="V16180" s="22">
        <v>2022</v>
      </c>
    </row>
    <row r="16181" spans="1:22" ht="26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13</v>
      </c>
      <c r="E16181" s="22" t="s">
        <v>27522</v>
      </c>
      <c r="F16181" s="24" t="s">
        <v>6618</v>
      </c>
      <c r="G16181" s="24" t="s">
        <v>28753</v>
      </c>
      <c r="H16181" s="22">
        <v>65480</v>
      </c>
      <c r="I16181" s="24" t="s">
        <v>77</v>
      </c>
      <c r="J16181" s="24" t="s">
        <v>27528</v>
      </c>
      <c r="K16181" s="24" t="s">
        <v>210</v>
      </c>
      <c r="L16181" s="24" t="s">
        <v>210</v>
      </c>
      <c r="M16181" s="22">
        <v>22</v>
      </c>
      <c r="N16181" s="22">
        <v>2</v>
      </c>
      <c r="O16181" s="24" t="s">
        <v>27524</v>
      </c>
      <c r="P16181" s="24" t="s">
        <v>510</v>
      </c>
      <c r="Q16181" s="24" t="s">
        <v>511</v>
      </c>
      <c r="R16181" s="24" t="s">
        <v>511</v>
      </c>
      <c r="S16181" s="24" t="s">
        <v>1587</v>
      </c>
      <c r="T16181" s="23">
        <v>11274</v>
      </c>
      <c r="U16181" s="23">
        <v>3304</v>
      </c>
      <c r="V16181" s="22">
        <v>2022</v>
      </c>
    </row>
    <row r="16182" spans="1:22" ht="26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13</v>
      </c>
      <c r="E16182" s="22" t="s">
        <v>27522</v>
      </c>
      <c r="F16182" s="24" t="s">
        <v>28756</v>
      </c>
      <c r="G16182" s="24" t="s">
        <v>28753</v>
      </c>
      <c r="H16182" s="22">
        <v>65480</v>
      </c>
      <c r="I16182" s="24" t="s">
        <v>77</v>
      </c>
      <c r="J16182" s="24" t="s">
        <v>27528</v>
      </c>
      <c r="K16182" s="24" t="s">
        <v>210</v>
      </c>
      <c r="L16182" s="24" t="s">
        <v>210</v>
      </c>
      <c r="M16182" s="22">
        <v>22</v>
      </c>
      <c r="N16182" s="22">
        <v>2</v>
      </c>
      <c r="O16182" s="24" t="s">
        <v>27524</v>
      </c>
      <c r="P16182" s="24" t="s">
        <v>510</v>
      </c>
      <c r="Q16182" s="24" t="s">
        <v>511</v>
      </c>
      <c r="R16182" s="24" t="s">
        <v>511</v>
      </c>
      <c r="S16182" s="24" t="s">
        <v>1587</v>
      </c>
      <c r="T16182" s="23">
        <v>15912</v>
      </c>
      <c r="U16182" s="23">
        <v>4664</v>
      </c>
      <c r="V16182" s="22">
        <v>2022</v>
      </c>
    </row>
    <row r="16183" spans="1:22" ht="26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13</v>
      </c>
      <c r="E16183" s="22" t="s">
        <v>27522</v>
      </c>
      <c r="F16183" s="24" t="s">
        <v>28757</v>
      </c>
      <c r="G16183" s="24" t="s">
        <v>28758</v>
      </c>
      <c r="H16183" s="22">
        <v>65538</v>
      </c>
      <c r="I16183" s="24" t="s">
        <v>73</v>
      </c>
      <c r="J16183" s="24" t="s">
        <v>27530</v>
      </c>
      <c r="K16183" s="24" t="s">
        <v>210</v>
      </c>
      <c r="L16183" s="24" t="s">
        <v>210</v>
      </c>
      <c r="M16183" s="22">
        <v>22</v>
      </c>
      <c r="N16183" s="22">
        <v>2</v>
      </c>
      <c r="O16183" s="24" t="s">
        <v>27524</v>
      </c>
      <c r="P16183" s="24" t="s">
        <v>510</v>
      </c>
      <c r="Q16183" s="24" t="s">
        <v>511</v>
      </c>
      <c r="R16183" s="24" t="s">
        <v>511</v>
      </c>
      <c r="S16183" s="24" t="s">
        <v>27554</v>
      </c>
      <c r="T16183" s="23">
        <v>3</v>
      </c>
      <c r="U16183" s="23">
        <v>1</v>
      </c>
      <c r="V16183" s="22">
        <v>2022</v>
      </c>
    </row>
    <row r="16184" spans="1:22" ht="26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13</v>
      </c>
      <c r="E16184" s="22" t="s">
        <v>27522</v>
      </c>
      <c r="F16184" s="24" t="s">
        <v>28759</v>
      </c>
      <c r="G16184" s="24" t="s">
        <v>21023</v>
      </c>
      <c r="H16184" s="22">
        <v>61194</v>
      </c>
      <c r="I16184" s="24" t="s">
        <v>80</v>
      </c>
      <c r="J16184" s="24" t="s">
        <v>27528</v>
      </c>
      <c r="K16184" s="24" t="s">
        <v>210</v>
      </c>
      <c r="L16184" s="24" t="s">
        <v>210</v>
      </c>
      <c r="M16184" s="22">
        <v>22</v>
      </c>
      <c r="N16184" s="22">
        <v>2</v>
      </c>
      <c r="O16184" s="24" t="s">
        <v>27524</v>
      </c>
      <c r="P16184" s="24" t="s">
        <v>510</v>
      </c>
      <c r="Q16184" s="24" t="s">
        <v>511</v>
      </c>
      <c r="R16184" s="24" t="s">
        <v>511</v>
      </c>
      <c r="S16184" s="24" t="s">
        <v>27551</v>
      </c>
      <c r="T16184" s="23">
        <v>0</v>
      </c>
      <c r="U16184" s="23">
        <v>0</v>
      </c>
      <c r="V16184" s="22">
        <v>2022</v>
      </c>
    </row>
    <row r="16185" spans="1:22" ht="39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13</v>
      </c>
      <c r="E16185" s="22" t="s">
        <v>27522</v>
      </c>
      <c r="F16185" s="24" t="s">
        <v>28760</v>
      </c>
      <c r="G16185" s="24" t="s">
        <v>28761</v>
      </c>
      <c r="H16185" s="22">
        <v>65537</v>
      </c>
      <c r="I16185" s="24" t="s">
        <v>51</v>
      </c>
      <c r="J16185" s="24" t="s">
        <v>27541</v>
      </c>
      <c r="K16185" s="24" t="s">
        <v>210</v>
      </c>
      <c r="L16185" s="24" t="s">
        <v>210</v>
      </c>
      <c r="M16185" s="22">
        <v>22131</v>
      </c>
      <c r="N16185" s="22">
        <v>4</v>
      </c>
      <c r="O16185" s="24" t="s">
        <v>27532</v>
      </c>
      <c r="P16185" s="24" t="s">
        <v>510</v>
      </c>
      <c r="Q16185" s="24" t="s">
        <v>511</v>
      </c>
      <c r="R16185" s="24" t="s">
        <v>511</v>
      </c>
      <c r="S16185" s="24" t="s">
        <v>27549</v>
      </c>
      <c r="T16185" s="23">
        <v>2023</v>
      </c>
      <c r="U16185" s="23">
        <v>593</v>
      </c>
      <c r="V16185" s="22">
        <v>2022</v>
      </c>
    </row>
    <row r="16186" spans="1:22" ht="39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13</v>
      </c>
      <c r="E16186" s="22" t="s">
        <v>27522</v>
      </c>
      <c r="F16186" s="24" t="s">
        <v>28762</v>
      </c>
      <c r="G16186" s="24" t="s">
        <v>14054</v>
      </c>
      <c r="H16186" s="22">
        <v>61978</v>
      </c>
      <c r="I16186" s="24" t="s">
        <v>66</v>
      </c>
      <c r="J16186" s="24" t="s">
        <v>27530</v>
      </c>
      <c r="K16186" s="24" t="s">
        <v>210</v>
      </c>
      <c r="L16186" s="24" t="s">
        <v>210</v>
      </c>
      <c r="M16186" s="22">
        <v>22</v>
      </c>
      <c r="N16186" s="22">
        <v>2</v>
      </c>
      <c r="O16186" s="24" t="s">
        <v>27524</v>
      </c>
      <c r="P16186" s="24" t="s">
        <v>506</v>
      </c>
      <c r="Q16186" s="24" t="s">
        <v>507</v>
      </c>
      <c r="R16186" s="24" t="s">
        <v>1614</v>
      </c>
      <c r="S16186" s="24" t="s">
        <v>1587</v>
      </c>
      <c r="T16186" s="23">
        <v>0</v>
      </c>
      <c r="U16186" s="23">
        <v>0</v>
      </c>
      <c r="V16186" s="22">
        <v>2022</v>
      </c>
    </row>
    <row r="16187" spans="1:22" ht="39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13</v>
      </c>
      <c r="E16187" s="22" t="s">
        <v>27522</v>
      </c>
      <c r="F16187" s="24" t="s">
        <v>28762</v>
      </c>
      <c r="G16187" s="24" t="s">
        <v>14054</v>
      </c>
      <c r="H16187" s="22">
        <v>61978</v>
      </c>
      <c r="I16187" s="24" t="s">
        <v>66</v>
      </c>
      <c r="J16187" s="24" t="s">
        <v>27530</v>
      </c>
      <c r="K16187" s="24" t="s">
        <v>210</v>
      </c>
      <c r="L16187" s="24" t="s">
        <v>210</v>
      </c>
      <c r="M16187" s="22">
        <v>22</v>
      </c>
      <c r="N16187" s="22">
        <v>2</v>
      </c>
      <c r="O16187" s="24" t="s">
        <v>27524</v>
      </c>
      <c r="P16187" s="24" t="s">
        <v>510</v>
      </c>
      <c r="Q16187" s="24" t="s">
        <v>511</v>
      </c>
      <c r="R16187" s="24" t="s">
        <v>511</v>
      </c>
      <c r="S16187" s="24" t="s">
        <v>1587</v>
      </c>
      <c r="T16187" s="23">
        <v>4377</v>
      </c>
      <c r="U16187" s="23">
        <v>1283</v>
      </c>
      <c r="V16187" s="22">
        <v>2022</v>
      </c>
    </row>
    <row r="16188" spans="1:22" ht="39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13</v>
      </c>
      <c r="E16188" s="22" t="s">
        <v>27522</v>
      </c>
      <c r="F16188" s="24" t="s">
        <v>28763</v>
      </c>
      <c r="G16188" s="24" t="s">
        <v>14054</v>
      </c>
      <c r="H16188" s="22">
        <v>61978</v>
      </c>
      <c r="I16188" s="24" t="s">
        <v>80</v>
      </c>
      <c r="J16188" s="24" t="s">
        <v>27528</v>
      </c>
      <c r="K16188" s="24" t="s">
        <v>210</v>
      </c>
      <c r="L16188" s="24" t="s">
        <v>210</v>
      </c>
      <c r="M16188" s="22">
        <v>22</v>
      </c>
      <c r="N16188" s="22">
        <v>2</v>
      </c>
      <c r="O16188" s="24" t="s">
        <v>27524</v>
      </c>
      <c r="P16188" s="24" t="s">
        <v>506</v>
      </c>
      <c r="Q16188" s="24" t="s">
        <v>507</v>
      </c>
      <c r="R16188" s="24" t="s">
        <v>1614</v>
      </c>
      <c r="S16188" s="24" t="s">
        <v>27551</v>
      </c>
      <c r="T16188" s="23">
        <v>0</v>
      </c>
      <c r="U16188" s="23">
        <v>0</v>
      </c>
      <c r="V16188" s="22">
        <v>2022</v>
      </c>
    </row>
    <row r="16189" spans="1:22" ht="39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13</v>
      </c>
      <c r="E16189" s="22" t="s">
        <v>27522</v>
      </c>
      <c r="F16189" s="24" t="s">
        <v>28763</v>
      </c>
      <c r="G16189" s="24" t="s">
        <v>14054</v>
      </c>
      <c r="H16189" s="22">
        <v>61978</v>
      </c>
      <c r="I16189" s="24" t="s">
        <v>80</v>
      </c>
      <c r="J16189" s="24" t="s">
        <v>27528</v>
      </c>
      <c r="K16189" s="24" t="s">
        <v>210</v>
      </c>
      <c r="L16189" s="24" t="s">
        <v>210</v>
      </c>
      <c r="M16189" s="22">
        <v>22</v>
      </c>
      <c r="N16189" s="22">
        <v>2</v>
      </c>
      <c r="O16189" s="24" t="s">
        <v>27524</v>
      </c>
      <c r="P16189" s="24" t="s">
        <v>510</v>
      </c>
      <c r="Q16189" s="24" t="s">
        <v>511</v>
      </c>
      <c r="R16189" s="24" t="s">
        <v>511</v>
      </c>
      <c r="S16189" s="24" t="s">
        <v>27551</v>
      </c>
      <c r="T16189" s="23">
        <v>13840</v>
      </c>
      <c r="U16189" s="23">
        <v>4056</v>
      </c>
      <c r="V16189" s="22">
        <v>2022</v>
      </c>
    </row>
    <row r="16190" spans="1:22" ht="39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13</v>
      </c>
      <c r="E16190" s="22" t="s">
        <v>27522</v>
      </c>
      <c r="F16190" s="24" t="s">
        <v>28764</v>
      </c>
      <c r="G16190" s="24" t="s">
        <v>14054</v>
      </c>
      <c r="H16190" s="22">
        <v>61978</v>
      </c>
      <c r="I16190" s="24" t="s">
        <v>80</v>
      </c>
      <c r="J16190" s="24" t="s">
        <v>27528</v>
      </c>
      <c r="K16190" s="24" t="s">
        <v>210</v>
      </c>
      <c r="L16190" s="24" t="s">
        <v>210</v>
      </c>
      <c r="M16190" s="22">
        <v>22</v>
      </c>
      <c r="N16190" s="22">
        <v>2</v>
      </c>
      <c r="O16190" s="24" t="s">
        <v>27524</v>
      </c>
      <c r="P16190" s="24" t="s">
        <v>506</v>
      </c>
      <c r="Q16190" s="24" t="s">
        <v>507</v>
      </c>
      <c r="R16190" s="24" t="s">
        <v>1614</v>
      </c>
      <c r="S16190" s="24" t="s">
        <v>27551</v>
      </c>
      <c r="T16190" s="23">
        <v>0</v>
      </c>
      <c r="U16190" s="23">
        <v>0</v>
      </c>
      <c r="V16190" s="22">
        <v>2022</v>
      </c>
    </row>
    <row r="16191" spans="1:22" ht="39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13</v>
      </c>
      <c r="E16191" s="22" t="s">
        <v>27522</v>
      </c>
      <c r="F16191" s="24" t="s">
        <v>28764</v>
      </c>
      <c r="G16191" s="24" t="s">
        <v>14054</v>
      </c>
      <c r="H16191" s="22">
        <v>61978</v>
      </c>
      <c r="I16191" s="24" t="s">
        <v>80</v>
      </c>
      <c r="J16191" s="24" t="s">
        <v>27528</v>
      </c>
      <c r="K16191" s="24" t="s">
        <v>210</v>
      </c>
      <c r="L16191" s="24" t="s">
        <v>210</v>
      </c>
      <c r="M16191" s="22">
        <v>22</v>
      </c>
      <c r="N16191" s="22">
        <v>2</v>
      </c>
      <c r="O16191" s="24" t="s">
        <v>27524</v>
      </c>
      <c r="P16191" s="24" t="s">
        <v>510</v>
      </c>
      <c r="Q16191" s="24" t="s">
        <v>511</v>
      </c>
      <c r="R16191" s="24" t="s">
        <v>511</v>
      </c>
      <c r="S16191" s="24" t="s">
        <v>27551</v>
      </c>
      <c r="T16191" s="23">
        <v>15078</v>
      </c>
      <c r="U16191" s="23">
        <v>4419</v>
      </c>
      <c r="V16191" s="22">
        <v>2022</v>
      </c>
    </row>
    <row r="16192" spans="1:22" ht="51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13</v>
      </c>
      <c r="E16192" s="22" t="s">
        <v>27522</v>
      </c>
      <c r="F16192" s="24" t="s">
        <v>28765</v>
      </c>
      <c r="G16192" s="24" t="s">
        <v>28766</v>
      </c>
      <c r="H16192" s="22">
        <v>65584</v>
      </c>
      <c r="I16192" s="24" t="s">
        <v>66</v>
      </c>
      <c r="J16192" s="24" t="s">
        <v>27530</v>
      </c>
      <c r="K16192" s="24" t="s">
        <v>210</v>
      </c>
      <c r="L16192" s="24" t="s">
        <v>210</v>
      </c>
      <c r="M16192" s="22">
        <v>22</v>
      </c>
      <c r="N16192" s="22">
        <v>2</v>
      </c>
      <c r="O16192" s="24" t="s">
        <v>27524</v>
      </c>
      <c r="P16192" s="24" t="s">
        <v>510</v>
      </c>
      <c r="Q16192" s="24" t="s">
        <v>511</v>
      </c>
      <c r="R16192" s="24" t="s">
        <v>511</v>
      </c>
      <c r="S16192" s="24" t="s">
        <v>1587</v>
      </c>
      <c r="T16192" s="23">
        <v>270</v>
      </c>
      <c r="U16192" s="23">
        <v>79</v>
      </c>
      <c r="V16192" s="22">
        <v>2022</v>
      </c>
    </row>
    <row r="16193" spans="1:22" ht="51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13</v>
      </c>
      <c r="E16193" s="22" t="s">
        <v>27522</v>
      </c>
      <c r="F16193" s="24" t="s">
        <v>28767</v>
      </c>
      <c r="G16193" s="24" t="s">
        <v>28766</v>
      </c>
      <c r="H16193" s="22">
        <v>65584</v>
      </c>
      <c r="I16193" s="24" t="s">
        <v>66</v>
      </c>
      <c r="J16193" s="24" t="s">
        <v>27530</v>
      </c>
      <c r="K16193" s="24" t="s">
        <v>210</v>
      </c>
      <c r="L16193" s="24" t="s">
        <v>210</v>
      </c>
      <c r="M16193" s="22">
        <v>22</v>
      </c>
      <c r="N16193" s="22">
        <v>2</v>
      </c>
      <c r="O16193" s="24" t="s">
        <v>27524</v>
      </c>
      <c r="P16193" s="24" t="s">
        <v>510</v>
      </c>
      <c r="Q16193" s="24" t="s">
        <v>511</v>
      </c>
      <c r="R16193" s="24" t="s">
        <v>511</v>
      </c>
      <c r="S16193" s="24" t="s">
        <v>1587</v>
      </c>
      <c r="T16193" s="23">
        <v>235</v>
      </c>
      <c r="U16193" s="23">
        <v>69</v>
      </c>
      <c r="V16193" s="22">
        <v>2022</v>
      </c>
    </row>
    <row r="16194" spans="1:22" ht="39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13</v>
      </c>
      <c r="E16194" s="22" t="s">
        <v>27522</v>
      </c>
      <c r="F16194" s="24" t="s">
        <v>28768</v>
      </c>
      <c r="G16194" s="24" t="s">
        <v>28769</v>
      </c>
      <c r="H16194" s="22">
        <v>65585</v>
      </c>
      <c r="I16194" s="24" t="s">
        <v>66</v>
      </c>
      <c r="J16194" s="24" t="s">
        <v>27530</v>
      </c>
      <c r="K16194" s="24" t="s">
        <v>210</v>
      </c>
      <c r="L16194" s="24" t="s">
        <v>210</v>
      </c>
      <c r="M16194" s="22">
        <v>22</v>
      </c>
      <c r="N16194" s="22">
        <v>2</v>
      </c>
      <c r="O16194" s="24" t="s">
        <v>27524</v>
      </c>
      <c r="P16194" s="24" t="s">
        <v>510</v>
      </c>
      <c r="Q16194" s="24" t="s">
        <v>511</v>
      </c>
      <c r="R16194" s="24" t="s">
        <v>511</v>
      </c>
      <c r="S16194" s="24" t="s">
        <v>1587</v>
      </c>
      <c r="T16194" s="23">
        <v>191</v>
      </c>
      <c r="U16194" s="23">
        <v>56</v>
      </c>
      <c r="V16194" s="22">
        <v>2022</v>
      </c>
    </row>
    <row r="16195" spans="1:22" ht="39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13</v>
      </c>
      <c r="E16195" s="22" t="s">
        <v>27522</v>
      </c>
      <c r="F16195" s="24" t="s">
        <v>28770</v>
      </c>
      <c r="G16195" s="24" t="s">
        <v>28769</v>
      </c>
      <c r="H16195" s="22">
        <v>65585</v>
      </c>
      <c r="I16195" s="24" t="s">
        <v>66</v>
      </c>
      <c r="J16195" s="24" t="s">
        <v>27530</v>
      </c>
      <c r="K16195" s="24" t="s">
        <v>210</v>
      </c>
      <c r="L16195" s="24" t="s">
        <v>210</v>
      </c>
      <c r="M16195" s="22">
        <v>22</v>
      </c>
      <c r="N16195" s="22">
        <v>2</v>
      </c>
      <c r="O16195" s="24" t="s">
        <v>27524</v>
      </c>
      <c r="P16195" s="24" t="s">
        <v>510</v>
      </c>
      <c r="Q16195" s="24" t="s">
        <v>511</v>
      </c>
      <c r="R16195" s="24" t="s">
        <v>511</v>
      </c>
      <c r="S16195" s="24" t="s">
        <v>1587</v>
      </c>
      <c r="T16195" s="23">
        <v>191</v>
      </c>
      <c r="U16195" s="23">
        <v>56</v>
      </c>
      <c r="V16195" s="22">
        <v>2022</v>
      </c>
    </row>
    <row r="16196" spans="1:22" ht="26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13</v>
      </c>
      <c r="E16196" s="22" t="s">
        <v>27522</v>
      </c>
      <c r="F16196" s="24" t="s">
        <v>28771</v>
      </c>
      <c r="G16196" s="24" t="s">
        <v>26674</v>
      </c>
      <c r="H16196" s="22">
        <v>64449</v>
      </c>
      <c r="I16196" s="24" t="s">
        <v>89</v>
      </c>
      <c r="J16196" s="24" t="s">
        <v>27533</v>
      </c>
      <c r="K16196" s="24" t="s">
        <v>210</v>
      </c>
      <c r="L16196" s="24" t="s">
        <v>210</v>
      </c>
      <c r="M16196" s="22">
        <v>22</v>
      </c>
      <c r="N16196" s="22">
        <v>2</v>
      </c>
      <c r="O16196" s="24" t="s">
        <v>27524</v>
      </c>
      <c r="P16196" s="24" t="s">
        <v>209</v>
      </c>
      <c r="Q16196" s="24" t="s">
        <v>242</v>
      </c>
      <c r="R16196" s="24" t="s">
        <v>242</v>
      </c>
      <c r="S16196" s="24" t="s">
        <v>27557</v>
      </c>
      <c r="T16196" s="23">
        <v>5611</v>
      </c>
      <c r="U16196" s="23">
        <v>390</v>
      </c>
      <c r="V16196" s="22">
        <v>2022</v>
      </c>
    </row>
    <row r="16197" spans="1:22" ht="26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13</v>
      </c>
      <c r="E16197" s="22" t="s">
        <v>27522</v>
      </c>
      <c r="F16197" s="24" t="s">
        <v>28772</v>
      </c>
      <c r="G16197" s="24" t="s">
        <v>26674</v>
      </c>
      <c r="H16197" s="22">
        <v>64449</v>
      </c>
      <c r="I16197" s="24" t="s">
        <v>89</v>
      </c>
      <c r="J16197" s="24" t="s">
        <v>27533</v>
      </c>
      <c r="K16197" s="24" t="s">
        <v>210</v>
      </c>
      <c r="L16197" s="24" t="s">
        <v>210</v>
      </c>
      <c r="M16197" s="22">
        <v>22</v>
      </c>
      <c r="N16197" s="22">
        <v>2</v>
      </c>
      <c r="O16197" s="24" t="s">
        <v>27524</v>
      </c>
      <c r="P16197" s="24" t="s">
        <v>209</v>
      </c>
      <c r="Q16197" s="24" t="s">
        <v>242</v>
      </c>
      <c r="R16197" s="24" t="s">
        <v>242</v>
      </c>
      <c r="S16197" s="24" t="s">
        <v>27557</v>
      </c>
      <c r="T16197" s="23">
        <v>5599</v>
      </c>
      <c r="U16197" s="23">
        <v>395</v>
      </c>
      <c r="V16197" s="22">
        <v>2022</v>
      </c>
    </row>
    <row r="16198" spans="1:22" ht="26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13</v>
      </c>
      <c r="E16198" s="22" t="s">
        <v>27522</v>
      </c>
      <c r="F16198" s="24" t="s">
        <v>28773</v>
      </c>
      <c r="G16198" s="24" t="s">
        <v>26674</v>
      </c>
      <c r="H16198" s="22">
        <v>64449</v>
      </c>
      <c r="I16198" s="24" t="s">
        <v>89</v>
      </c>
      <c r="J16198" s="24" t="s">
        <v>27533</v>
      </c>
      <c r="K16198" s="24" t="s">
        <v>210</v>
      </c>
      <c r="L16198" s="24" t="s">
        <v>210</v>
      </c>
      <c r="M16198" s="22">
        <v>22</v>
      </c>
      <c r="N16198" s="22">
        <v>2</v>
      </c>
      <c r="O16198" s="24" t="s">
        <v>27524</v>
      </c>
      <c r="P16198" s="24" t="s">
        <v>209</v>
      </c>
      <c r="Q16198" s="24" t="s">
        <v>242</v>
      </c>
      <c r="R16198" s="24" t="s">
        <v>242</v>
      </c>
      <c r="S16198" s="24" t="s">
        <v>27557</v>
      </c>
      <c r="T16198" s="23">
        <v>3647</v>
      </c>
      <c r="U16198" s="23">
        <v>207</v>
      </c>
      <c r="V16198" s="22">
        <v>2022</v>
      </c>
    </row>
    <row r="16199" spans="1:22" ht="26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13</v>
      </c>
      <c r="E16199" s="22" t="s">
        <v>27522</v>
      </c>
      <c r="F16199" s="24" t="s">
        <v>28774</v>
      </c>
      <c r="G16199" s="24" t="s">
        <v>26674</v>
      </c>
      <c r="H16199" s="22">
        <v>64449</v>
      </c>
      <c r="I16199" s="24" t="s">
        <v>89</v>
      </c>
      <c r="J16199" s="24" t="s">
        <v>27533</v>
      </c>
      <c r="K16199" s="24" t="s">
        <v>210</v>
      </c>
      <c r="L16199" s="24" t="s">
        <v>210</v>
      </c>
      <c r="M16199" s="22">
        <v>22</v>
      </c>
      <c r="N16199" s="22">
        <v>2</v>
      </c>
      <c r="O16199" s="24" t="s">
        <v>27524</v>
      </c>
      <c r="P16199" s="24" t="s">
        <v>209</v>
      </c>
      <c r="Q16199" s="24" t="s">
        <v>242</v>
      </c>
      <c r="R16199" s="24" t="s">
        <v>242</v>
      </c>
      <c r="S16199" s="24" t="s">
        <v>27557</v>
      </c>
      <c r="T16199" s="23">
        <v>5509</v>
      </c>
      <c r="U16199" s="23">
        <v>386</v>
      </c>
      <c r="V16199" s="22">
        <v>2022</v>
      </c>
    </row>
    <row r="16200" spans="1:22" ht="26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13</v>
      </c>
      <c r="E16200" s="22" t="s">
        <v>27522</v>
      </c>
      <c r="F16200" s="24" t="s">
        <v>28775</v>
      </c>
      <c r="G16200" s="24" t="s">
        <v>26674</v>
      </c>
      <c r="H16200" s="22">
        <v>64449</v>
      </c>
      <c r="I16200" s="24" t="s">
        <v>89</v>
      </c>
      <c r="J16200" s="24" t="s">
        <v>27533</v>
      </c>
      <c r="K16200" s="24" t="s">
        <v>210</v>
      </c>
      <c r="L16200" s="24" t="s">
        <v>210</v>
      </c>
      <c r="M16200" s="22">
        <v>22</v>
      </c>
      <c r="N16200" s="22">
        <v>2</v>
      </c>
      <c r="O16200" s="24" t="s">
        <v>27524</v>
      </c>
      <c r="P16200" s="24" t="s">
        <v>209</v>
      </c>
      <c r="Q16200" s="24" t="s">
        <v>242</v>
      </c>
      <c r="R16200" s="24" t="s">
        <v>242</v>
      </c>
      <c r="S16200" s="24" t="s">
        <v>27557</v>
      </c>
      <c r="T16200" s="23">
        <v>5852</v>
      </c>
      <c r="U16200" s="23">
        <v>413</v>
      </c>
      <c r="V16200" s="22">
        <v>2022</v>
      </c>
    </row>
    <row r="16201" spans="1:22" ht="26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13</v>
      </c>
      <c r="E16201" s="22" t="s">
        <v>27522</v>
      </c>
      <c r="F16201" s="24" t="s">
        <v>28776</v>
      </c>
      <c r="G16201" s="24" t="s">
        <v>26674</v>
      </c>
      <c r="H16201" s="22">
        <v>64449</v>
      </c>
      <c r="I16201" s="24" t="s">
        <v>89</v>
      </c>
      <c r="J16201" s="24" t="s">
        <v>27533</v>
      </c>
      <c r="K16201" s="24" t="s">
        <v>210</v>
      </c>
      <c r="L16201" s="24" t="s">
        <v>210</v>
      </c>
      <c r="M16201" s="22">
        <v>22</v>
      </c>
      <c r="N16201" s="22">
        <v>2</v>
      </c>
      <c r="O16201" s="24" t="s">
        <v>27524</v>
      </c>
      <c r="P16201" s="24" t="s">
        <v>209</v>
      </c>
      <c r="Q16201" s="24" t="s">
        <v>242</v>
      </c>
      <c r="R16201" s="24" t="s">
        <v>242</v>
      </c>
      <c r="S16201" s="24" t="s">
        <v>27557</v>
      </c>
      <c r="T16201" s="23">
        <v>5831</v>
      </c>
      <c r="U16201" s="23">
        <v>413</v>
      </c>
      <c r="V16201" s="22">
        <v>2022</v>
      </c>
    </row>
    <row r="16202" spans="1:22" ht="26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13</v>
      </c>
      <c r="E16202" s="22" t="s">
        <v>27522</v>
      </c>
      <c r="F16202" s="24" t="s">
        <v>28777</v>
      </c>
      <c r="G16202" s="24" t="s">
        <v>26674</v>
      </c>
      <c r="H16202" s="22">
        <v>64449</v>
      </c>
      <c r="I16202" s="24" t="s">
        <v>89</v>
      </c>
      <c r="J16202" s="24" t="s">
        <v>27533</v>
      </c>
      <c r="K16202" s="24" t="s">
        <v>210</v>
      </c>
      <c r="L16202" s="24" t="s">
        <v>210</v>
      </c>
      <c r="M16202" s="22">
        <v>22</v>
      </c>
      <c r="N16202" s="22">
        <v>2</v>
      </c>
      <c r="O16202" s="24" t="s">
        <v>27524</v>
      </c>
      <c r="P16202" s="24" t="s">
        <v>209</v>
      </c>
      <c r="Q16202" s="24" t="s">
        <v>242</v>
      </c>
      <c r="R16202" s="24" t="s">
        <v>242</v>
      </c>
      <c r="S16202" s="24" t="s">
        <v>27557</v>
      </c>
      <c r="T16202" s="23">
        <v>13164</v>
      </c>
      <c r="U16202" s="23">
        <v>904</v>
      </c>
      <c r="V16202" s="22">
        <v>2022</v>
      </c>
    </row>
    <row r="16203" spans="1:22" ht="26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13</v>
      </c>
      <c r="E16203" s="22" t="s">
        <v>27522</v>
      </c>
      <c r="F16203" s="24" t="s">
        <v>28778</v>
      </c>
      <c r="G16203" s="24" t="s">
        <v>26674</v>
      </c>
      <c r="H16203" s="22">
        <v>64449</v>
      </c>
      <c r="I16203" s="24" t="s">
        <v>89</v>
      </c>
      <c r="J16203" s="24" t="s">
        <v>27533</v>
      </c>
      <c r="K16203" s="24" t="s">
        <v>210</v>
      </c>
      <c r="L16203" s="24" t="s">
        <v>210</v>
      </c>
      <c r="M16203" s="22">
        <v>22</v>
      </c>
      <c r="N16203" s="22">
        <v>2</v>
      </c>
      <c r="O16203" s="24" t="s">
        <v>27524</v>
      </c>
      <c r="P16203" s="24" t="s">
        <v>209</v>
      </c>
      <c r="Q16203" s="24" t="s">
        <v>242</v>
      </c>
      <c r="R16203" s="24" t="s">
        <v>242</v>
      </c>
      <c r="S16203" s="24" t="s">
        <v>27557</v>
      </c>
      <c r="T16203" s="23">
        <v>9661</v>
      </c>
      <c r="U16203" s="23">
        <v>614</v>
      </c>
      <c r="V16203" s="22">
        <v>2022</v>
      </c>
    </row>
    <row r="16204" spans="1:22" ht="39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13</v>
      </c>
      <c r="E16204" s="22" t="s">
        <v>27522</v>
      </c>
      <c r="F16204" s="24" t="s">
        <v>28779</v>
      </c>
      <c r="G16204" s="24" t="s">
        <v>26674</v>
      </c>
      <c r="H16204" s="22">
        <v>64449</v>
      </c>
      <c r="I16204" s="24" t="s">
        <v>89</v>
      </c>
      <c r="J16204" s="24" t="s">
        <v>27533</v>
      </c>
      <c r="K16204" s="24" t="s">
        <v>210</v>
      </c>
      <c r="L16204" s="24" t="s">
        <v>210</v>
      </c>
      <c r="M16204" s="22">
        <v>22</v>
      </c>
      <c r="N16204" s="22">
        <v>2</v>
      </c>
      <c r="O16204" s="24" t="s">
        <v>27524</v>
      </c>
      <c r="P16204" s="24" t="s">
        <v>209</v>
      </c>
      <c r="Q16204" s="24" t="s">
        <v>242</v>
      </c>
      <c r="R16204" s="24" t="s">
        <v>242</v>
      </c>
      <c r="S16204" s="24" t="s">
        <v>27557</v>
      </c>
      <c r="T16204" s="23">
        <v>100179</v>
      </c>
      <c r="U16204" s="23">
        <v>6304</v>
      </c>
      <c r="V16204" s="22">
        <v>2022</v>
      </c>
    </row>
    <row r="16205" spans="1:22" ht="39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13</v>
      </c>
      <c r="E16205" s="22" t="s">
        <v>27522</v>
      </c>
      <c r="F16205" s="24" t="s">
        <v>28780</v>
      </c>
      <c r="G16205" s="24" t="s">
        <v>28780</v>
      </c>
      <c r="H16205" s="22">
        <v>65628</v>
      </c>
      <c r="I16205" s="24" t="s">
        <v>85</v>
      </c>
      <c r="J16205" s="24" t="s">
        <v>2971</v>
      </c>
      <c r="K16205" s="24" t="s">
        <v>210</v>
      </c>
      <c r="L16205" s="24" t="s">
        <v>210</v>
      </c>
      <c r="M16205" s="22">
        <v>22</v>
      </c>
      <c r="N16205" s="22">
        <v>2</v>
      </c>
      <c r="O16205" s="24" t="s">
        <v>27524</v>
      </c>
      <c r="P16205" s="24" t="s">
        <v>510</v>
      </c>
      <c r="Q16205" s="24" t="s">
        <v>511</v>
      </c>
      <c r="R16205" s="24" t="s">
        <v>511</v>
      </c>
      <c r="S16205" s="24" t="s">
        <v>27548</v>
      </c>
      <c r="T16205" s="23">
        <v>2644</v>
      </c>
      <c r="U16205" s="23">
        <v>775</v>
      </c>
      <c r="V16205" s="22">
        <v>2022</v>
      </c>
    </row>
    <row r="16206" spans="1:22" ht="26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13</v>
      </c>
      <c r="E16206" s="22" t="s">
        <v>27522</v>
      </c>
      <c r="F16206" s="24" t="s">
        <v>28781</v>
      </c>
      <c r="G16206" s="24" t="s">
        <v>28781</v>
      </c>
      <c r="H16206" s="22">
        <v>65629</v>
      </c>
      <c r="I16206" s="24" t="s">
        <v>80</v>
      </c>
      <c r="J16206" s="24" t="s">
        <v>27528</v>
      </c>
      <c r="K16206" s="24" t="s">
        <v>210</v>
      </c>
      <c r="L16206" s="24" t="s">
        <v>210</v>
      </c>
      <c r="M16206" s="22">
        <v>22</v>
      </c>
      <c r="N16206" s="22">
        <v>2</v>
      </c>
      <c r="O16206" s="24" t="s">
        <v>27524</v>
      </c>
      <c r="P16206" s="24" t="s">
        <v>510</v>
      </c>
      <c r="Q16206" s="24" t="s">
        <v>511</v>
      </c>
      <c r="R16206" s="24" t="s">
        <v>511</v>
      </c>
      <c r="S16206" s="24" t="s">
        <v>27551</v>
      </c>
      <c r="T16206" s="23">
        <v>13692</v>
      </c>
      <c r="U16206" s="23">
        <v>4013</v>
      </c>
      <c r="V16206" s="22">
        <v>2022</v>
      </c>
    </row>
    <row r="16207" spans="1:22" ht="26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13</v>
      </c>
      <c r="E16207" s="22" t="s">
        <v>27522</v>
      </c>
      <c r="F16207" s="24" t="s">
        <v>28782</v>
      </c>
      <c r="G16207" s="24" t="s">
        <v>28782</v>
      </c>
      <c r="H16207" s="22">
        <v>65630</v>
      </c>
      <c r="I16207" s="24" t="s">
        <v>85</v>
      </c>
      <c r="J16207" s="24" t="s">
        <v>2971</v>
      </c>
      <c r="K16207" s="24" t="s">
        <v>210</v>
      </c>
      <c r="L16207" s="24" t="s">
        <v>210</v>
      </c>
      <c r="M16207" s="22">
        <v>22</v>
      </c>
      <c r="N16207" s="22">
        <v>2</v>
      </c>
      <c r="O16207" s="24" t="s">
        <v>27524</v>
      </c>
      <c r="P16207" s="24" t="s">
        <v>510</v>
      </c>
      <c r="Q16207" s="24" t="s">
        <v>511</v>
      </c>
      <c r="R16207" s="24" t="s">
        <v>511</v>
      </c>
      <c r="S16207" s="24" t="s">
        <v>27548</v>
      </c>
      <c r="T16207" s="23">
        <v>0</v>
      </c>
      <c r="U16207" s="23">
        <v>0</v>
      </c>
      <c r="V16207" s="22">
        <v>2022</v>
      </c>
    </row>
    <row r="16208" spans="1:22" ht="26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13</v>
      </c>
      <c r="E16208" s="22" t="s">
        <v>27522</v>
      </c>
      <c r="F16208" s="24" t="s">
        <v>28783</v>
      </c>
      <c r="G16208" s="24" t="s">
        <v>28783</v>
      </c>
      <c r="H16208" s="22">
        <v>65631</v>
      </c>
      <c r="I16208" s="24" t="s">
        <v>65</v>
      </c>
      <c r="J16208" s="24" t="s">
        <v>2971</v>
      </c>
      <c r="K16208" s="24" t="s">
        <v>210</v>
      </c>
      <c r="L16208" s="24" t="s">
        <v>210</v>
      </c>
      <c r="M16208" s="22">
        <v>22</v>
      </c>
      <c r="N16208" s="22">
        <v>2</v>
      </c>
      <c r="O16208" s="24" t="s">
        <v>27524</v>
      </c>
      <c r="P16208" s="24" t="s">
        <v>510</v>
      </c>
      <c r="Q16208" s="24" t="s">
        <v>511</v>
      </c>
      <c r="R16208" s="24" t="s">
        <v>511</v>
      </c>
      <c r="S16208" s="24" t="s">
        <v>27548</v>
      </c>
      <c r="T16208" s="23">
        <v>0</v>
      </c>
      <c r="U16208" s="23">
        <v>0</v>
      </c>
      <c r="V16208" s="22">
        <v>2022</v>
      </c>
    </row>
    <row r="16209" spans="1:22" ht="51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13</v>
      </c>
      <c r="E16209" s="22" t="s">
        <v>27522</v>
      </c>
      <c r="F16209" s="24" t="s">
        <v>28784</v>
      </c>
      <c r="G16209" s="24" t="s">
        <v>28785</v>
      </c>
      <c r="H16209" s="22">
        <v>65632</v>
      </c>
      <c r="I16209" s="24" t="s">
        <v>80</v>
      </c>
      <c r="J16209" s="24" t="s">
        <v>27528</v>
      </c>
      <c r="K16209" s="24" t="s">
        <v>210</v>
      </c>
      <c r="L16209" s="24" t="s">
        <v>210</v>
      </c>
      <c r="M16209" s="22">
        <v>22</v>
      </c>
      <c r="N16209" s="22">
        <v>2</v>
      </c>
      <c r="O16209" s="24" t="s">
        <v>27524</v>
      </c>
      <c r="P16209" s="24" t="s">
        <v>510</v>
      </c>
      <c r="Q16209" s="24" t="s">
        <v>511</v>
      </c>
      <c r="R16209" s="24" t="s">
        <v>511</v>
      </c>
      <c r="S16209" s="24" t="s">
        <v>27551</v>
      </c>
      <c r="T16209" s="23">
        <v>4930</v>
      </c>
      <c r="U16209" s="23">
        <v>1445</v>
      </c>
      <c r="V16209" s="22">
        <v>2022</v>
      </c>
    </row>
    <row r="16210" spans="1:22" ht="26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13</v>
      </c>
      <c r="E16210" s="22" t="s">
        <v>27522</v>
      </c>
      <c r="F16210" s="24" t="s">
        <v>28786</v>
      </c>
      <c r="G16210" s="24" t="s">
        <v>21514</v>
      </c>
      <c r="H16210" s="22">
        <v>61204</v>
      </c>
      <c r="I16210" s="24" t="s">
        <v>62</v>
      </c>
      <c r="J16210" s="24" t="s">
        <v>27526</v>
      </c>
      <c r="K16210" s="24" t="s">
        <v>210</v>
      </c>
      <c r="L16210" s="24" t="s">
        <v>210</v>
      </c>
      <c r="M16210" s="22">
        <v>22</v>
      </c>
      <c r="N16210" s="22">
        <v>1</v>
      </c>
      <c r="O16210" s="24" t="s">
        <v>217</v>
      </c>
      <c r="P16210" s="24" t="s">
        <v>510</v>
      </c>
      <c r="Q16210" s="24" t="s">
        <v>511</v>
      </c>
      <c r="R16210" s="24" t="s">
        <v>511</v>
      </c>
      <c r="S16210" s="24" t="s">
        <v>610</v>
      </c>
      <c r="T16210" s="23">
        <v>8420</v>
      </c>
      <c r="U16210" s="23">
        <v>2468</v>
      </c>
      <c r="V16210" s="22">
        <v>2022</v>
      </c>
    </row>
    <row r="16211" spans="1:22" ht="26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13</v>
      </c>
      <c r="E16211" s="22" t="s">
        <v>27522</v>
      </c>
      <c r="F16211" s="24" t="s">
        <v>28787</v>
      </c>
      <c r="G16211" s="24" t="s">
        <v>21514</v>
      </c>
      <c r="H16211" s="22">
        <v>61204</v>
      </c>
      <c r="I16211" s="24" t="s">
        <v>49</v>
      </c>
      <c r="J16211" s="24" t="s">
        <v>27533</v>
      </c>
      <c r="K16211" s="24" t="s">
        <v>210</v>
      </c>
      <c r="L16211" s="24" t="s">
        <v>210</v>
      </c>
      <c r="M16211" s="22">
        <v>22</v>
      </c>
      <c r="N16211" s="22">
        <v>1</v>
      </c>
      <c r="O16211" s="24" t="s">
        <v>217</v>
      </c>
      <c r="P16211" s="24" t="s">
        <v>510</v>
      </c>
      <c r="Q16211" s="24" t="s">
        <v>511</v>
      </c>
      <c r="R16211" s="24" t="s">
        <v>511</v>
      </c>
      <c r="S16211" s="24" t="s">
        <v>2899</v>
      </c>
      <c r="T16211" s="23">
        <v>7913</v>
      </c>
      <c r="U16211" s="23">
        <v>2319</v>
      </c>
      <c r="V16211" s="22">
        <v>2022</v>
      </c>
    </row>
    <row r="16212" spans="1:22" ht="39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13</v>
      </c>
      <c r="E16212" s="22" t="s">
        <v>27522</v>
      </c>
      <c r="F16212" s="24" t="s">
        <v>28788</v>
      </c>
      <c r="G16212" s="24" t="s">
        <v>21514</v>
      </c>
      <c r="H16212" s="22">
        <v>61204</v>
      </c>
      <c r="I16212" s="24" t="s">
        <v>49</v>
      </c>
      <c r="J16212" s="24" t="s">
        <v>27533</v>
      </c>
      <c r="K16212" s="24" t="s">
        <v>210</v>
      </c>
      <c r="L16212" s="24" t="s">
        <v>210</v>
      </c>
      <c r="M16212" s="22">
        <v>22</v>
      </c>
      <c r="N16212" s="22">
        <v>1</v>
      </c>
      <c r="O16212" s="24" t="s">
        <v>217</v>
      </c>
      <c r="P16212" s="24" t="s">
        <v>510</v>
      </c>
      <c r="Q16212" s="24" t="s">
        <v>511</v>
      </c>
      <c r="R16212" s="24" t="s">
        <v>511</v>
      </c>
      <c r="S16212" s="24" t="s">
        <v>2899</v>
      </c>
      <c r="T16212" s="23">
        <v>5412</v>
      </c>
      <c r="U16212" s="23">
        <v>1586</v>
      </c>
      <c r="V16212" s="22">
        <v>2022</v>
      </c>
    </row>
    <row r="16213" spans="1:22" ht="26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13</v>
      </c>
      <c r="E16213" s="22" t="s">
        <v>27522</v>
      </c>
      <c r="F16213" s="24" t="s">
        <v>28789</v>
      </c>
      <c r="G16213" s="24" t="s">
        <v>21514</v>
      </c>
      <c r="H16213" s="22">
        <v>61204</v>
      </c>
      <c r="I16213" s="24" t="s">
        <v>49</v>
      </c>
      <c r="J16213" s="24" t="s">
        <v>27533</v>
      </c>
      <c r="K16213" s="24" t="s">
        <v>210</v>
      </c>
      <c r="L16213" s="24" t="s">
        <v>210</v>
      </c>
      <c r="M16213" s="22">
        <v>22</v>
      </c>
      <c r="N16213" s="22">
        <v>1</v>
      </c>
      <c r="O16213" s="24" t="s">
        <v>217</v>
      </c>
      <c r="P16213" s="24" t="s">
        <v>510</v>
      </c>
      <c r="Q16213" s="24" t="s">
        <v>511</v>
      </c>
      <c r="R16213" s="24" t="s">
        <v>511</v>
      </c>
      <c r="S16213" s="24" t="s">
        <v>2899</v>
      </c>
      <c r="T16213" s="23">
        <v>7981</v>
      </c>
      <c r="U16213" s="23">
        <v>2339</v>
      </c>
      <c r="V16213" s="22">
        <v>2022</v>
      </c>
    </row>
    <row r="16214" spans="1:22" ht="26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13</v>
      </c>
      <c r="E16214" s="22" t="s">
        <v>27522</v>
      </c>
      <c r="F16214" s="24" t="s">
        <v>28790</v>
      </c>
      <c r="G16214" s="24" t="s">
        <v>21514</v>
      </c>
      <c r="H16214" s="22">
        <v>61204</v>
      </c>
      <c r="I16214" s="24" t="s">
        <v>62</v>
      </c>
      <c r="J16214" s="24" t="s">
        <v>27526</v>
      </c>
      <c r="K16214" s="24" t="s">
        <v>210</v>
      </c>
      <c r="L16214" s="24" t="s">
        <v>210</v>
      </c>
      <c r="M16214" s="22">
        <v>22</v>
      </c>
      <c r="N16214" s="22">
        <v>1</v>
      </c>
      <c r="O16214" s="24" t="s">
        <v>217</v>
      </c>
      <c r="P16214" s="24" t="s">
        <v>510</v>
      </c>
      <c r="Q16214" s="24" t="s">
        <v>511</v>
      </c>
      <c r="R16214" s="24" t="s">
        <v>511</v>
      </c>
      <c r="S16214" s="24" t="s">
        <v>610</v>
      </c>
      <c r="T16214" s="23">
        <v>8769</v>
      </c>
      <c r="U16214" s="23">
        <v>2570</v>
      </c>
      <c r="V16214" s="22">
        <v>2022</v>
      </c>
    </row>
    <row r="16215" spans="1:22" ht="26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13</v>
      </c>
      <c r="E16215" s="22" t="s">
        <v>27522</v>
      </c>
      <c r="F16215" s="24" t="s">
        <v>28791</v>
      </c>
      <c r="G16215" s="24" t="s">
        <v>4425</v>
      </c>
      <c r="H16215" s="22">
        <v>55937</v>
      </c>
      <c r="I16215" s="24" t="s">
        <v>71</v>
      </c>
      <c r="J16215" s="24" t="s">
        <v>27540</v>
      </c>
      <c r="K16215" s="24" t="s">
        <v>210</v>
      </c>
      <c r="L16215" s="24" t="s">
        <v>210</v>
      </c>
      <c r="M16215" s="22">
        <v>22</v>
      </c>
      <c r="N16215" s="22">
        <v>1</v>
      </c>
      <c r="O16215" s="24" t="s">
        <v>217</v>
      </c>
      <c r="P16215" s="24" t="s">
        <v>209</v>
      </c>
      <c r="Q16215" s="24" t="s">
        <v>242</v>
      </c>
      <c r="R16215" s="24" t="s">
        <v>242</v>
      </c>
      <c r="S16215" s="24" t="s">
        <v>2899</v>
      </c>
      <c r="T16215" s="23">
        <v>25</v>
      </c>
      <c r="U16215" s="23">
        <v>2</v>
      </c>
      <c r="V16215" s="22">
        <v>2022</v>
      </c>
    </row>
    <row r="16216" spans="1:22" ht="26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13</v>
      </c>
      <c r="E16216" s="22" t="s">
        <v>27522</v>
      </c>
      <c r="F16216" s="24" t="s">
        <v>28792</v>
      </c>
      <c r="G16216" s="24" t="s">
        <v>4425</v>
      </c>
      <c r="H16216" s="22">
        <v>55937</v>
      </c>
      <c r="I16216" s="24" t="s">
        <v>89</v>
      </c>
      <c r="J16216" s="24" t="s">
        <v>27533</v>
      </c>
      <c r="K16216" s="24" t="s">
        <v>210</v>
      </c>
      <c r="L16216" s="24" t="s">
        <v>210</v>
      </c>
      <c r="M16216" s="22">
        <v>22</v>
      </c>
      <c r="N16216" s="22">
        <v>1</v>
      </c>
      <c r="O16216" s="24" t="s">
        <v>217</v>
      </c>
      <c r="P16216" s="24" t="s">
        <v>209</v>
      </c>
      <c r="Q16216" s="24" t="s">
        <v>242</v>
      </c>
      <c r="R16216" s="24" t="s">
        <v>242</v>
      </c>
      <c r="S16216" s="24" t="s">
        <v>27557</v>
      </c>
      <c r="T16216" s="23">
        <v>3233</v>
      </c>
      <c r="U16216" s="23">
        <v>290</v>
      </c>
      <c r="V16216" s="22">
        <v>2022</v>
      </c>
    </row>
    <row r="16217" spans="1:22" ht="26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13</v>
      </c>
      <c r="E16217" s="22" t="s">
        <v>27522</v>
      </c>
      <c r="F16217" s="24" t="s">
        <v>28793</v>
      </c>
      <c r="G16217" s="24" t="s">
        <v>4425</v>
      </c>
      <c r="H16217" s="22">
        <v>55937</v>
      </c>
      <c r="I16217" s="24" t="s">
        <v>89</v>
      </c>
      <c r="J16217" s="24" t="s">
        <v>27533</v>
      </c>
      <c r="K16217" s="24" t="s">
        <v>210</v>
      </c>
      <c r="L16217" s="24" t="s">
        <v>210</v>
      </c>
      <c r="M16217" s="22">
        <v>22</v>
      </c>
      <c r="N16217" s="22">
        <v>1</v>
      </c>
      <c r="O16217" s="24" t="s">
        <v>217</v>
      </c>
      <c r="P16217" s="24" t="s">
        <v>209</v>
      </c>
      <c r="Q16217" s="24" t="s">
        <v>242</v>
      </c>
      <c r="R16217" s="24" t="s">
        <v>242</v>
      </c>
      <c r="S16217" s="24" t="s">
        <v>27557</v>
      </c>
      <c r="T16217" s="23">
        <v>3321</v>
      </c>
      <c r="U16217" s="23">
        <v>290</v>
      </c>
      <c r="V16217" s="22">
        <v>2022</v>
      </c>
    </row>
    <row r="16218" spans="1:22" ht="26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13</v>
      </c>
      <c r="E16218" s="22" t="s">
        <v>27522</v>
      </c>
      <c r="F16218" s="24" t="s">
        <v>28794</v>
      </c>
      <c r="G16218" s="24" t="s">
        <v>28795</v>
      </c>
      <c r="H16218" s="22">
        <v>64897</v>
      </c>
      <c r="I16218" s="24" t="s">
        <v>89</v>
      </c>
      <c r="J16218" s="24" t="s">
        <v>27533</v>
      </c>
      <c r="K16218" s="24" t="s">
        <v>210</v>
      </c>
      <c r="L16218" s="24" t="s">
        <v>210</v>
      </c>
      <c r="M16218" s="22">
        <v>22</v>
      </c>
      <c r="N16218" s="22">
        <v>2</v>
      </c>
      <c r="O16218" s="24" t="s">
        <v>27524</v>
      </c>
      <c r="P16218" s="24" t="s">
        <v>209</v>
      </c>
      <c r="Q16218" s="24" t="s">
        <v>242</v>
      </c>
      <c r="R16218" s="24" t="s">
        <v>242</v>
      </c>
      <c r="S16218" s="24" t="s">
        <v>27557</v>
      </c>
      <c r="T16218" s="23">
        <v>15587</v>
      </c>
      <c r="U16218" s="23">
        <v>1076.04</v>
      </c>
      <c r="V16218" s="22">
        <v>2022</v>
      </c>
    </row>
    <row r="16219" spans="1:22" ht="26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13</v>
      </c>
      <c r="E16219" s="22" t="s">
        <v>27522</v>
      </c>
      <c r="F16219" s="24" t="s">
        <v>28796</v>
      </c>
      <c r="G16219" s="24" t="s">
        <v>28795</v>
      </c>
      <c r="H16219" s="22">
        <v>64897</v>
      </c>
      <c r="I16219" s="24" t="s">
        <v>89</v>
      </c>
      <c r="J16219" s="24" t="s">
        <v>27533</v>
      </c>
      <c r="K16219" s="24" t="s">
        <v>210</v>
      </c>
      <c r="L16219" s="24" t="s">
        <v>210</v>
      </c>
      <c r="M16219" s="22">
        <v>22</v>
      </c>
      <c r="N16219" s="22">
        <v>2</v>
      </c>
      <c r="O16219" s="24" t="s">
        <v>27524</v>
      </c>
      <c r="P16219" s="24" t="s">
        <v>209</v>
      </c>
      <c r="Q16219" s="24" t="s">
        <v>242</v>
      </c>
      <c r="R16219" s="24" t="s">
        <v>242</v>
      </c>
      <c r="S16219" s="24" t="s">
        <v>27557</v>
      </c>
      <c r="T16219" s="23">
        <v>4931</v>
      </c>
      <c r="U16219" s="23">
        <v>340.06</v>
      </c>
      <c r="V16219" s="22">
        <v>2022</v>
      </c>
    </row>
    <row r="16220" spans="1:22" ht="26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13</v>
      </c>
      <c r="E16220" s="22" t="s">
        <v>27522</v>
      </c>
      <c r="F16220" s="24" t="s">
        <v>28797</v>
      </c>
      <c r="G16220" s="24" t="s">
        <v>28795</v>
      </c>
      <c r="H16220" s="22">
        <v>64897</v>
      </c>
      <c r="I16220" s="24" t="s">
        <v>89</v>
      </c>
      <c r="J16220" s="24" t="s">
        <v>27533</v>
      </c>
      <c r="K16220" s="24" t="s">
        <v>210</v>
      </c>
      <c r="L16220" s="24" t="s">
        <v>210</v>
      </c>
      <c r="M16220" s="22">
        <v>22</v>
      </c>
      <c r="N16220" s="22">
        <v>2</v>
      </c>
      <c r="O16220" s="24" t="s">
        <v>27524</v>
      </c>
      <c r="P16220" s="24" t="s">
        <v>209</v>
      </c>
      <c r="Q16220" s="24" t="s">
        <v>242</v>
      </c>
      <c r="R16220" s="24" t="s">
        <v>242</v>
      </c>
      <c r="S16220" s="24" t="s">
        <v>27557</v>
      </c>
      <c r="T16220" s="23">
        <v>630</v>
      </c>
      <c r="U16220" s="23">
        <v>36.26</v>
      </c>
      <c r="V16220" s="22">
        <v>2022</v>
      </c>
    </row>
    <row r="16221" spans="1:22" ht="26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13</v>
      </c>
      <c r="E16221" s="22" t="s">
        <v>27522</v>
      </c>
      <c r="F16221" s="24" t="s">
        <v>28798</v>
      </c>
      <c r="G16221" s="24" t="s">
        <v>28799</v>
      </c>
      <c r="H16221" s="22">
        <v>65637</v>
      </c>
      <c r="I16221" s="24" t="s">
        <v>73</v>
      </c>
      <c r="J16221" s="24" t="s">
        <v>27530</v>
      </c>
      <c r="K16221" s="24" t="s">
        <v>210</v>
      </c>
      <c r="L16221" s="24" t="s">
        <v>210</v>
      </c>
      <c r="M16221" s="22">
        <v>22</v>
      </c>
      <c r="N16221" s="22">
        <v>2</v>
      </c>
      <c r="O16221" s="24" t="s">
        <v>27524</v>
      </c>
      <c r="P16221" s="24" t="s">
        <v>510</v>
      </c>
      <c r="Q16221" s="24" t="s">
        <v>511</v>
      </c>
      <c r="R16221" s="24" t="s">
        <v>511</v>
      </c>
      <c r="S16221" s="24" t="s">
        <v>27553</v>
      </c>
      <c r="T16221" s="23">
        <v>31</v>
      </c>
      <c r="U16221" s="23">
        <v>9</v>
      </c>
      <c r="V16221" s="22">
        <v>2022</v>
      </c>
    </row>
    <row r="16222" spans="1:22" ht="39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13</v>
      </c>
      <c r="E16222" s="22" t="s">
        <v>27522</v>
      </c>
      <c r="F16222" s="24" t="s">
        <v>28800</v>
      </c>
      <c r="G16222" s="24" t="s">
        <v>21514</v>
      </c>
      <c r="H16222" s="22">
        <v>61204</v>
      </c>
      <c r="I16222" s="24" t="s">
        <v>49</v>
      </c>
      <c r="J16222" s="24" t="s">
        <v>27533</v>
      </c>
      <c r="K16222" s="24" t="s">
        <v>210</v>
      </c>
      <c r="L16222" s="24" t="s">
        <v>210</v>
      </c>
      <c r="M16222" s="22">
        <v>22</v>
      </c>
      <c r="N16222" s="22">
        <v>1</v>
      </c>
      <c r="O16222" s="24" t="s">
        <v>217</v>
      </c>
      <c r="P16222" s="24" t="s">
        <v>510</v>
      </c>
      <c r="Q16222" s="24" t="s">
        <v>511</v>
      </c>
      <c r="R16222" s="24" t="s">
        <v>511</v>
      </c>
      <c r="S16222" s="24" t="s">
        <v>2899</v>
      </c>
      <c r="T16222" s="23">
        <v>7599</v>
      </c>
      <c r="U16222" s="23">
        <v>2227</v>
      </c>
      <c r="V16222" s="22">
        <v>2022</v>
      </c>
    </row>
    <row r="16223" spans="1:22" ht="39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13</v>
      </c>
      <c r="E16223" s="22" t="s">
        <v>27522</v>
      </c>
      <c r="F16223" s="24" t="s">
        <v>28801</v>
      </c>
      <c r="G16223" s="24" t="s">
        <v>21514</v>
      </c>
      <c r="H16223" s="22">
        <v>61204</v>
      </c>
      <c r="I16223" s="24" t="s">
        <v>49</v>
      </c>
      <c r="J16223" s="24" t="s">
        <v>27533</v>
      </c>
      <c r="K16223" s="24" t="s">
        <v>210</v>
      </c>
      <c r="L16223" s="24" t="s">
        <v>210</v>
      </c>
      <c r="M16223" s="22">
        <v>22</v>
      </c>
      <c r="N16223" s="22">
        <v>1</v>
      </c>
      <c r="O16223" s="24" t="s">
        <v>217</v>
      </c>
      <c r="P16223" s="24" t="s">
        <v>510</v>
      </c>
      <c r="Q16223" s="24" t="s">
        <v>511</v>
      </c>
      <c r="R16223" s="24" t="s">
        <v>511</v>
      </c>
      <c r="S16223" s="24" t="s">
        <v>2899</v>
      </c>
      <c r="T16223" s="23">
        <v>7868</v>
      </c>
      <c r="U16223" s="23">
        <v>2306</v>
      </c>
      <c r="V16223" s="22">
        <v>2022</v>
      </c>
    </row>
    <row r="16224" spans="1:22" ht="26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13</v>
      </c>
      <c r="E16224" s="22" t="s">
        <v>27522</v>
      </c>
      <c r="F16224" s="24" t="s">
        <v>28802</v>
      </c>
      <c r="G16224" s="24" t="s">
        <v>21514</v>
      </c>
      <c r="H16224" s="22">
        <v>61204</v>
      </c>
      <c r="I16224" s="24" t="s">
        <v>62</v>
      </c>
      <c r="J16224" s="24" t="s">
        <v>27526</v>
      </c>
      <c r="K16224" s="24" t="s">
        <v>210</v>
      </c>
      <c r="L16224" s="24" t="s">
        <v>210</v>
      </c>
      <c r="M16224" s="22">
        <v>22</v>
      </c>
      <c r="N16224" s="22">
        <v>1</v>
      </c>
      <c r="O16224" s="24" t="s">
        <v>217</v>
      </c>
      <c r="P16224" s="24" t="s">
        <v>510</v>
      </c>
      <c r="Q16224" s="24" t="s">
        <v>511</v>
      </c>
      <c r="R16224" s="24" t="s">
        <v>511</v>
      </c>
      <c r="S16224" s="24" t="s">
        <v>610</v>
      </c>
      <c r="T16224" s="23">
        <v>8890</v>
      </c>
      <c r="U16224" s="23">
        <v>2606</v>
      </c>
      <c r="V16224" s="22">
        <v>2022</v>
      </c>
    </row>
    <row r="16225" spans="1:22" ht="39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13</v>
      </c>
      <c r="E16225" s="22" t="s">
        <v>27522</v>
      </c>
      <c r="F16225" s="24" t="s">
        <v>28803</v>
      </c>
      <c r="G16225" s="24" t="s">
        <v>21514</v>
      </c>
      <c r="H16225" s="22">
        <v>61204</v>
      </c>
      <c r="I16225" s="24" t="s">
        <v>49</v>
      </c>
      <c r="J16225" s="24" t="s">
        <v>27533</v>
      </c>
      <c r="K16225" s="24" t="s">
        <v>210</v>
      </c>
      <c r="L16225" s="24" t="s">
        <v>210</v>
      </c>
      <c r="M16225" s="22">
        <v>22</v>
      </c>
      <c r="N16225" s="22">
        <v>1</v>
      </c>
      <c r="O16225" s="24" t="s">
        <v>217</v>
      </c>
      <c r="P16225" s="24" t="s">
        <v>510</v>
      </c>
      <c r="Q16225" s="24" t="s">
        <v>511</v>
      </c>
      <c r="R16225" s="24" t="s">
        <v>511</v>
      </c>
      <c r="S16225" s="24" t="s">
        <v>2899</v>
      </c>
      <c r="T16225" s="23">
        <v>7881</v>
      </c>
      <c r="U16225" s="23">
        <v>2309.67</v>
      </c>
      <c r="V16225" s="22">
        <v>2022</v>
      </c>
    </row>
    <row r="16226" spans="1:22" ht="26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13</v>
      </c>
      <c r="E16226" s="22" t="s">
        <v>27522</v>
      </c>
      <c r="F16226" s="24" t="s">
        <v>28804</v>
      </c>
      <c r="G16226" s="24" t="s">
        <v>26674</v>
      </c>
      <c r="H16226" s="22">
        <v>64449</v>
      </c>
      <c r="I16226" s="24" t="s">
        <v>89</v>
      </c>
      <c r="J16226" s="24" t="s">
        <v>27533</v>
      </c>
      <c r="K16226" s="24" t="s">
        <v>210</v>
      </c>
      <c r="L16226" s="24" t="s">
        <v>210</v>
      </c>
      <c r="M16226" s="22">
        <v>22</v>
      </c>
      <c r="N16226" s="22">
        <v>2</v>
      </c>
      <c r="O16226" s="24" t="s">
        <v>27524</v>
      </c>
      <c r="P16226" s="24" t="s">
        <v>209</v>
      </c>
      <c r="Q16226" s="24" t="s">
        <v>242</v>
      </c>
      <c r="R16226" s="24" t="s">
        <v>242</v>
      </c>
      <c r="S16226" s="24" t="s">
        <v>27557</v>
      </c>
      <c r="T16226" s="23">
        <v>5720</v>
      </c>
      <c r="U16226" s="23">
        <v>399</v>
      </c>
      <c r="V16226" s="22">
        <v>2022</v>
      </c>
    </row>
    <row r="16227" spans="1:22" ht="26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13</v>
      </c>
      <c r="E16227" s="22" t="s">
        <v>27522</v>
      </c>
      <c r="F16227" s="24" t="s">
        <v>28805</v>
      </c>
      <c r="G16227" s="24" t="s">
        <v>26674</v>
      </c>
      <c r="H16227" s="22">
        <v>64449</v>
      </c>
      <c r="I16227" s="24" t="s">
        <v>89</v>
      </c>
      <c r="J16227" s="24" t="s">
        <v>27533</v>
      </c>
      <c r="K16227" s="24" t="s">
        <v>210</v>
      </c>
      <c r="L16227" s="24" t="s">
        <v>210</v>
      </c>
      <c r="M16227" s="22">
        <v>22</v>
      </c>
      <c r="N16227" s="22">
        <v>2</v>
      </c>
      <c r="O16227" s="24" t="s">
        <v>27524</v>
      </c>
      <c r="P16227" s="24" t="s">
        <v>209</v>
      </c>
      <c r="Q16227" s="24" t="s">
        <v>242</v>
      </c>
      <c r="R16227" s="24" t="s">
        <v>242</v>
      </c>
      <c r="S16227" s="24" t="s">
        <v>27557</v>
      </c>
      <c r="T16227" s="23">
        <v>8914</v>
      </c>
      <c r="U16227" s="23">
        <v>621</v>
      </c>
      <c r="V16227" s="22">
        <v>2022</v>
      </c>
    </row>
    <row r="16228" spans="1:22" ht="26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13</v>
      </c>
      <c r="E16228" s="22" t="s">
        <v>27522</v>
      </c>
      <c r="F16228" s="24" t="s">
        <v>28806</v>
      </c>
      <c r="G16228" s="24" t="s">
        <v>26674</v>
      </c>
      <c r="H16228" s="22">
        <v>64449</v>
      </c>
      <c r="I16228" s="24" t="s">
        <v>89</v>
      </c>
      <c r="J16228" s="24" t="s">
        <v>27533</v>
      </c>
      <c r="K16228" s="24" t="s">
        <v>210</v>
      </c>
      <c r="L16228" s="24" t="s">
        <v>210</v>
      </c>
      <c r="M16228" s="22">
        <v>22</v>
      </c>
      <c r="N16228" s="22">
        <v>2</v>
      </c>
      <c r="O16228" s="24" t="s">
        <v>27524</v>
      </c>
      <c r="P16228" s="24" t="s">
        <v>209</v>
      </c>
      <c r="Q16228" s="24" t="s">
        <v>242</v>
      </c>
      <c r="R16228" s="24" t="s">
        <v>242</v>
      </c>
      <c r="S16228" s="24" t="s">
        <v>27557</v>
      </c>
      <c r="T16228" s="23">
        <v>10144</v>
      </c>
      <c r="U16228" s="23">
        <v>716</v>
      </c>
      <c r="V16228" s="22">
        <v>2022</v>
      </c>
    </row>
    <row r="16229" spans="1:22" ht="51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13</v>
      </c>
      <c r="E16229" s="22" t="s">
        <v>27522</v>
      </c>
      <c r="F16229" s="24" t="s">
        <v>28807</v>
      </c>
      <c r="G16229" s="24" t="s">
        <v>28808</v>
      </c>
      <c r="H16229" s="22">
        <v>65704</v>
      </c>
      <c r="I16229" s="24" t="s">
        <v>14198</v>
      </c>
      <c r="J16229" s="24" t="s">
        <v>27530</v>
      </c>
      <c r="K16229" s="24" t="s">
        <v>210</v>
      </c>
      <c r="L16229" s="24" t="s">
        <v>210</v>
      </c>
      <c r="M16229" s="22">
        <v>22</v>
      </c>
      <c r="N16229" s="22">
        <v>1</v>
      </c>
      <c r="O16229" s="24" t="s">
        <v>217</v>
      </c>
      <c r="P16229" s="24" t="s">
        <v>510</v>
      </c>
      <c r="Q16229" s="24" t="s">
        <v>511</v>
      </c>
      <c r="R16229" s="24" t="s">
        <v>511</v>
      </c>
      <c r="S16229" s="24" t="s">
        <v>1587</v>
      </c>
      <c r="T16229" s="23">
        <v>1139</v>
      </c>
      <c r="U16229" s="23">
        <v>334</v>
      </c>
      <c r="V16229" s="22">
        <v>2022</v>
      </c>
    </row>
    <row r="16230" spans="1:22" ht="26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13</v>
      </c>
      <c r="E16230" s="22" t="s">
        <v>27522</v>
      </c>
      <c r="F16230" s="24" t="s">
        <v>28809</v>
      </c>
      <c r="G16230" s="24" t="s">
        <v>28810</v>
      </c>
      <c r="H16230" s="22">
        <v>65702</v>
      </c>
      <c r="I16230" s="24" t="s">
        <v>73</v>
      </c>
      <c r="J16230" s="24" t="s">
        <v>27530</v>
      </c>
      <c r="K16230" s="24" t="s">
        <v>210</v>
      </c>
      <c r="L16230" s="24" t="s">
        <v>210</v>
      </c>
      <c r="M16230" s="22">
        <v>22</v>
      </c>
      <c r="N16230" s="22">
        <v>2</v>
      </c>
      <c r="O16230" s="24" t="s">
        <v>27524</v>
      </c>
      <c r="P16230" s="24" t="s">
        <v>510</v>
      </c>
      <c r="Q16230" s="24" t="s">
        <v>511</v>
      </c>
      <c r="R16230" s="24" t="s">
        <v>511</v>
      </c>
      <c r="S16230" s="24" t="s">
        <v>27553</v>
      </c>
      <c r="T16230" s="23">
        <v>35572</v>
      </c>
      <c r="U16230" s="23">
        <v>10426</v>
      </c>
      <c r="V16230" s="22">
        <v>2022</v>
      </c>
    </row>
    <row r="16231" spans="1:22" ht="26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13</v>
      </c>
      <c r="E16231" s="22" t="s">
        <v>27522</v>
      </c>
      <c r="F16231" s="24" t="s">
        <v>28811</v>
      </c>
      <c r="G16231" s="24" t="s">
        <v>28812</v>
      </c>
      <c r="H16231" s="22">
        <v>65723</v>
      </c>
      <c r="I16231" s="24" t="s">
        <v>86</v>
      </c>
      <c r="J16231" s="24" t="s">
        <v>27530</v>
      </c>
      <c r="K16231" s="24" t="s">
        <v>210</v>
      </c>
      <c r="L16231" s="24" t="s">
        <v>210</v>
      </c>
      <c r="M16231" s="22">
        <v>22</v>
      </c>
      <c r="N16231" s="22">
        <v>2</v>
      </c>
      <c r="O16231" s="24" t="s">
        <v>27524</v>
      </c>
      <c r="P16231" s="24" t="s">
        <v>510</v>
      </c>
      <c r="Q16231" s="24" t="s">
        <v>511</v>
      </c>
      <c r="R16231" s="24" t="s">
        <v>511</v>
      </c>
      <c r="S16231" s="24" t="s">
        <v>27587</v>
      </c>
      <c r="T16231" s="23">
        <v>335937</v>
      </c>
      <c r="U16231" s="23">
        <v>98457</v>
      </c>
      <c r="V16231" s="22">
        <v>2022</v>
      </c>
    </row>
    <row r="16232" spans="1:22" ht="26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13</v>
      </c>
      <c r="E16232" s="22" t="s">
        <v>27522</v>
      </c>
      <c r="F16232" s="24" t="s">
        <v>28813</v>
      </c>
      <c r="G16232" s="24" t="s">
        <v>28814</v>
      </c>
      <c r="H16232" s="22">
        <v>65724</v>
      </c>
      <c r="I16232" s="24" t="s">
        <v>73</v>
      </c>
      <c r="J16232" s="24" t="s">
        <v>27530</v>
      </c>
      <c r="K16232" s="24" t="s">
        <v>210</v>
      </c>
      <c r="L16232" s="24" t="s">
        <v>210</v>
      </c>
      <c r="M16232" s="22">
        <v>22</v>
      </c>
      <c r="N16232" s="22">
        <v>2</v>
      </c>
      <c r="O16232" s="24" t="s">
        <v>27524</v>
      </c>
      <c r="P16232" s="24" t="s">
        <v>510</v>
      </c>
      <c r="Q16232" s="24" t="s">
        <v>511</v>
      </c>
      <c r="R16232" s="24" t="s">
        <v>511</v>
      </c>
      <c r="S16232" s="24" t="s">
        <v>27553</v>
      </c>
      <c r="T16232" s="23">
        <v>28952</v>
      </c>
      <c r="U16232" s="23">
        <v>8485</v>
      </c>
      <c r="V16232" s="22">
        <v>2022</v>
      </c>
    </row>
    <row r="16233" spans="1:22" ht="26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13</v>
      </c>
      <c r="E16233" s="22" t="s">
        <v>27522</v>
      </c>
      <c r="F16233" s="24" t="s">
        <v>28815</v>
      </c>
      <c r="G16233" s="24" t="s">
        <v>28816</v>
      </c>
      <c r="H16233" s="22">
        <v>65725</v>
      </c>
      <c r="I16233" s="24" t="s">
        <v>73</v>
      </c>
      <c r="J16233" s="24" t="s">
        <v>27530</v>
      </c>
      <c r="K16233" s="24" t="s">
        <v>210</v>
      </c>
      <c r="L16233" s="24" t="s">
        <v>210</v>
      </c>
      <c r="M16233" s="22">
        <v>22</v>
      </c>
      <c r="N16233" s="22">
        <v>2</v>
      </c>
      <c r="O16233" s="24" t="s">
        <v>27524</v>
      </c>
      <c r="P16233" s="24" t="s">
        <v>510</v>
      </c>
      <c r="Q16233" s="24" t="s">
        <v>511</v>
      </c>
      <c r="R16233" s="24" t="s">
        <v>511</v>
      </c>
      <c r="S16233" s="24" t="s">
        <v>27553</v>
      </c>
      <c r="T16233" s="23">
        <v>36113</v>
      </c>
      <c r="U16233" s="23">
        <v>10585</v>
      </c>
      <c r="V16233" s="22">
        <v>2022</v>
      </c>
    </row>
    <row r="16234" spans="1:22" ht="26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13</v>
      </c>
      <c r="E16234" s="22" t="s">
        <v>27522</v>
      </c>
      <c r="F16234" s="24" t="s">
        <v>28817</v>
      </c>
      <c r="G16234" s="24" t="s">
        <v>28818</v>
      </c>
      <c r="H16234" s="22">
        <v>65726</v>
      </c>
      <c r="I16234" s="24" t="s">
        <v>73</v>
      </c>
      <c r="J16234" s="24" t="s">
        <v>27530</v>
      </c>
      <c r="K16234" s="24" t="s">
        <v>210</v>
      </c>
      <c r="L16234" s="24" t="s">
        <v>210</v>
      </c>
      <c r="M16234" s="22">
        <v>22</v>
      </c>
      <c r="N16234" s="22">
        <v>2</v>
      </c>
      <c r="O16234" s="24" t="s">
        <v>27524</v>
      </c>
      <c r="P16234" s="24" t="s">
        <v>510</v>
      </c>
      <c r="Q16234" s="24" t="s">
        <v>511</v>
      </c>
      <c r="R16234" s="24" t="s">
        <v>511</v>
      </c>
      <c r="S16234" s="24" t="s">
        <v>27553</v>
      </c>
      <c r="T16234" s="23">
        <v>37980</v>
      </c>
      <c r="U16234" s="23">
        <v>11131</v>
      </c>
      <c r="V16234" s="22">
        <v>2022</v>
      </c>
    </row>
    <row r="16235" spans="1:22" ht="26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13</v>
      </c>
      <c r="E16235" s="22" t="s">
        <v>27522</v>
      </c>
      <c r="F16235" s="24" t="s">
        <v>28819</v>
      </c>
      <c r="G16235" s="24" t="s">
        <v>28820</v>
      </c>
      <c r="H16235" s="22">
        <v>65731</v>
      </c>
      <c r="I16235" s="24" t="s">
        <v>73</v>
      </c>
      <c r="J16235" s="24" t="s">
        <v>27530</v>
      </c>
      <c r="K16235" s="24" t="s">
        <v>210</v>
      </c>
      <c r="L16235" s="24" t="s">
        <v>210</v>
      </c>
      <c r="M16235" s="22">
        <v>22</v>
      </c>
      <c r="N16235" s="22">
        <v>2</v>
      </c>
      <c r="O16235" s="24" t="s">
        <v>27524</v>
      </c>
      <c r="P16235" s="24" t="s">
        <v>510</v>
      </c>
      <c r="Q16235" s="24" t="s">
        <v>511</v>
      </c>
      <c r="R16235" s="24" t="s">
        <v>511</v>
      </c>
      <c r="S16235" s="24" t="s">
        <v>27554</v>
      </c>
      <c r="T16235" s="23">
        <v>15697</v>
      </c>
      <c r="U16235" s="23">
        <v>4601</v>
      </c>
      <c r="V16235" s="22">
        <v>2022</v>
      </c>
    </row>
    <row r="16236" spans="1:22" ht="26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13</v>
      </c>
      <c r="E16236" s="22" t="s">
        <v>27522</v>
      </c>
      <c r="F16236" s="24" t="s">
        <v>28821</v>
      </c>
      <c r="G16236" s="24" t="s">
        <v>28822</v>
      </c>
      <c r="H16236" s="22">
        <v>65732</v>
      </c>
      <c r="I16236" s="24" t="s">
        <v>73</v>
      </c>
      <c r="J16236" s="24" t="s">
        <v>27530</v>
      </c>
      <c r="K16236" s="24" t="s">
        <v>210</v>
      </c>
      <c r="L16236" s="24" t="s">
        <v>210</v>
      </c>
      <c r="M16236" s="22">
        <v>22</v>
      </c>
      <c r="N16236" s="22">
        <v>2</v>
      </c>
      <c r="O16236" s="24" t="s">
        <v>27524</v>
      </c>
      <c r="P16236" s="24" t="s">
        <v>510</v>
      </c>
      <c r="Q16236" s="24" t="s">
        <v>511</v>
      </c>
      <c r="R16236" s="24" t="s">
        <v>511</v>
      </c>
      <c r="S16236" s="24" t="s">
        <v>27553</v>
      </c>
      <c r="T16236" s="23">
        <v>31633</v>
      </c>
      <c r="U16236" s="23">
        <v>9271</v>
      </c>
      <c r="V16236" s="22">
        <v>2022</v>
      </c>
    </row>
    <row r="16237" spans="1:22" ht="26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13</v>
      </c>
      <c r="E16237" s="22" t="s">
        <v>27522</v>
      </c>
      <c r="F16237" s="24" t="s">
        <v>28823</v>
      </c>
      <c r="G16237" s="24" t="s">
        <v>28824</v>
      </c>
      <c r="H16237" s="22">
        <v>65733</v>
      </c>
      <c r="I16237" s="24" t="s">
        <v>73</v>
      </c>
      <c r="J16237" s="24" t="s">
        <v>27530</v>
      </c>
      <c r="K16237" s="24" t="s">
        <v>210</v>
      </c>
      <c r="L16237" s="24" t="s">
        <v>210</v>
      </c>
      <c r="M16237" s="22">
        <v>22</v>
      </c>
      <c r="N16237" s="22">
        <v>2</v>
      </c>
      <c r="O16237" s="24" t="s">
        <v>27524</v>
      </c>
      <c r="P16237" s="24" t="s">
        <v>510</v>
      </c>
      <c r="Q16237" s="24" t="s">
        <v>511</v>
      </c>
      <c r="R16237" s="24" t="s">
        <v>511</v>
      </c>
      <c r="S16237" s="24" t="s">
        <v>27554</v>
      </c>
      <c r="T16237" s="23">
        <v>36710</v>
      </c>
      <c r="U16237" s="23">
        <v>10759</v>
      </c>
      <c r="V16237" s="22">
        <v>2022</v>
      </c>
    </row>
    <row r="16238" spans="1:22" ht="26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13</v>
      </c>
      <c r="E16238" s="22" t="s">
        <v>27522</v>
      </c>
      <c r="F16238" s="24" t="s">
        <v>28825</v>
      </c>
      <c r="G16238" s="24" t="s">
        <v>28826</v>
      </c>
      <c r="H16238" s="22">
        <v>65734</v>
      </c>
      <c r="I16238" s="24" t="s">
        <v>73</v>
      </c>
      <c r="J16238" s="24" t="s">
        <v>27530</v>
      </c>
      <c r="K16238" s="24" t="s">
        <v>210</v>
      </c>
      <c r="L16238" s="24" t="s">
        <v>210</v>
      </c>
      <c r="M16238" s="22">
        <v>22</v>
      </c>
      <c r="N16238" s="22">
        <v>2</v>
      </c>
      <c r="O16238" s="24" t="s">
        <v>27524</v>
      </c>
      <c r="P16238" s="24" t="s">
        <v>510</v>
      </c>
      <c r="Q16238" s="24" t="s">
        <v>511</v>
      </c>
      <c r="R16238" s="24" t="s">
        <v>511</v>
      </c>
      <c r="S16238" s="24" t="s">
        <v>27553</v>
      </c>
      <c r="T16238" s="23">
        <v>38890</v>
      </c>
      <c r="U16238" s="23">
        <v>11398</v>
      </c>
      <c r="V16238" s="22">
        <v>2022</v>
      </c>
    </row>
    <row r="16239" spans="1:22" ht="26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13</v>
      </c>
      <c r="E16239" s="22" t="s">
        <v>27522</v>
      </c>
      <c r="F16239" s="24" t="s">
        <v>28827</v>
      </c>
      <c r="G16239" s="24" t="s">
        <v>28828</v>
      </c>
      <c r="H16239" s="22">
        <v>65735</v>
      </c>
      <c r="I16239" s="24" t="s">
        <v>73</v>
      </c>
      <c r="J16239" s="24" t="s">
        <v>27530</v>
      </c>
      <c r="K16239" s="24" t="s">
        <v>210</v>
      </c>
      <c r="L16239" s="24" t="s">
        <v>210</v>
      </c>
      <c r="M16239" s="22">
        <v>22</v>
      </c>
      <c r="N16239" s="22">
        <v>2</v>
      </c>
      <c r="O16239" s="24" t="s">
        <v>27524</v>
      </c>
      <c r="P16239" s="24" t="s">
        <v>510</v>
      </c>
      <c r="Q16239" s="24" t="s">
        <v>511</v>
      </c>
      <c r="R16239" s="24" t="s">
        <v>511</v>
      </c>
      <c r="S16239" s="24" t="s">
        <v>27554</v>
      </c>
      <c r="T16239" s="23">
        <v>12550</v>
      </c>
      <c r="U16239" s="23">
        <v>3678</v>
      </c>
      <c r="V16239" s="22">
        <v>2022</v>
      </c>
    </row>
    <row r="16240" spans="1:22" ht="26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13</v>
      </c>
      <c r="E16240" s="22" t="s">
        <v>27522</v>
      </c>
      <c r="F16240" s="24" t="s">
        <v>28829</v>
      </c>
      <c r="G16240" s="24" t="s">
        <v>28830</v>
      </c>
      <c r="H16240" s="22">
        <v>65736</v>
      </c>
      <c r="I16240" s="24" t="s">
        <v>73</v>
      </c>
      <c r="J16240" s="24" t="s">
        <v>27530</v>
      </c>
      <c r="K16240" s="24" t="s">
        <v>210</v>
      </c>
      <c r="L16240" s="24" t="s">
        <v>210</v>
      </c>
      <c r="M16240" s="22">
        <v>22</v>
      </c>
      <c r="N16240" s="22">
        <v>2</v>
      </c>
      <c r="O16240" s="24" t="s">
        <v>27524</v>
      </c>
      <c r="P16240" s="24" t="s">
        <v>510</v>
      </c>
      <c r="Q16240" s="24" t="s">
        <v>511</v>
      </c>
      <c r="R16240" s="24" t="s">
        <v>511</v>
      </c>
      <c r="S16240" s="24" t="s">
        <v>27554</v>
      </c>
      <c r="T16240" s="23">
        <v>17356</v>
      </c>
      <c r="U16240" s="23">
        <v>5087</v>
      </c>
      <c r="V16240" s="22">
        <v>2022</v>
      </c>
    </row>
    <row r="16241" spans="1:22" ht="26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13</v>
      </c>
      <c r="E16241" s="22" t="s">
        <v>27522</v>
      </c>
      <c r="F16241" s="24" t="s">
        <v>28831</v>
      </c>
      <c r="G16241" s="24" t="s">
        <v>28832</v>
      </c>
      <c r="H16241" s="22">
        <v>65737</v>
      </c>
      <c r="I16241" s="24" t="s">
        <v>73</v>
      </c>
      <c r="J16241" s="24" t="s">
        <v>27530</v>
      </c>
      <c r="K16241" s="24" t="s">
        <v>210</v>
      </c>
      <c r="L16241" s="24" t="s">
        <v>210</v>
      </c>
      <c r="M16241" s="22">
        <v>22</v>
      </c>
      <c r="N16241" s="22">
        <v>2</v>
      </c>
      <c r="O16241" s="24" t="s">
        <v>27524</v>
      </c>
      <c r="P16241" s="24" t="s">
        <v>510</v>
      </c>
      <c r="Q16241" s="24" t="s">
        <v>511</v>
      </c>
      <c r="R16241" s="24" t="s">
        <v>511</v>
      </c>
      <c r="S16241" s="24" t="s">
        <v>27554</v>
      </c>
      <c r="T16241" s="23">
        <v>19033</v>
      </c>
      <c r="U16241" s="23">
        <v>5578</v>
      </c>
      <c r="V16241" s="22">
        <v>2022</v>
      </c>
    </row>
    <row r="16242" spans="1:22" ht="26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13</v>
      </c>
      <c r="E16242" s="22" t="s">
        <v>27522</v>
      </c>
      <c r="F16242" s="24" t="s">
        <v>28833</v>
      </c>
      <c r="G16242" s="24" t="s">
        <v>28834</v>
      </c>
      <c r="H16242" s="22">
        <v>65738</v>
      </c>
      <c r="I16242" s="24" t="s">
        <v>73</v>
      </c>
      <c r="J16242" s="24" t="s">
        <v>27530</v>
      </c>
      <c r="K16242" s="24" t="s">
        <v>210</v>
      </c>
      <c r="L16242" s="24" t="s">
        <v>210</v>
      </c>
      <c r="M16242" s="22">
        <v>22</v>
      </c>
      <c r="N16242" s="22">
        <v>2</v>
      </c>
      <c r="O16242" s="24" t="s">
        <v>27524</v>
      </c>
      <c r="P16242" s="24" t="s">
        <v>510</v>
      </c>
      <c r="Q16242" s="24" t="s">
        <v>511</v>
      </c>
      <c r="R16242" s="24" t="s">
        <v>511</v>
      </c>
      <c r="S16242" s="24" t="s">
        <v>27553</v>
      </c>
      <c r="T16242" s="23">
        <v>38585</v>
      </c>
      <c r="U16242" s="23">
        <v>11309</v>
      </c>
      <c r="V16242" s="22">
        <v>2022</v>
      </c>
    </row>
    <row r="16243" spans="1:22" ht="51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13</v>
      </c>
      <c r="E16243" s="22" t="s">
        <v>27522</v>
      </c>
      <c r="F16243" s="24" t="s">
        <v>28835</v>
      </c>
      <c r="G16243" s="24" t="s">
        <v>27395</v>
      </c>
      <c r="H16243" s="22">
        <v>64872</v>
      </c>
      <c r="I16243" s="24" t="s">
        <v>80</v>
      </c>
      <c r="J16243" s="24" t="s">
        <v>27528</v>
      </c>
      <c r="K16243" s="24" t="s">
        <v>210</v>
      </c>
      <c r="L16243" s="24" t="s">
        <v>210</v>
      </c>
      <c r="M16243" s="22">
        <v>22</v>
      </c>
      <c r="N16243" s="22">
        <v>2</v>
      </c>
      <c r="O16243" s="24" t="s">
        <v>27524</v>
      </c>
      <c r="P16243" s="24" t="s">
        <v>510</v>
      </c>
      <c r="Q16243" s="24" t="s">
        <v>511</v>
      </c>
      <c r="R16243" s="24" t="s">
        <v>511</v>
      </c>
      <c r="S16243" s="24" t="s">
        <v>27551</v>
      </c>
      <c r="T16243" s="23">
        <v>6247</v>
      </c>
      <c r="U16243" s="23">
        <v>1831</v>
      </c>
      <c r="V16243" s="22">
        <v>2022</v>
      </c>
    </row>
    <row r="16244" spans="1:22" ht="51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13</v>
      </c>
      <c r="E16244" s="22" t="s">
        <v>27522</v>
      </c>
      <c r="F16244" s="24" t="s">
        <v>28836</v>
      </c>
      <c r="G16244" s="24" t="s">
        <v>27395</v>
      </c>
      <c r="H16244" s="22">
        <v>64872</v>
      </c>
      <c r="I16244" s="24" t="s">
        <v>84</v>
      </c>
      <c r="J16244" s="24" t="s">
        <v>27528</v>
      </c>
      <c r="K16244" s="24" t="s">
        <v>210</v>
      </c>
      <c r="L16244" s="24" t="s">
        <v>210</v>
      </c>
      <c r="M16244" s="22">
        <v>22</v>
      </c>
      <c r="N16244" s="22">
        <v>2</v>
      </c>
      <c r="O16244" s="24" t="s">
        <v>27524</v>
      </c>
      <c r="P16244" s="24" t="s">
        <v>510</v>
      </c>
      <c r="Q16244" s="24" t="s">
        <v>511</v>
      </c>
      <c r="R16244" s="24" t="s">
        <v>511</v>
      </c>
      <c r="S16244" s="24" t="s">
        <v>1587</v>
      </c>
      <c r="T16244" s="23">
        <v>0</v>
      </c>
      <c r="U16244" s="23">
        <v>0</v>
      </c>
      <c r="V16244" s="22">
        <v>2022</v>
      </c>
    </row>
    <row r="16245" spans="1:22" ht="51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13</v>
      </c>
      <c r="E16245" s="22" t="s">
        <v>27522</v>
      </c>
      <c r="F16245" s="24" t="s">
        <v>28837</v>
      </c>
      <c r="G16245" s="24" t="s">
        <v>27395</v>
      </c>
      <c r="H16245" s="22">
        <v>64872</v>
      </c>
      <c r="I16245" s="24" t="s">
        <v>80</v>
      </c>
      <c r="J16245" s="24" t="s">
        <v>27528</v>
      </c>
      <c r="K16245" s="24" t="s">
        <v>210</v>
      </c>
      <c r="L16245" s="24" t="s">
        <v>210</v>
      </c>
      <c r="M16245" s="22">
        <v>22</v>
      </c>
      <c r="N16245" s="22">
        <v>2</v>
      </c>
      <c r="O16245" s="24" t="s">
        <v>27524</v>
      </c>
      <c r="P16245" s="24" t="s">
        <v>510</v>
      </c>
      <c r="Q16245" s="24" t="s">
        <v>511</v>
      </c>
      <c r="R16245" s="24" t="s">
        <v>511</v>
      </c>
      <c r="S16245" s="24" t="s">
        <v>27551</v>
      </c>
      <c r="T16245" s="23">
        <v>0</v>
      </c>
      <c r="U16245" s="23">
        <v>0</v>
      </c>
      <c r="V16245" s="22">
        <v>2022</v>
      </c>
    </row>
    <row r="16246" spans="1:22" ht="51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13</v>
      </c>
      <c r="E16246" s="22" t="s">
        <v>27522</v>
      </c>
      <c r="F16246" s="24" t="s">
        <v>28838</v>
      </c>
      <c r="G16246" s="24" t="s">
        <v>27395</v>
      </c>
      <c r="H16246" s="22">
        <v>64872</v>
      </c>
      <c r="I16246" s="24" t="s">
        <v>80</v>
      </c>
      <c r="J16246" s="24" t="s">
        <v>27528</v>
      </c>
      <c r="K16246" s="24" t="s">
        <v>210</v>
      </c>
      <c r="L16246" s="24" t="s">
        <v>210</v>
      </c>
      <c r="M16246" s="22">
        <v>22</v>
      </c>
      <c r="N16246" s="22">
        <v>2</v>
      </c>
      <c r="O16246" s="24" t="s">
        <v>27524</v>
      </c>
      <c r="P16246" s="24" t="s">
        <v>510</v>
      </c>
      <c r="Q16246" s="24" t="s">
        <v>511</v>
      </c>
      <c r="R16246" s="24" t="s">
        <v>511</v>
      </c>
      <c r="S16246" s="24" t="s">
        <v>27551</v>
      </c>
      <c r="T16246" s="23">
        <v>0</v>
      </c>
      <c r="U16246" s="23">
        <v>0</v>
      </c>
      <c r="V16246" s="22">
        <v>2022</v>
      </c>
    </row>
    <row r="16247" spans="1:22" ht="51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13</v>
      </c>
      <c r="E16247" s="22" t="s">
        <v>27522</v>
      </c>
      <c r="F16247" s="24" t="s">
        <v>28839</v>
      </c>
      <c r="G16247" s="24" t="s">
        <v>27395</v>
      </c>
      <c r="H16247" s="22">
        <v>64872</v>
      </c>
      <c r="I16247" s="24" t="s">
        <v>51</v>
      </c>
      <c r="J16247" s="24" t="s">
        <v>27541</v>
      </c>
      <c r="K16247" s="24" t="s">
        <v>210</v>
      </c>
      <c r="L16247" s="24" t="s">
        <v>210</v>
      </c>
      <c r="M16247" s="22">
        <v>22</v>
      </c>
      <c r="N16247" s="22">
        <v>2</v>
      </c>
      <c r="O16247" s="24" t="s">
        <v>27524</v>
      </c>
      <c r="P16247" s="24" t="s">
        <v>510</v>
      </c>
      <c r="Q16247" s="24" t="s">
        <v>511</v>
      </c>
      <c r="R16247" s="24" t="s">
        <v>511</v>
      </c>
      <c r="S16247" s="24" t="s">
        <v>27549</v>
      </c>
      <c r="T16247" s="23">
        <v>0</v>
      </c>
      <c r="U16247" s="23">
        <v>0</v>
      </c>
      <c r="V16247" s="22">
        <v>2022</v>
      </c>
    </row>
    <row r="16248" spans="1:22" ht="51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13</v>
      </c>
      <c r="E16248" s="22" t="s">
        <v>27522</v>
      </c>
      <c r="F16248" s="24" t="s">
        <v>28840</v>
      </c>
      <c r="G16248" s="24" t="s">
        <v>27395</v>
      </c>
      <c r="H16248" s="22">
        <v>64872</v>
      </c>
      <c r="I16248" s="24" t="s">
        <v>80</v>
      </c>
      <c r="J16248" s="24" t="s">
        <v>27528</v>
      </c>
      <c r="K16248" s="24" t="s">
        <v>210</v>
      </c>
      <c r="L16248" s="24" t="s">
        <v>210</v>
      </c>
      <c r="M16248" s="22">
        <v>22</v>
      </c>
      <c r="N16248" s="22">
        <v>2</v>
      </c>
      <c r="O16248" s="24" t="s">
        <v>27524</v>
      </c>
      <c r="P16248" s="24" t="s">
        <v>510</v>
      </c>
      <c r="Q16248" s="24" t="s">
        <v>511</v>
      </c>
      <c r="R16248" s="24" t="s">
        <v>511</v>
      </c>
      <c r="S16248" s="24" t="s">
        <v>27551</v>
      </c>
      <c r="T16248" s="23">
        <v>0</v>
      </c>
      <c r="U16248" s="23">
        <v>0</v>
      </c>
      <c r="V16248" s="22">
        <v>2022</v>
      </c>
    </row>
    <row r="16249" spans="1:22" ht="51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13</v>
      </c>
      <c r="E16249" s="22" t="s">
        <v>27522</v>
      </c>
      <c r="F16249" s="24" t="s">
        <v>28841</v>
      </c>
      <c r="G16249" s="24" t="s">
        <v>27395</v>
      </c>
      <c r="H16249" s="22">
        <v>64872</v>
      </c>
      <c r="I16249" s="24" t="s">
        <v>52</v>
      </c>
      <c r="J16249" s="24" t="s">
        <v>27535</v>
      </c>
      <c r="K16249" s="24" t="s">
        <v>210</v>
      </c>
      <c r="L16249" s="24" t="s">
        <v>210</v>
      </c>
      <c r="M16249" s="22">
        <v>22</v>
      </c>
      <c r="N16249" s="22">
        <v>2</v>
      </c>
      <c r="O16249" s="24" t="s">
        <v>27524</v>
      </c>
      <c r="P16249" s="24" t="s">
        <v>510</v>
      </c>
      <c r="Q16249" s="24" t="s">
        <v>511</v>
      </c>
      <c r="R16249" s="24" t="s">
        <v>511</v>
      </c>
      <c r="S16249" s="24" t="s">
        <v>610</v>
      </c>
      <c r="T16249" s="23">
        <v>0</v>
      </c>
      <c r="U16249" s="23">
        <v>0</v>
      </c>
      <c r="V16249" s="22">
        <v>2022</v>
      </c>
    </row>
    <row r="16250" spans="1:22" ht="51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13</v>
      </c>
      <c r="E16250" s="22" t="s">
        <v>27522</v>
      </c>
      <c r="F16250" s="24" t="s">
        <v>28842</v>
      </c>
      <c r="G16250" s="24" t="s">
        <v>27395</v>
      </c>
      <c r="H16250" s="22">
        <v>64872</v>
      </c>
      <c r="I16250" s="24" t="s">
        <v>52</v>
      </c>
      <c r="J16250" s="24" t="s">
        <v>27535</v>
      </c>
      <c r="K16250" s="24" t="s">
        <v>210</v>
      </c>
      <c r="L16250" s="24" t="s">
        <v>210</v>
      </c>
      <c r="M16250" s="22">
        <v>22</v>
      </c>
      <c r="N16250" s="22">
        <v>2</v>
      </c>
      <c r="O16250" s="24" t="s">
        <v>27524</v>
      </c>
      <c r="P16250" s="24" t="s">
        <v>510</v>
      </c>
      <c r="Q16250" s="24" t="s">
        <v>511</v>
      </c>
      <c r="R16250" s="24" t="s">
        <v>511</v>
      </c>
      <c r="S16250" s="24" t="s">
        <v>610</v>
      </c>
      <c r="T16250" s="23">
        <v>0</v>
      </c>
      <c r="U16250" s="23">
        <v>0</v>
      </c>
      <c r="V16250" s="22">
        <v>2022</v>
      </c>
    </row>
    <row r="16251" spans="1:22" ht="51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13</v>
      </c>
      <c r="E16251" s="22" t="s">
        <v>27522</v>
      </c>
      <c r="F16251" s="24" t="s">
        <v>28843</v>
      </c>
      <c r="G16251" s="24" t="s">
        <v>27395</v>
      </c>
      <c r="H16251" s="22">
        <v>64872</v>
      </c>
      <c r="I16251" s="24" t="s">
        <v>52</v>
      </c>
      <c r="J16251" s="24" t="s">
        <v>27535</v>
      </c>
      <c r="K16251" s="24" t="s">
        <v>210</v>
      </c>
      <c r="L16251" s="24" t="s">
        <v>210</v>
      </c>
      <c r="M16251" s="22">
        <v>22</v>
      </c>
      <c r="N16251" s="22">
        <v>2</v>
      </c>
      <c r="O16251" s="24" t="s">
        <v>27524</v>
      </c>
      <c r="P16251" s="24" t="s">
        <v>510</v>
      </c>
      <c r="Q16251" s="24" t="s">
        <v>511</v>
      </c>
      <c r="R16251" s="24" t="s">
        <v>511</v>
      </c>
      <c r="S16251" s="24" t="s">
        <v>610</v>
      </c>
      <c r="T16251" s="23">
        <v>0</v>
      </c>
      <c r="U16251" s="23">
        <v>0</v>
      </c>
      <c r="V16251" s="22">
        <v>2022</v>
      </c>
    </row>
    <row r="16252" spans="1:22" ht="51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13</v>
      </c>
      <c r="E16252" s="22" t="s">
        <v>27522</v>
      </c>
      <c r="F16252" s="24" t="s">
        <v>28844</v>
      </c>
      <c r="G16252" s="24" t="s">
        <v>27395</v>
      </c>
      <c r="H16252" s="22">
        <v>64872</v>
      </c>
      <c r="I16252" s="24" t="s">
        <v>52</v>
      </c>
      <c r="J16252" s="24" t="s">
        <v>27535</v>
      </c>
      <c r="K16252" s="24" t="s">
        <v>210</v>
      </c>
      <c r="L16252" s="24" t="s">
        <v>210</v>
      </c>
      <c r="M16252" s="22">
        <v>22</v>
      </c>
      <c r="N16252" s="22">
        <v>2</v>
      </c>
      <c r="O16252" s="24" t="s">
        <v>27524</v>
      </c>
      <c r="P16252" s="24" t="s">
        <v>510</v>
      </c>
      <c r="Q16252" s="24" t="s">
        <v>511</v>
      </c>
      <c r="R16252" s="24" t="s">
        <v>511</v>
      </c>
      <c r="S16252" s="24" t="s">
        <v>610</v>
      </c>
      <c r="T16252" s="23">
        <v>0</v>
      </c>
      <c r="U16252" s="23">
        <v>0</v>
      </c>
      <c r="V16252" s="22">
        <v>2022</v>
      </c>
    </row>
    <row r="16253" spans="1:22" ht="51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13</v>
      </c>
      <c r="E16253" s="22" t="s">
        <v>27522</v>
      </c>
      <c r="F16253" s="24" t="s">
        <v>28845</v>
      </c>
      <c r="G16253" s="24" t="s">
        <v>27395</v>
      </c>
      <c r="H16253" s="22">
        <v>64872</v>
      </c>
      <c r="I16253" s="24" t="s">
        <v>52</v>
      </c>
      <c r="J16253" s="24" t="s">
        <v>27535</v>
      </c>
      <c r="K16253" s="24" t="s">
        <v>210</v>
      </c>
      <c r="L16253" s="24" t="s">
        <v>210</v>
      </c>
      <c r="M16253" s="22">
        <v>22</v>
      </c>
      <c r="N16253" s="22">
        <v>2</v>
      </c>
      <c r="O16253" s="24" t="s">
        <v>27524</v>
      </c>
      <c r="P16253" s="24" t="s">
        <v>510</v>
      </c>
      <c r="Q16253" s="24" t="s">
        <v>511</v>
      </c>
      <c r="R16253" s="24" t="s">
        <v>511</v>
      </c>
      <c r="S16253" s="24" t="s">
        <v>610</v>
      </c>
      <c r="T16253" s="23">
        <v>0</v>
      </c>
      <c r="U16253" s="23">
        <v>0</v>
      </c>
      <c r="V16253" s="22">
        <v>2022</v>
      </c>
    </row>
    <row r="16254" spans="1:22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13</v>
      </c>
      <c r="E16254" s="22" t="s">
        <v>27522</v>
      </c>
      <c r="F16254" s="24" t="s">
        <v>28846</v>
      </c>
      <c r="G16254" s="24" t="s">
        <v>889</v>
      </c>
      <c r="H16254" s="22">
        <v>12647</v>
      </c>
      <c r="I16254" s="24" t="s">
        <v>69</v>
      </c>
      <c r="J16254" s="24" t="s">
        <v>27526</v>
      </c>
      <c r="K16254" s="24" t="s">
        <v>210</v>
      </c>
      <c r="L16254" s="24" t="s">
        <v>210</v>
      </c>
      <c r="M16254" s="22">
        <v>22</v>
      </c>
      <c r="N16254" s="22">
        <v>1</v>
      </c>
      <c r="O16254" s="24" t="s">
        <v>217</v>
      </c>
      <c r="P16254" s="24" t="s">
        <v>510</v>
      </c>
      <c r="Q16254" s="24" t="s">
        <v>511</v>
      </c>
      <c r="R16254" s="24" t="s">
        <v>511</v>
      </c>
      <c r="S16254" s="24" t="s">
        <v>2899</v>
      </c>
      <c r="T16254" s="23">
        <v>307</v>
      </c>
      <c r="U16254" s="23">
        <v>90</v>
      </c>
      <c r="V16254" s="22">
        <v>2022</v>
      </c>
    </row>
    <row r="16255" spans="1:22" ht="26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13</v>
      </c>
      <c r="E16255" s="22" t="s">
        <v>27522</v>
      </c>
      <c r="F16255" s="24" t="s">
        <v>28847</v>
      </c>
      <c r="G16255" s="24" t="s">
        <v>889</v>
      </c>
      <c r="H16255" s="22">
        <v>12647</v>
      </c>
      <c r="I16255" s="24" t="s">
        <v>69</v>
      </c>
      <c r="J16255" s="24" t="s">
        <v>27526</v>
      </c>
      <c r="K16255" s="24" t="s">
        <v>210</v>
      </c>
      <c r="L16255" s="24" t="s">
        <v>210</v>
      </c>
      <c r="M16255" s="22">
        <v>22</v>
      </c>
      <c r="N16255" s="22">
        <v>1</v>
      </c>
      <c r="O16255" s="24" t="s">
        <v>217</v>
      </c>
      <c r="P16255" s="24" t="s">
        <v>510</v>
      </c>
      <c r="Q16255" s="24" t="s">
        <v>511</v>
      </c>
      <c r="R16255" s="24" t="s">
        <v>511</v>
      </c>
      <c r="S16255" s="24" t="s">
        <v>2899</v>
      </c>
      <c r="T16255" s="23">
        <v>85</v>
      </c>
      <c r="U16255" s="23">
        <v>25</v>
      </c>
      <c r="V16255" s="22">
        <v>2022</v>
      </c>
    </row>
    <row r="16256" spans="1:22" ht="26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13</v>
      </c>
      <c r="E16256" s="22" t="s">
        <v>27522</v>
      </c>
      <c r="F16256" s="24" t="s">
        <v>28848</v>
      </c>
      <c r="G16256" s="24" t="s">
        <v>28849</v>
      </c>
      <c r="H16256" s="22">
        <v>65748</v>
      </c>
      <c r="I16256" s="24" t="s">
        <v>80</v>
      </c>
      <c r="J16256" s="24" t="s">
        <v>27528</v>
      </c>
      <c r="K16256" s="24" t="s">
        <v>210</v>
      </c>
      <c r="L16256" s="24" t="s">
        <v>210</v>
      </c>
      <c r="M16256" s="22">
        <v>22</v>
      </c>
      <c r="N16256" s="22">
        <v>2</v>
      </c>
      <c r="O16256" s="24" t="s">
        <v>27524</v>
      </c>
      <c r="P16256" s="24" t="s">
        <v>510</v>
      </c>
      <c r="Q16256" s="24" t="s">
        <v>511</v>
      </c>
      <c r="R16256" s="24" t="s">
        <v>511</v>
      </c>
      <c r="S16256" s="24" t="s">
        <v>27551</v>
      </c>
      <c r="T16256" s="23">
        <v>0</v>
      </c>
      <c r="U16256" s="23">
        <v>0</v>
      </c>
      <c r="V16256" s="22">
        <v>2022</v>
      </c>
    </row>
    <row r="16257" spans="1:22" ht="51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13</v>
      </c>
      <c r="E16257" s="22" t="s">
        <v>27522</v>
      </c>
      <c r="F16257" s="24" t="s">
        <v>28850</v>
      </c>
      <c r="G16257" s="24" t="s">
        <v>27395</v>
      </c>
      <c r="H16257" s="22">
        <v>64872</v>
      </c>
      <c r="I16257" s="24" t="s">
        <v>80</v>
      </c>
      <c r="J16257" s="24" t="s">
        <v>27528</v>
      </c>
      <c r="K16257" s="24" t="s">
        <v>210</v>
      </c>
      <c r="L16257" s="24" t="s">
        <v>210</v>
      </c>
      <c r="M16257" s="22">
        <v>22</v>
      </c>
      <c r="N16257" s="22">
        <v>2</v>
      </c>
      <c r="O16257" s="24" t="s">
        <v>27524</v>
      </c>
      <c r="P16257" s="24" t="s">
        <v>510</v>
      </c>
      <c r="Q16257" s="24" t="s">
        <v>511</v>
      </c>
      <c r="R16257" s="24" t="s">
        <v>511</v>
      </c>
      <c r="S16257" s="24" t="s">
        <v>27551</v>
      </c>
      <c r="T16257" s="23">
        <v>0</v>
      </c>
      <c r="U16257" s="23">
        <v>0</v>
      </c>
      <c r="V16257" s="22">
        <v>2022</v>
      </c>
    </row>
    <row r="16258" spans="1:22" ht="51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13</v>
      </c>
      <c r="E16258" s="22" t="s">
        <v>27522</v>
      </c>
      <c r="F16258" s="24" t="s">
        <v>28851</v>
      </c>
      <c r="G16258" s="24" t="s">
        <v>27395</v>
      </c>
      <c r="H16258" s="22">
        <v>64872</v>
      </c>
      <c r="I16258" s="24" t="s">
        <v>80</v>
      </c>
      <c r="J16258" s="24" t="s">
        <v>27528</v>
      </c>
      <c r="K16258" s="24" t="s">
        <v>210</v>
      </c>
      <c r="L16258" s="24" t="s">
        <v>210</v>
      </c>
      <c r="M16258" s="22">
        <v>22</v>
      </c>
      <c r="N16258" s="22">
        <v>2</v>
      </c>
      <c r="O16258" s="24" t="s">
        <v>27524</v>
      </c>
      <c r="P16258" s="24" t="s">
        <v>510</v>
      </c>
      <c r="Q16258" s="24" t="s">
        <v>511</v>
      </c>
      <c r="R16258" s="24" t="s">
        <v>511</v>
      </c>
      <c r="S16258" s="24" t="s">
        <v>27551</v>
      </c>
      <c r="T16258" s="23">
        <v>0</v>
      </c>
      <c r="U16258" s="23">
        <v>0</v>
      </c>
      <c r="V16258" s="22">
        <v>2022</v>
      </c>
    </row>
    <row r="16259" spans="1:22" ht="51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13</v>
      </c>
      <c r="E16259" s="22" t="s">
        <v>27522</v>
      </c>
      <c r="F16259" s="24" t="s">
        <v>28852</v>
      </c>
      <c r="G16259" s="24" t="s">
        <v>27395</v>
      </c>
      <c r="H16259" s="22">
        <v>64872</v>
      </c>
      <c r="I16259" s="24" t="s">
        <v>80</v>
      </c>
      <c r="J16259" s="24" t="s">
        <v>27528</v>
      </c>
      <c r="K16259" s="24" t="s">
        <v>210</v>
      </c>
      <c r="L16259" s="24" t="s">
        <v>210</v>
      </c>
      <c r="M16259" s="22">
        <v>22</v>
      </c>
      <c r="N16259" s="22">
        <v>2</v>
      </c>
      <c r="O16259" s="24" t="s">
        <v>27524</v>
      </c>
      <c r="P16259" s="24" t="s">
        <v>510</v>
      </c>
      <c r="Q16259" s="24" t="s">
        <v>511</v>
      </c>
      <c r="R16259" s="24" t="s">
        <v>511</v>
      </c>
      <c r="S16259" s="24" t="s">
        <v>27551</v>
      </c>
      <c r="T16259" s="23">
        <v>0</v>
      </c>
      <c r="U16259" s="23">
        <v>0</v>
      </c>
      <c r="V16259" s="22">
        <v>2022</v>
      </c>
    </row>
    <row r="16260" spans="1:22" ht="51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13</v>
      </c>
      <c r="E16260" s="22" t="s">
        <v>27522</v>
      </c>
      <c r="F16260" s="24" t="s">
        <v>28853</v>
      </c>
      <c r="G16260" s="24" t="s">
        <v>27395</v>
      </c>
      <c r="H16260" s="22">
        <v>64872</v>
      </c>
      <c r="I16260" s="24" t="s">
        <v>80</v>
      </c>
      <c r="J16260" s="24" t="s">
        <v>27528</v>
      </c>
      <c r="K16260" s="24" t="s">
        <v>210</v>
      </c>
      <c r="L16260" s="24" t="s">
        <v>210</v>
      </c>
      <c r="M16260" s="22">
        <v>22</v>
      </c>
      <c r="N16260" s="22">
        <v>2</v>
      </c>
      <c r="O16260" s="24" t="s">
        <v>27524</v>
      </c>
      <c r="P16260" s="24" t="s">
        <v>506</v>
      </c>
      <c r="Q16260" s="24" t="s">
        <v>507</v>
      </c>
      <c r="R16260" s="24" t="s">
        <v>1614</v>
      </c>
      <c r="S16260" s="24" t="s">
        <v>27551</v>
      </c>
      <c r="T16260" s="23">
        <v>0</v>
      </c>
      <c r="U16260" s="23">
        <v>0</v>
      </c>
      <c r="V16260" s="22">
        <v>2022</v>
      </c>
    </row>
    <row r="16261" spans="1:22" ht="51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13</v>
      </c>
      <c r="E16261" s="22" t="s">
        <v>27522</v>
      </c>
      <c r="F16261" s="24" t="s">
        <v>28853</v>
      </c>
      <c r="G16261" s="24" t="s">
        <v>27395</v>
      </c>
      <c r="H16261" s="22">
        <v>64872</v>
      </c>
      <c r="I16261" s="24" t="s">
        <v>80</v>
      </c>
      <c r="J16261" s="24" t="s">
        <v>27528</v>
      </c>
      <c r="K16261" s="24" t="s">
        <v>210</v>
      </c>
      <c r="L16261" s="24" t="s">
        <v>210</v>
      </c>
      <c r="M16261" s="22">
        <v>22</v>
      </c>
      <c r="N16261" s="22">
        <v>2</v>
      </c>
      <c r="O16261" s="24" t="s">
        <v>27524</v>
      </c>
      <c r="P16261" s="24" t="s">
        <v>510</v>
      </c>
      <c r="Q16261" s="24" t="s">
        <v>511</v>
      </c>
      <c r="R16261" s="24" t="s">
        <v>511</v>
      </c>
      <c r="S16261" s="24" t="s">
        <v>27551</v>
      </c>
      <c r="T16261" s="23">
        <v>0</v>
      </c>
      <c r="U16261" s="23">
        <v>0</v>
      </c>
      <c r="V16261" s="22">
        <v>2022</v>
      </c>
    </row>
    <row r="16262" spans="1:22" ht="51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13</v>
      </c>
      <c r="E16262" s="22" t="s">
        <v>27522</v>
      </c>
      <c r="F16262" s="24" t="s">
        <v>28854</v>
      </c>
      <c r="G16262" s="24" t="s">
        <v>27395</v>
      </c>
      <c r="H16262" s="22">
        <v>64872</v>
      </c>
      <c r="I16262" s="24" t="s">
        <v>80</v>
      </c>
      <c r="J16262" s="24" t="s">
        <v>27528</v>
      </c>
      <c r="K16262" s="24" t="s">
        <v>210</v>
      </c>
      <c r="L16262" s="24" t="s">
        <v>210</v>
      </c>
      <c r="M16262" s="22">
        <v>22</v>
      </c>
      <c r="N16262" s="22">
        <v>2</v>
      </c>
      <c r="O16262" s="24" t="s">
        <v>27524</v>
      </c>
      <c r="P16262" s="24" t="s">
        <v>510</v>
      </c>
      <c r="Q16262" s="24" t="s">
        <v>511</v>
      </c>
      <c r="R16262" s="24" t="s">
        <v>511</v>
      </c>
      <c r="S16262" s="24" t="s">
        <v>27551</v>
      </c>
      <c r="T16262" s="23">
        <v>0</v>
      </c>
      <c r="U16262" s="23">
        <v>0</v>
      </c>
      <c r="V16262" s="22">
        <v>2022</v>
      </c>
    </row>
    <row r="16263" spans="1:22" ht="51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13</v>
      </c>
      <c r="E16263" s="22" t="s">
        <v>27522</v>
      </c>
      <c r="F16263" s="24" t="s">
        <v>28855</v>
      </c>
      <c r="G16263" s="24" t="s">
        <v>27395</v>
      </c>
      <c r="H16263" s="22">
        <v>64872</v>
      </c>
      <c r="I16263" s="24" t="s">
        <v>80</v>
      </c>
      <c r="J16263" s="24" t="s">
        <v>27528</v>
      </c>
      <c r="K16263" s="24" t="s">
        <v>210</v>
      </c>
      <c r="L16263" s="24" t="s">
        <v>210</v>
      </c>
      <c r="M16263" s="22">
        <v>22</v>
      </c>
      <c r="N16263" s="22">
        <v>2</v>
      </c>
      <c r="O16263" s="24" t="s">
        <v>27524</v>
      </c>
      <c r="P16263" s="24" t="s">
        <v>506</v>
      </c>
      <c r="Q16263" s="24" t="s">
        <v>507</v>
      </c>
      <c r="R16263" s="24" t="s">
        <v>1614</v>
      </c>
      <c r="S16263" s="24" t="s">
        <v>27551</v>
      </c>
      <c r="T16263" s="23">
        <v>0</v>
      </c>
      <c r="U16263" s="23">
        <v>0</v>
      </c>
      <c r="V16263" s="22">
        <v>2022</v>
      </c>
    </row>
    <row r="16264" spans="1:22" ht="51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13</v>
      </c>
      <c r="E16264" s="22" t="s">
        <v>27522</v>
      </c>
      <c r="F16264" s="24" t="s">
        <v>28855</v>
      </c>
      <c r="G16264" s="24" t="s">
        <v>27395</v>
      </c>
      <c r="H16264" s="22">
        <v>64872</v>
      </c>
      <c r="I16264" s="24" t="s">
        <v>80</v>
      </c>
      <c r="J16264" s="24" t="s">
        <v>27528</v>
      </c>
      <c r="K16264" s="24" t="s">
        <v>210</v>
      </c>
      <c r="L16264" s="24" t="s">
        <v>210</v>
      </c>
      <c r="M16264" s="22">
        <v>22</v>
      </c>
      <c r="N16264" s="22">
        <v>2</v>
      </c>
      <c r="O16264" s="24" t="s">
        <v>27524</v>
      </c>
      <c r="P16264" s="24" t="s">
        <v>510</v>
      </c>
      <c r="Q16264" s="24" t="s">
        <v>511</v>
      </c>
      <c r="R16264" s="24" t="s">
        <v>511</v>
      </c>
      <c r="S16264" s="24" t="s">
        <v>27551</v>
      </c>
      <c r="T16264" s="23">
        <v>0</v>
      </c>
      <c r="U16264" s="23">
        <v>0</v>
      </c>
      <c r="V16264" s="22">
        <v>2022</v>
      </c>
    </row>
    <row r="16265" spans="1:22" ht="51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13</v>
      </c>
      <c r="E16265" s="22" t="s">
        <v>27522</v>
      </c>
      <c r="F16265" s="24" t="s">
        <v>28856</v>
      </c>
      <c r="G16265" s="24" t="s">
        <v>27395</v>
      </c>
      <c r="H16265" s="22">
        <v>64872</v>
      </c>
      <c r="I16265" s="24" t="s">
        <v>80</v>
      </c>
      <c r="J16265" s="24" t="s">
        <v>27528</v>
      </c>
      <c r="K16265" s="24" t="s">
        <v>210</v>
      </c>
      <c r="L16265" s="24" t="s">
        <v>210</v>
      </c>
      <c r="M16265" s="22">
        <v>22</v>
      </c>
      <c r="N16265" s="22">
        <v>2</v>
      </c>
      <c r="O16265" s="24" t="s">
        <v>27524</v>
      </c>
      <c r="P16265" s="24" t="s">
        <v>510</v>
      </c>
      <c r="Q16265" s="24" t="s">
        <v>511</v>
      </c>
      <c r="R16265" s="24" t="s">
        <v>511</v>
      </c>
      <c r="S16265" s="24" t="s">
        <v>27551</v>
      </c>
      <c r="T16265" s="23">
        <v>0</v>
      </c>
      <c r="U16265" s="23">
        <v>0</v>
      </c>
      <c r="V16265" s="22">
        <v>2022</v>
      </c>
    </row>
    <row r="16266" spans="1:22" ht="51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13</v>
      </c>
      <c r="E16266" s="22" t="s">
        <v>27522</v>
      </c>
      <c r="F16266" s="24" t="s">
        <v>28857</v>
      </c>
      <c r="G16266" s="24" t="s">
        <v>27395</v>
      </c>
      <c r="H16266" s="22">
        <v>64872</v>
      </c>
      <c r="I16266" s="24" t="s">
        <v>66</v>
      </c>
      <c r="J16266" s="24" t="s">
        <v>27530</v>
      </c>
      <c r="K16266" s="24" t="s">
        <v>210</v>
      </c>
      <c r="L16266" s="24" t="s">
        <v>210</v>
      </c>
      <c r="M16266" s="22">
        <v>22</v>
      </c>
      <c r="N16266" s="22">
        <v>2</v>
      </c>
      <c r="O16266" s="24" t="s">
        <v>27524</v>
      </c>
      <c r="P16266" s="24" t="s">
        <v>510</v>
      </c>
      <c r="Q16266" s="24" t="s">
        <v>511</v>
      </c>
      <c r="R16266" s="24" t="s">
        <v>511</v>
      </c>
      <c r="S16266" s="24" t="s">
        <v>1587</v>
      </c>
      <c r="T16266" s="23">
        <v>0</v>
      </c>
      <c r="U16266" s="23">
        <v>0</v>
      </c>
      <c r="V16266" s="22">
        <v>2022</v>
      </c>
    </row>
    <row r="16267" spans="1:22" ht="51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13</v>
      </c>
      <c r="E16267" s="22" t="s">
        <v>27522</v>
      </c>
      <c r="F16267" s="24" t="s">
        <v>28858</v>
      </c>
      <c r="G16267" s="24" t="s">
        <v>27395</v>
      </c>
      <c r="H16267" s="22">
        <v>64872</v>
      </c>
      <c r="I16267" s="24" t="s">
        <v>80</v>
      </c>
      <c r="J16267" s="24" t="s">
        <v>27528</v>
      </c>
      <c r="K16267" s="24" t="s">
        <v>210</v>
      </c>
      <c r="L16267" s="24" t="s">
        <v>210</v>
      </c>
      <c r="M16267" s="22">
        <v>22</v>
      </c>
      <c r="N16267" s="22">
        <v>2</v>
      </c>
      <c r="O16267" s="24" t="s">
        <v>27524</v>
      </c>
      <c r="P16267" s="24" t="s">
        <v>510</v>
      </c>
      <c r="Q16267" s="24" t="s">
        <v>511</v>
      </c>
      <c r="R16267" s="24" t="s">
        <v>511</v>
      </c>
      <c r="S16267" s="24" t="s">
        <v>27551</v>
      </c>
      <c r="T16267" s="23">
        <v>0</v>
      </c>
      <c r="U16267" s="23">
        <v>0</v>
      </c>
      <c r="V16267" s="22">
        <v>2022</v>
      </c>
    </row>
    <row r="16268" spans="1:22" ht="26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13</v>
      </c>
      <c r="E16268" s="22" t="s">
        <v>27522</v>
      </c>
      <c r="F16268" s="24" t="s">
        <v>28859</v>
      </c>
      <c r="G16268" s="24" t="s">
        <v>28860</v>
      </c>
      <c r="H16268" s="22">
        <v>65760</v>
      </c>
      <c r="I16268" s="24" t="s">
        <v>77</v>
      </c>
      <c r="J16268" s="24" t="s">
        <v>27528</v>
      </c>
      <c r="K16268" s="24" t="s">
        <v>210</v>
      </c>
      <c r="L16268" s="24" t="s">
        <v>210</v>
      </c>
      <c r="M16268" s="22">
        <v>22</v>
      </c>
      <c r="N16268" s="22">
        <v>2</v>
      </c>
      <c r="O16268" s="24" t="s">
        <v>27524</v>
      </c>
      <c r="P16268" s="24" t="s">
        <v>510</v>
      </c>
      <c r="Q16268" s="24" t="s">
        <v>511</v>
      </c>
      <c r="R16268" s="24" t="s">
        <v>511</v>
      </c>
      <c r="S16268" s="24" t="s">
        <v>1587</v>
      </c>
      <c r="T16268" s="23">
        <v>0</v>
      </c>
      <c r="U16268" s="23">
        <v>0</v>
      </c>
      <c r="V16268" s="22">
        <v>2022</v>
      </c>
    </row>
    <row r="16269" spans="1:22" ht="39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13</v>
      </c>
      <c r="E16269" s="22" t="s">
        <v>27522</v>
      </c>
      <c r="F16269" s="24" t="s">
        <v>28861</v>
      </c>
      <c r="G16269" s="24" t="s">
        <v>28862</v>
      </c>
      <c r="H16269" s="22">
        <v>65758</v>
      </c>
      <c r="I16269" s="24" t="s">
        <v>80</v>
      </c>
      <c r="J16269" s="24" t="s">
        <v>27528</v>
      </c>
      <c r="K16269" s="24" t="s">
        <v>210</v>
      </c>
      <c r="L16269" s="24" t="s">
        <v>210</v>
      </c>
      <c r="M16269" s="22">
        <v>22</v>
      </c>
      <c r="N16269" s="22">
        <v>2</v>
      </c>
      <c r="O16269" s="24" t="s">
        <v>27524</v>
      </c>
      <c r="P16269" s="24" t="s">
        <v>510</v>
      </c>
      <c r="Q16269" s="24" t="s">
        <v>511</v>
      </c>
      <c r="R16269" s="24" t="s">
        <v>511</v>
      </c>
      <c r="S16269" s="24" t="s">
        <v>27551</v>
      </c>
      <c r="T16269" s="23">
        <v>0</v>
      </c>
      <c r="U16269" s="23">
        <v>0</v>
      </c>
      <c r="V16269" s="22">
        <v>2022</v>
      </c>
    </row>
    <row r="16270" spans="1:22" ht="51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13</v>
      </c>
      <c r="E16270" s="22" t="s">
        <v>27522</v>
      </c>
      <c r="F16270" s="24" t="s">
        <v>28863</v>
      </c>
      <c r="G16270" s="24" t="s">
        <v>27395</v>
      </c>
      <c r="H16270" s="22">
        <v>64872</v>
      </c>
      <c r="I16270" s="24" t="s">
        <v>51</v>
      </c>
      <c r="J16270" s="24" t="s">
        <v>27541</v>
      </c>
      <c r="K16270" s="24" t="s">
        <v>210</v>
      </c>
      <c r="L16270" s="24" t="s">
        <v>210</v>
      </c>
      <c r="M16270" s="22">
        <v>22</v>
      </c>
      <c r="N16270" s="22">
        <v>2</v>
      </c>
      <c r="O16270" s="24" t="s">
        <v>27524</v>
      </c>
      <c r="P16270" s="24" t="s">
        <v>510</v>
      </c>
      <c r="Q16270" s="24" t="s">
        <v>511</v>
      </c>
      <c r="R16270" s="24" t="s">
        <v>511</v>
      </c>
      <c r="S16270" s="24" t="s">
        <v>27549</v>
      </c>
      <c r="T16270" s="23">
        <v>0</v>
      </c>
      <c r="U16270" s="23">
        <v>0</v>
      </c>
      <c r="V16270" s="22">
        <v>2022</v>
      </c>
    </row>
    <row r="16271" spans="1:22" ht="51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13</v>
      </c>
      <c r="E16271" s="22" t="s">
        <v>27522</v>
      </c>
      <c r="F16271" s="24" t="s">
        <v>28864</v>
      </c>
      <c r="G16271" s="24" t="s">
        <v>27395</v>
      </c>
      <c r="H16271" s="22">
        <v>64872</v>
      </c>
      <c r="I16271" s="24" t="s">
        <v>51</v>
      </c>
      <c r="J16271" s="24" t="s">
        <v>27541</v>
      </c>
      <c r="K16271" s="24" t="s">
        <v>210</v>
      </c>
      <c r="L16271" s="24" t="s">
        <v>210</v>
      </c>
      <c r="M16271" s="22">
        <v>22</v>
      </c>
      <c r="N16271" s="22">
        <v>2</v>
      </c>
      <c r="O16271" s="24" t="s">
        <v>27524</v>
      </c>
      <c r="P16271" s="24" t="s">
        <v>506</v>
      </c>
      <c r="Q16271" s="24" t="s">
        <v>507</v>
      </c>
      <c r="R16271" s="24" t="s">
        <v>1614</v>
      </c>
      <c r="S16271" s="24" t="s">
        <v>27549</v>
      </c>
      <c r="T16271" s="23">
        <v>0</v>
      </c>
      <c r="U16271" s="23">
        <v>0</v>
      </c>
      <c r="V16271" s="22">
        <v>2022</v>
      </c>
    </row>
    <row r="16272" spans="1:22" ht="51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13</v>
      </c>
      <c r="E16272" s="22" t="s">
        <v>27522</v>
      </c>
      <c r="F16272" s="24" t="s">
        <v>28864</v>
      </c>
      <c r="G16272" s="24" t="s">
        <v>27395</v>
      </c>
      <c r="H16272" s="22">
        <v>64872</v>
      </c>
      <c r="I16272" s="24" t="s">
        <v>51</v>
      </c>
      <c r="J16272" s="24" t="s">
        <v>27541</v>
      </c>
      <c r="K16272" s="24" t="s">
        <v>210</v>
      </c>
      <c r="L16272" s="24" t="s">
        <v>210</v>
      </c>
      <c r="M16272" s="22">
        <v>22</v>
      </c>
      <c r="N16272" s="22">
        <v>2</v>
      </c>
      <c r="O16272" s="24" t="s">
        <v>27524</v>
      </c>
      <c r="P16272" s="24" t="s">
        <v>510</v>
      </c>
      <c r="Q16272" s="24" t="s">
        <v>511</v>
      </c>
      <c r="R16272" s="24" t="s">
        <v>511</v>
      </c>
      <c r="S16272" s="24" t="s">
        <v>27549</v>
      </c>
      <c r="T16272" s="23">
        <v>0</v>
      </c>
      <c r="U16272" s="23">
        <v>0</v>
      </c>
      <c r="V16272" s="22">
        <v>2022</v>
      </c>
    </row>
    <row r="16273" spans="1:22" ht="51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13</v>
      </c>
      <c r="E16273" s="22" t="s">
        <v>27522</v>
      </c>
      <c r="F16273" s="24" t="s">
        <v>28865</v>
      </c>
      <c r="G16273" s="24" t="s">
        <v>27395</v>
      </c>
      <c r="H16273" s="22">
        <v>64872</v>
      </c>
      <c r="I16273" s="24" t="s">
        <v>77</v>
      </c>
      <c r="J16273" s="24" t="s">
        <v>27528</v>
      </c>
      <c r="K16273" s="24" t="s">
        <v>210</v>
      </c>
      <c r="L16273" s="24" t="s">
        <v>210</v>
      </c>
      <c r="M16273" s="22">
        <v>22</v>
      </c>
      <c r="N16273" s="22">
        <v>2</v>
      </c>
      <c r="O16273" s="24" t="s">
        <v>27524</v>
      </c>
      <c r="P16273" s="24" t="s">
        <v>510</v>
      </c>
      <c r="Q16273" s="24" t="s">
        <v>511</v>
      </c>
      <c r="R16273" s="24" t="s">
        <v>511</v>
      </c>
      <c r="S16273" s="24" t="s">
        <v>1587</v>
      </c>
      <c r="T16273" s="23">
        <v>0</v>
      </c>
      <c r="U16273" s="23">
        <v>0</v>
      </c>
      <c r="V16273" s="22">
        <v>2022</v>
      </c>
    </row>
    <row r="16274" spans="1:22" ht="39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13</v>
      </c>
      <c r="E16274" s="22" t="s">
        <v>27522</v>
      </c>
      <c r="F16274" s="24" t="s">
        <v>28866</v>
      </c>
      <c r="G16274" s="24" t="s">
        <v>28867</v>
      </c>
      <c r="H16274" s="22">
        <v>65721</v>
      </c>
      <c r="I16274" s="24" t="s">
        <v>80</v>
      </c>
      <c r="J16274" s="24" t="s">
        <v>27528</v>
      </c>
      <c r="K16274" s="24" t="s">
        <v>210</v>
      </c>
      <c r="L16274" s="24" t="s">
        <v>210</v>
      </c>
      <c r="M16274" s="22">
        <v>22</v>
      </c>
      <c r="N16274" s="22">
        <v>2</v>
      </c>
      <c r="O16274" s="24" t="s">
        <v>27524</v>
      </c>
      <c r="P16274" s="24" t="s">
        <v>510</v>
      </c>
      <c r="Q16274" s="24" t="s">
        <v>511</v>
      </c>
      <c r="R16274" s="24" t="s">
        <v>511</v>
      </c>
      <c r="S16274" s="24" t="s">
        <v>27551</v>
      </c>
      <c r="T16274" s="23">
        <v>0</v>
      </c>
      <c r="U16274" s="23">
        <v>0</v>
      </c>
      <c r="V16274" s="22">
        <v>2022</v>
      </c>
    </row>
    <row r="16275" spans="1:22" ht="39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13</v>
      </c>
      <c r="E16275" s="22" t="s">
        <v>27522</v>
      </c>
      <c r="F16275" s="24" t="s">
        <v>28868</v>
      </c>
      <c r="G16275" s="24" t="s">
        <v>28869</v>
      </c>
      <c r="H16275" s="22">
        <v>65722</v>
      </c>
      <c r="I16275" s="24" t="s">
        <v>80</v>
      </c>
      <c r="J16275" s="24" t="s">
        <v>27528</v>
      </c>
      <c r="K16275" s="24" t="s">
        <v>210</v>
      </c>
      <c r="L16275" s="24" t="s">
        <v>210</v>
      </c>
      <c r="M16275" s="22">
        <v>22</v>
      </c>
      <c r="N16275" s="22">
        <v>2</v>
      </c>
      <c r="O16275" s="24" t="s">
        <v>27524</v>
      </c>
      <c r="P16275" s="24" t="s">
        <v>510</v>
      </c>
      <c r="Q16275" s="24" t="s">
        <v>511</v>
      </c>
      <c r="R16275" s="24" t="s">
        <v>511</v>
      </c>
      <c r="S16275" s="24" t="s">
        <v>27551</v>
      </c>
      <c r="T16275" s="23">
        <v>0</v>
      </c>
      <c r="U16275" s="23">
        <v>0</v>
      </c>
      <c r="V16275" s="22">
        <v>2022</v>
      </c>
    </row>
    <row r="16276" spans="1:22" ht="51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13</v>
      </c>
      <c r="E16276" s="22" t="s">
        <v>27522</v>
      </c>
      <c r="F16276" s="24" t="s">
        <v>28870</v>
      </c>
      <c r="G16276" s="24" t="s">
        <v>27395</v>
      </c>
      <c r="H16276" s="22">
        <v>64872</v>
      </c>
      <c r="I16276" s="24" t="s">
        <v>80</v>
      </c>
      <c r="J16276" s="24" t="s">
        <v>27528</v>
      </c>
      <c r="K16276" s="24" t="s">
        <v>210</v>
      </c>
      <c r="L16276" s="24" t="s">
        <v>210</v>
      </c>
      <c r="M16276" s="22">
        <v>22</v>
      </c>
      <c r="N16276" s="22">
        <v>2</v>
      </c>
      <c r="O16276" s="24" t="s">
        <v>27524</v>
      </c>
      <c r="P16276" s="24" t="s">
        <v>510</v>
      </c>
      <c r="Q16276" s="24" t="s">
        <v>511</v>
      </c>
      <c r="R16276" s="24" t="s">
        <v>511</v>
      </c>
      <c r="S16276" s="24" t="s">
        <v>27551</v>
      </c>
      <c r="T16276" s="23">
        <v>0</v>
      </c>
      <c r="U16276" s="23">
        <v>0</v>
      </c>
      <c r="V16276" s="22">
        <v>2022</v>
      </c>
    </row>
    <row r="16277" spans="1:22" ht="26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13</v>
      </c>
      <c r="E16277" s="22" t="s">
        <v>27522</v>
      </c>
      <c r="F16277" s="24" t="s">
        <v>28871</v>
      </c>
      <c r="G16277" s="24" t="s">
        <v>25861</v>
      </c>
      <c r="H16277" s="22">
        <v>63991</v>
      </c>
      <c r="I16277" s="24" t="s">
        <v>80</v>
      </c>
      <c r="J16277" s="24" t="s">
        <v>27528</v>
      </c>
      <c r="K16277" s="24" t="s">
        <v>210</v>
      </c>
      <c r="L16277" s="24" t="s">
        <v>210</v>
      </c>
      <c r="M16277" s="22">
        <v>22</v>
      </c>
      <c r="N16277" s="22">
        <v>2</v>
      </c>
      <c r="O16277" s="24" t="s">
        <v>27524</v>
      </c>
      <c r="P16277" s="24" t="s">
        <v>510</v>
      </c>
      <c r="Q16277" s="24" t="s">
        <v>511</v>
      </c>
      <c r="R16277" s="24" t="s">
        <v>511</v>
      </c>
      <c r="S16277" s="24" t="s">
        <v>27551</v>
      </c>
      <c r="T16277" s="23">
        <v>0</v>
      </c>
      <c r="U16277" s="23">
        <v>0</v>
      </c>
      <c r="V16277" s="22">
        <v>2022</v>
      </c>
    </row>
    <row r="16278" spans="1:22" ht="26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13</v>
      </c>
      <c r="E16278" s="22" t="s">
        <v>27522</v>
      </c>
      <c r="F16278" s="24" t="s">
        <v>28872</v>
      </c>
      <c r="G16278" s="24" t="s">
        <v>28873</v>
      </c>
      <c r="H16278" s="22">
        <v>65795</v>
      </c>
      <c r="I16278" s="24" t="s">
        <v>51</v>
      </c>
      <c r="J16278" s="24" t="s">
        <v>27541</v>
      </c>
      <c r="K16278" s="24" t="s">
        <v>210</v>
      </c>
      <c r="L16278" s="24" t="s">
        <v>210</v>
      </c>
      <c r="M16278" s="22">
        <v>111</v>
      </c>
      <c r="N16278" s="22">
        <v>6</v>
      </c>
      <c r="O16278" s="24" t="s">
        <v>27538</v>
      </c>
      <c r="P16278" s="24" t="s">
        <v>510</v>
      </c>
      <c r="Q16278" s="24" t="s">
        <v>511</v>
      </c>
      <c r="R16278" s="24" t="s">
        <v>511</v>
      </c>
      <c r="S16278" s="24" t="s">
        <v>27549</v>
      </c>
      <c r="T16278" s="23">
        <v>0</v>
      </c>
      <c r="U16278" s="23">
        <v>0</v>
      </c>
      <c r="V16278" s="22">
        <v>2022</v>
      </c>
    </row>
    <row r="16279" spans="1:22" ht="51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13</v>
      </c>
      <c r="E16279" s="22" t="s">
        <v>27522</v>
      </c>
      <c r="F16279" s="24" t="s">
        <v>28874</v>
      </c>
      <c r="G16279" s="24" t="s">
        <v>28875</v>
      </c>
      <c r="H16279" s="22">
        <v>65043</v>
      </c>
      <c r="I16279" s="24" t="s">
        <v>77</v>
      </c>
      <c r="J16279" s="24" t="s">
        <v>27528</v>
      </c>
      <c r="K16279" s="24" t="s">
        <v>210</v>
      </c>
      <c r="L16279" s="24" t="s">
        <v>210</v>
      </c>
      <c r="M16279" s="22">
        <v>22</v>
      </c>
      <c r="N16279" s="22">
        <v>2</v>
      </c>
      <c r="O16279" s="24" t="s">
        <v>27524</v>
      </c>
      <c r="P16279" s="24" t="s">
        <v>510</v>
      </c>
      <c r="Q16279" s="24" t="s">
        <v>511</v>
      </c>
      <c r="R16279" s="24" t="s">
        <v>511</v>
      </c>
      <c r="S16279" s="24" t="s">
        <v>1587</v>
      </c>
      <c r="T16279" s="23">
        <v>0</v>
      </c>
      <c r="U16279" s="23">
        <v>0</v>
      </c>
      <c r="V16279" s="22">
        <v>2022</v>
      </c>
    </row>
    <row r="16280" spans="1:22" ht="51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13</v>
      </c>
      <c r="E16280" s="22" t="s">
        <v>27522</v>
      </c>
      <c r="F16280" s="24" t="s">
        <v>28876</v>
      </c>
      <c r="G16280" s="24" t="s">
        <v>28875</v>
      </c>
      <c r="H16280" s="22">
        <v>65043</v>
      </c>
      <c r="I16280" s="24" t="s">
        <v>67</v>
      </c>
      <c r="J16280" s="24" t="s">
        <v>2971</v>
      </c>
      <c r="K16280" s="24" t="s">
        <v>210</v>
      </c>
      <c r="L16280" s="24" t="s">
        <v>210</v>
      </c>
      <c r="M16280" s="22">
        <v>22</v>
      </c>
      <c r="N16280" s="22">
        <v>2</v>
      </c>
      <c r="O16280" s="24" t="s">
        <v>27524</v>
      </c>
      <c r="P16280" s="24" t="s">
        <v>510</v>
      </c>
      <c r="Q16280" s="24" t="s">
        <v>511</v>
      </c>
      <c r="R16280" s="24" t="s">
        <v>511</v>
      </c>
      <c r="S16280" s="24" t="s">
        <v>27548</v>
      </c>
      <c r="T16280" s="23">
        <v>0</v>
      </c>
      <c r="U16280" s="23">
        <v>0</v>
      </c>
      <c r="V16280" s="22">
        <v>2022</v>
      </c>
    </row>
    <row r="16281" spans="1:22" ht="39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13</v>
      </c>
      <c r="E16281" s="22" t="s">
        <v>27522</v>
      </c>
      <c r="F16281" s="24" t="s">
        <v>27523</v>
      </c>
      <c r="G16281" s="24" t="s">
        <v>27523</v>
      </c>
      <c r="H16281" s="22">
        <v>99999</v>
      </c>
      <c r="I16281" s="24" t="s">
        <v>89</v>
      </c>
      <c r="J16281" s="24" t="s">
        <v>27533</v>
      </c>
      <c r="K16281" s="24" t="s">
        <v>210</v>
      </c>
      <c r="L16281" s="24" t="s">
        <v>210</v>
      </c>
      <c r="M16281" s="22">
        <v>99999</v>
      </c>
      <c r="N16281" s="22">
        <v>2</v>
      </c>
      <c r="O16281" s="24" t="s">
        <v>27524</v>
      </c>
      <c r="P16281" s="24" t="s">
        <v>506</v>
      </c>
      <c r="Q16281" s="24" t="s">
        <v>507</v>
      </c>
      <c r="R16281" s="24" t="s">
        <v>1614</v>
      </c>
      <c r="S16281" s="24" t="s">
        <v>27523</v>
      </c>
      <c r="T16281" s="23">
        <v>0</v>
      </c>
      <c r="U16281" s="23">
        <v>0</v>
      </c>
      <c r="V16281" s="22">
        <v>2022</v>
      </c>
    </row>
    <row r="16282" spans="1:22" ht="39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13</v>
      </c>
      <c r="E16282" s="22" t="s">
        <v>27522</v>
      </c>
      <c r="F16282" s="24" t="s">
        <v>27523</v>
      </c>
      <c r="G16282" s="24" t="s">
        <v>27523</v>
      </c>
      <c r="H16282" s="22">
        <v>99999</v>
      </c>
      <c r="I16282" s="24" t="s">
        <v>94</v>
      </c>
      <c r="J16282" s="24" t="s">
        <v>27525</v>
      </c>
      <c r="K16282" s="24" t="s">
        <v>210</v>
      </c>
      <c r="L16282" s="24" t="s">
        <v>210</v>
      </c>
      <c r="M16282" s="22">
        <v>99999</v>
      </c>
      <c r="N16282" s="22">
        <v>1</v>
      </c>
      <c r="O16282" s="24" t="s">
        <v>217</v>
      </c>
      <c r="P16282" s="24" t="s">
        <v>506</v>
      </c>
      <c r="Q16282" s="24" t="s">
        <v>507</v>
      </c>
      <c r="R16282" s="24" t="s">
        <v>1614</v>
      </c>
      <c r="S16282" s="24" t="s">
        <v>27523</v>
      </c>
      <c r="T16282" s="23">
        <v>0</v>
      </c>
      <c r="U16282" s="23">
        <v>0</v>
      </c>
      <c r="V16282" s="22">
        <v>2022</v>
      </c>
    </row>
    <row r="16283" spans="1:22" ht="39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13</v>
      </c>
      <c r="E16283" s="22" t="s">
        <v>27522</v>
      </c>
      <c r="F16283" s="24" t="s">
        <v>27523</v>
      </c>
      <c r="G16283" s="24" t="s">
        <v>27523</v>
      </c>
      <c r="H16283" s="22">
        <v>99999</v>
      </c>
      <c r="I16283" s="24" t="s">
        <v>83</v>
      </c>
      <c r="J16283" s="24" t="s">
        <v>27541</v>
      </c>
      <c r="K16283" s="24" t="s">
        <v>210</v>
      </c>
      <c r="L16283" s="24" t="s">
        <v>210</v>
      </c>
      <c r="M16283" s="22">
        <v>99999</v>
      </c>
      <c r="N16283" s="22">
        <v>2</v>
      </c>
      <c r="O16283" s="24" t="s">
        <v>27524</v>
      </c>
      <c r="P16283" s="24" t="s">
        <v>506</v>
      </c>
      <c r="Q16283" s="24" t="s">
        <v>507</v>
      </c>
      <c r="R16283" s="24" t="s">
        <v>1614</v>
      </c>
      <c r="S16283" s="24" t="s">
        <v>27523</v>
      </c>
      <c r="T16283" s="23">
        <v>0</v>
      </c>
      <c r="U16283" s="23">
        <v>0</v>
      </c>
      <c r="V16283" s="22">
        <v>2022</v>
      </c>
    </row>
    <row r="16284" spans="1:22" ht="39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13</v>
      </c>
      <c r="E16284" s="22" t="s">
        <v>27522</v>
      </c>
      <c r="F16284" s="24" t="s">
        <v>27523</v>
      </c>
      <c r="G16284" s="24" t="s">
        <v>27523</v>
      </c>
      <c r="H16284" s="22">
        <v>99999</v>
      </c>
      <c r="I16284" s="24" t="s">
        <v>82</v>
      </c>
      <c r="J16284" s="24" t="s">
        <v>27533</v>
      </c>
      <c r="K16284" s="24" t="s">
        <v>210</v>
      </c>
      <c r="L16284" s="24" t="s">
        <v>210</v>
      </c>
      <c r="M16284" s="22">
        <v>99999</v>
      </c>
      <c r="N16284" s="22">
        <v>2</v>
      </c>
      <c r="O16284" s="24" t="s">
        <v>27524</v>
      </c>
      <c r="P16284" s="24" t="s">
        <v>506</v>
      </c>
      <c r="Q16284" s="24" t="s">
        <v>507</v>
      </c>
      <c r="R16284" s="24" t="s">
        <v>1614</v>
      </c>
      <c r="S16284" s="24" t="s">
        <v>27523</v>
      </c>
      <c r="T16284" s="23">
        <v>0</v>
      </c>
      <c r="U16284" s="23">
        <v>0</v>
      </c>
      <c r="V16284" s="22">
        <v>2022</v>
      </c>
    </row>
    <row r="16285" spans="1:22" ht="39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13</v>
      </c>
      <c r="E16285" s="22" t="s">
        <v>27522</v>
      </c>
      <c r="F16285" s="24" t="s">
        <v>27523</v>
      </c>
      <c r="G16285" s="24" t="s">
        <v>27523</v>
      </c>
      <c r="H16285" s="22">
        <v>99999</v>
      </c>
      <c r="I16285" s="24" t="s">
        <v>79</v>
      </c>
      <c r="J16285" s="24" t="s">
        <v>27535</v>
      </c>
      <c r="K16285" s="24" t="s">
        <v>210</v>
      </c>
      <c r="L16285" s="24" t="s">
        <v>210</v>
      </c>
      <c r="M16285" s="22">
        <v>99999</v>
      </c>
      <c r="N16285" s="22">
        <v>1</v>
      </c>
      <c r="O16285" s="24" t="s">
        <v>217</v>
      </c>
      <c r="P16285" s="24" t="s">
        <v>506</v>
      </c>
      <c r="Q16285" s="24" t="s">
        <v>507</v>
      </c>
      <c r="R16285" s="24" t="s">
        <v>1614</v>
      </c>
      <c r="S16285" s="24" t="s">
        <v>27523</v>
      </c>
      <c r="T16285" s="23">
        <v>0</v>
      </c>
      <c r="U16285" s="23">
        <v>0</v>
      </c>
      <c r="V16285" s="22">
        <v>2022</v>
      </c>
    </row>
    <row r="16286" spans="1:22" ht="39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13</v>
      </c>
      <c r="E16286" s="22" t="s">
        <v>27522</v>
      </c>
      <c r="F16286" s="24" t="s">
        <v>27523</v>
      </c>
      <c r="G16286" s="24" t="s">
        <v>27523</v>
      </c>
      <c r="H16286" s="22">
        <v>99999</v>
      </c>
      <c r="I16286" s="24" t="s">
        <v>75</v>
      </c>
      <c r="J16286" s="24" t="s">
        <v>27526</v>
      </c>
      <c r="K16286" s="24" t="s">
        <v>210</v>
      </c>
      <c r="L16286" s="24" t="s">
        <v>210</v>
      </c>
      <c r="M16286" s="22">
        <v>99999</v>
      </c>
      <c r="N16286" s="22">
        <v>2</v>
      </c>
      <c r="O16286" s="24" t="s">
        <v>27524</v>
      </c>
      <c r="P16286" s="24" t="s">
        <v>506</v>
      </c>
      <c r="Q16286" s="24" t="s">
        <v>507</v>
      </c>
      <c r="R16286" s="24" t="s">
        <v>1614</v>
      </c>
      <c r="S16286" s="24" t="s">
        <v>27523</v>
      </c>
      <c r="T16286" s="23">
        <v>0</v>
      </c>
      <c r="U16286" s="23">
        <v>0</v>
      </c>
      <c r="V16286" s="22">
        <v>2022</v>
      </c>
    </row>
    <row r="16287" spans="1:22" ht="39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13</v>
      </c>
      <c r="E16287" s="22" t="s">
        <v>27522</v>
      </c>
      <c r="F16287" s="24" t="s">
        <v>27523</v>
      </c>
      <c r="G16287" s="24" t="s">
        <v>27523</v>
      </c>
      <c r="H16287" s="22">
        <v>99999</v>
      </c>
      <c r="I16287" s="24" t="s">
        <v>67</v>
      </c>
      <c r="J16287" s="24" t="s">
        <v>2971</v>
      </c>
      <c r="K16287" s="24" t="s">
        <v>210</v>
      </c>
      <c r="L16287" s="24" t="s">
        <v>210</v>
      </c>
      <c r="M16287" s="22">
        <v>99999</v>
      </c>
      <c r="N16287" s="22">
        <v>2</v>
      </c>
      <c r="O16287" s="24" t="s">
        <v>27524</v>
      </c>
      <c r="P16287" s="24" t="s">
        <v>506</v>
      </c>
      <c r="Q16287" s="24" t="s">
        <v>507</v>
      </c>
      <c r="R16287" s="24" t="s">
        <v>1614</v>
      </c>
      <c r="S16287" s="24" t="s">
        <v>27523</v>
      </c>
      <c r="T16287" s="23">
        <v>0</v>
      </c>
      <c r="U16287" s="23">
        <v>0</v>
      </c>
      <c r="V16287" s="22">
        <v>2022</v>
      </c>
    </row>
    <row r="16288" spans="1:22" ht="39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13</v>
      </c>
      <c r="E16288" s="22" t="s">
        <v>27522</v>
      </c>
      <c r="F16288" s="24" t="s">
        <v>27523</v>
      </c>
      <c r="G16288" s="24" t="s">
        <v>27523</v>
      </c>
      <c r="H16288" s="22">
        <v>99999</v>
      </c>
      <c r="I16288" s="24" t="s">
        <v>61</v>
      </c>
      <c r="J16288" s="24" t="s">
        <v>27525</v>
      </c>
      <c r="K16288" s="24" t="s">
        <v>210</v>
      </c>
      <c r="L16288" s="24" t="s">
        <v>210</v>
      </c>
      <c r="M16288" s="22">
        <v>99999</v>
      </c>
      <c r="N16288" s="22">
        <v>1</v>
      </c>
      <c r="O16288" s="24" t="s">
        <v>217</v>
      </c>
      <c r="P16288" s="24" t="s">
        <v>506</v>
      </c>
      <c r="Q16288" s="24" t="s">
        <v>507</v>
      </c>
      <c r="R16288" s="24" t="s">
        <v>1614</v>
      </c>
      <c r="S16288" s="24" t="s">
        <v>27523</v>
      </c>
      <c r="T16288" s="23">
        <v>0</v>
      </c>
      <c r="U16288" s="23">
        <v>0</v>
      </c>
      <c r="V16288" s="22">
        <v>2022</v>
      </c>
    </row>
    <row r="16289" spans="1:22" ht="39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13</v>
      </c>
      <c r="E16289" s="22" t="s">
        <v>27522</v>
      </c>
      <c r="F16289" s="24" t="s">
        <v>27523</v>
      </c>
      <c r="G16289" s="24" t="s">
        <v>27523</v>
      </c>
      <c r="H16289" s="22">
        <v>99999</v>
      </c>
      <c r="I16289" s="24" t="s">
        <v>58</v>
      </c>
      <c r="J16289" s="24" t="s">
        <v>27526</v>
      </c>
      <c r="K16289" s="24" t="s">
        <v>210</v>
      </c>
      <c r="L16289" s="24" t="s">
        <v>210</v>
      </c>
      <c r="M16289" s="22">
        <v>99999</v>
      </c>
      <c r="N16289" s="22">
        <v>1</v>
      </c>
      <c r="O16289" s="24" t="s">
        <v>217</v>
      </c>
      <c r="P16289" s="24" t="s">
        <v>506</v>
      </c>
      <c r="Q16289" s="24" t="s">
        <v>507</v>
      </c>
      <c r="R16289" s="24" t="s">
        <v>1614</v>
      </c>
      <c r="S16289" s="24" t="s">
        <v>27523</v>
      </c>
      <c r="T16289" s="23">
        <v>0</v>
      </c>
      <c r="U16289" s="23">
        <v>0</v>
      </c>
      <c r="V16289" s="22">
        <v>2022</v>
      </c>
    </row>
    <row r="16290" spans="1:22" ht="39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13</v>
      </c>
      <c r="E16290" s="22" t="s">
        <v>27522</v>
      </c>
      <c r="F16290" s="24" t="s">
        <v>27523</v>
      </c>
      <c r="G16290" s="24" t="s">
        <v>27523</v>
      </c>
      <c r="H16290" s="22">
        <v>99999</v>
      </c>
      <c r="I16290" s="24" t="s">
        <v>55</v>
      </c>
      <c r="J16290" s="24" t="s">
        <v>27530</v>
      </c>
      <c r="K16290" s="24" t="s">
        <v>210</v>
      </c>
      <c r="L16290" s="24" t="s">
        <v>210</v>
      </c>
      <c r="M16290" s="22">
        <v>99999</v>
      </c>
      <c r="N16290" s="22">
        <v>1</v>
      </c>
      <c r="O16290" s="24" t="s">
        <v>217</v>
      </c>
      <c r="P16290" s="24" t="s">
        <v>506</v>
      </c>
      <c r="Q16290" s="24" t="s">
        <v>507</v>
      </c>
      <c r="R16290" s="24" t="s">
        <v>1614</v>
      </c>
      <c r="S16290" s="24" t="s">
        <v>27523</v>
      </c>
      <c r="T16290" s="23">
        <v>0</v>
      </c>
      <c r="U16290" s="23">
        <v>0</v>
      </c>
      <c r="V16290" s="22">
        <v>2022</v>
      </c>
    </row>
    <row r="16291" spans="1:22" ht="39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13</v>
      </c>
      <c r="E16291" s="22" t="s">
        <v>27522</v>
      </c>
      <c r="F16291" s="24" t="s">
        <v>27523</v>
      </c>
      <c r="G16291" s="24" t="s">
        <v>27523</v>
      </c>
      <c r="H16291" s="22">
        <v>99999</v>
      </c>
      <c r="I16291" s="24" t="s">
        <v>51</v>
      </c>
      <c r="J16291" s="24" t="s">
        <v>27541</v>
      </c>
      <c r="K16291" s="24" t="s">
        <v>210</v>
      </c>
      <c r="L16291" s="24" t="s">
        <v>210</v>
      </c>
      <c r="M16291" s="22">
        <v>99999</v>
      </c>
      <c r="N16291" s="22">
        <v>2</v>
      </c>
      <c r="O16291" s="24" t="s">
        <v>27524</v>
      </c>
      <c r="P16291" s="24" t="s">
        <v>506</v>
      </c>
      <c r="Q16291" s="24" t="s">
        <v>507</v>
      </c>
      <c r="R16291" s="24" t="s">
        <v>1614</v>
      </c>
      <c r="S16291" s="24" t="s">
        <v>27523</v>
      </c>
      <c r="T16291" s="23">
        <v>0</v>
      </c>
      <c r="U16291" s="23">
        <v>0</v>
      </c>
      <c r="V16291" s="22">
        <v>2022</v>
      </c>
    </row>
    <row r="16292" spans="1:22" ht="39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13</v>
      </c>
      <c r="E16292" s="22" t="s">
        <v>27522</v>
      </c>
      <c r="F16292" s="24" t="s">
        <v>27523</v>
      </c>
      <c r="G16292" s="24" t="s">
        <v>27523</v>
      </c>
      <c r="H16292" s="22">
        <v>99999</v>
      </c>
      <c r="I16292" s="24" t="s">
        <v>51</v>
      </c>
      <c r="J16292" s="24" t="s">
        <v>27541</v>
      </c>
      <c r="K16292" s="24" t="s">
        <v>210</v>
      </c>
      <c r="L16292" s="24" t="s">
        <v>210</v>
      </c>
      <c r="M16292" s="22">
        <v>99999</v>
      </c>
      <c r="N16292" s="22">
        <v>1</v>
      </c>
      <c r="O16292" s="24" t="s">
        <v>217</v>
      </c>
      <c r="P16292" s="24" t="s">
        <v>506</v>
      </c>
      <c r="Q16292" s="24" t="s">
        <v>507</v>
      </c>
      <c r="R16292" s="24" t="s">
        <v>1614</v>
      </c>
      <c r="S16292" s="24" t="s">
        <v>27523</v>
      </c>
      <c r="T16292" s="23">
        <v>0</v>
      </c>
      <c r="U16292" s="23">
        <v>0</v>
      </c>
      <c r="V16292" s="22">
        <v>2022</v>
      </c>
    </row>
    <row r="16293" spans="1:22" ht="39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13</v>
      </c>
      <c r="E16293" s="22" t="s">
        <v>27522</v>
      </c>
      <c r="F16293" s="24" t="s">
        <v>27523</v>
      </c>
      <c r="G16293" s="24" t="s">
        <v>27523</v>
      </c>
      <c r="H16293" s="22">
        <v>99999</v>
      </c>
      <c r="I16293" s="24" t="s">
        <v>65</v>
      </c>
      <c r="J16293" s="24" t="s">
        <v>2971</v>
      </c>
      <c r="K16293" s="24" t="s">
        <v>210</v>
      </c>
      <c r="L16293" s="24" t="s">
        <v>210</v>
      </c>
      <c r="M16293" s="22">
        <v>99999</v>
      </c>
      <c r="N16293" s="22">
        <v>2</v>
      </c>
      <c r="O16293" s="24" t="s">
        <v>27524</v>
      </c>
      <c r="P16293" s="24" t="s">
        <v>506</v>
      </c>
      <c r="Q16293" s="24" t="s">
        <v>507</v>
      </c>
      <c r="R16293" s="24" t="s">
        <v>1614</v>
      </c>
      <c r="S16293" s="24" t="s">
        <v>27523</v>
      </c>
      <c r="T16293" s="23">
        <v>0</v>
      </c>
      <c r="U16293" s="23">
        <v>0</v>
      </c>
      <c r="V16293" s="22">
        <v>2022</v>
      </c>
    </row>
    <row r="16294" spans="1:22" ht="39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13</v>
      </c>
      <c r="E16294" s="22" t="s">
        <v>27522</v>
      </c>
      <c r="F16294" s="24" t="s">
        <v>27523</v>
      </c>
      <c r="G16294" s="24" t="s">
        <v>27523</v>
      </c>
      <c r="H16294" s="22">
        <v>99999</v>
      </c>
      <c r="I16294" s="24" t="s">
        <v>51</v>
      </c>
      <c r="J16294" s="24" t="s">
        <v>27541</v>
      </c>
      <c r="K16294" s="24" t="s">
        <v>210</v>
      </c>
      <c r="L16294" s="24" t="s">
        <v>210</v>
      </c>
      <c r="M16294" s="22">
        <v>99999</v>
      </c>
      <c r="N16294" s="22">
        <v>4</v>
      </c>
      <c r="O16294" s="24" t="s">
        <v>27532</v>
      </c>
      <c r="P16294" s="24" t="s">
        <v>506</v>
      </c>
      <c r="Q16294" s="24" t="s">
        <v>507</v>
      </c>
      <c r="R16294" s="24" t="s">
        <v>1614</v>
      </c>
      <c r="S16294" s="24" t="s">
        <v>27523</v>
      </c>
      <c r="T16294" s="23">
        <v>0</v>
      </c>
      <c r="U16294" s="23">
        <v>0</v>
      </c>
      <c r="V16294" s="22">
        <v>2022</v>
      </c>
    </row>
    <row r="16295" spans="1:22" ht="39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13</v>
      </c>
      <c r="E16295" s="22" t="s">
        <v>27522</v>
      </c>
      <c r="F16295" s="24" t="s">
        <v>27523</v>
      </c>
      <c r="G16295" s="24" t="s">
        <v>27523</v>
      </c>
      <c r="H16295" s="22">
        <v>99999</v>
      </c>
      <c r="I16295" s="24" t="s">
        <v>80</v>
      </c>
      <c r="J16295" s="24" t="s">
        <v>27528</v>
      </c>
      <c r="K16295" s="24" t="s">
        <v>210</v>
      </c>
      <c r="L16295" s="24" t="s">
        <v>210</v>
      </c>
      <c r="M16295" s="22">
        <v>99999</v>
      </c>
      <c r="N16295" s="22">
        <v>4</v>
      </c>
      <c r="O16295" s="24" t="s">
        <v>27532</v>
      </c>
      <c r="P16295" s="24" t="s">
        <v>506</v>
      </c>
      <c r="Q16295" s="24" t="s">
        <v>507</v>
      </c>
      <c r="R16295" s="24" t="s">
        <v>1614</v>
      </c>
      <c r="S16295" s="24" t="s">
        <v>27523</v>
      </c>
      <c r="T16295" s="23">
        <v>0</v>
      </c>
      <c r="U16295" s="23">
        <v>0</v>
      </c>
      <c r="V16295" s="22">
        <v>2022</v>
      </c>
    </row>
    <row r="16296" spans="1:22" ht="39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13</v>
      </c>
      <c r="E16296" s="22" t="s">
        <v>27522</v>
      </c>
      <c r="F16296" s="24" t="s">
        <v>27523</v>
      </c>
      <c r="G16296" s="24" t="s">
        <v>27523</v>
      </c>
      <c r="H16296" s="22">
        <v>99999</v>
      </c>
      <c r="I16296" s="24" t="s">
        <v>80</v>
      </c>
      <c r="J16296" s="24" t="s">
        <v>27528</v>
      </c>
      <c r="K16296" s="24" t="s">
        <v>210</v>
      </c>
      <c r="L16296" s="24" t="s">
        <v>210</v>
      </c>
      <c r="M16296" s="22">
        <v>99999</v>
      </c>
      <c r="N16296" s="22">
        <v>2</v>
      </c>
      <c r="O16296" s="24" t="s">
        <v>27524</v>
      </c>
      <c r="P16296" s="24" t="s">
        <v>51</v>
      </c>
      <c r="Q16296" s="24" t="s">
        <v>1103</v>
      </c>
      <c r="R16296" s="24" t="s">
        <v>27527</v>
      </c>
      <c r="S16296" s="24" t="s">
        <v>27523</v>
      </c>
      <c r="T16296" s="23">
        <v>0</v>
      </c>
      <c r="U16296" s="23">
        <v>0</v>
      </c>
      <c r="V16296" s="22">
        <v>2022</v>
      </c>
    </row>
    <row r="16297" spans="1:22" ht="39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13</v>
      </c>
      <c r="E16297" s="22" t="s">
        <v>27522</v>
      </c>
      <c r="F16297" s="24" t="s">
        <v>27523</v>
      </c>
      <c r="G16297" s="24" t="s">
        <v>27523</v>
      </c>
      <c r="H16297" s="22">
        <v>99999</v>
      </c>
      <c r="I16297" s="24" t="s">
        <v>89</v>
      </c>
      <c r="J16297" s="24" t="s">
        <v>27533</v>
      </c>
      <c r="K16297" s="24" t="s">
        <v>210</v>
      </c>
      <c r="L16297" s="24" t="s">
        <v>210</v>
      </c>
      <c r="M16297" s="22">
        <v>99999</v>
      </c>
      <c r="N16297" s="22">
        <v>2</v>
      </c>
      <c r="O16297" s="24" t="s">
        <v>27524</v>
      </c>
      <c r="P16297" s="24" t="s">
        <v>51</v>
      </c>
      <c r="Q16297" s="24" t="s">
        <v>242</v>
      </c>
      <c r="R16297" s="24" t="s">
        <v>242</v>
      </c>
      <c r="S16297" s="24" t="s">
        <v>27523</v>
      </c>
      <c r="T16297" s="23">
        <v>108569</v>
      </c>
      <c r="U16297" s="23">
        <v>29059.183000000001</v>
      </c>
      <c r="V16297" s="22">
        <v>2022</v>
      </c>
    </row>
    <row r="16298" spans="1:22" ht="39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13</v>
      </c>
      <c r="E16298" s="22" t="s">
        <v>27522</v>
      </c>
      <c r="F16298" s="24" t="s">
        <v>27523</v>
      </c>
      <c r="G16298" s="24" t="s">
        <v>27523</v>
      </c>
      <c r="H16298" s="22">
        <v>99999</v>
      </c>
      <c r="I16298" s="24" t="s">
        <v>80</v>
      </c>
      <c r="J16298" s="24" t="s">
        <v>27528</v>
      </c>
      <c r="K16298" s="24" t="s">
        <v>210</v>
      </c>
      <c r="L16298" s="24" t="s">
        <v>210</v>
      </c>
      <c r="M16298" s="22">
        <v>99999</v>
      </c>
      <c r="N16298" s="22">
        <v>2</v>
      </c>
      <c r="O16298" s="24" t="s">
        <v>27524</v>
      </c>
      <c r="P16298" s="24" t="s">
        <v>51</v>
      </c>
      <c r="Q16298" s="24" t="s">
        <v>242</v>
      </c>
      <c r="R16298" s="24" t="s">
        <v>242</v>
      </c>
      <c r="S16298" s="24" t="s">
        <v>27523</v>
      </c>
      <c r="T16298" s="23">
        <v>434</v>
      </c>
      <c r="U16298" s="23">
        <v>143553.72</v>
      </c>
      <c r="V16298" s="22">
        <v>2022</v>
      </c>
    </row>
    <row r="16299" spans="1:22" ht="39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13</v>
      </c>
      <c r="E16299" s="22" t="s">
        <v>27522</v>
      </c>
      <c r="F16299" s="24" t="s">
        <v>27523</v>
      </c>
      <c r="G16299" s="24" t="s">
        <v>27523</v>
      </c>
      <c r="H16299" s="22">
        <v>99999</v>
      </c>
      <c r="I16299" s="24" t="s">
        <v>55</v>
      </c>
      <c r="J16299" s="24" t="s">
        <v>27530</v>
      </c>
      <c r="K16299" s="24" t="s">
        <v>210</v>
      </c>
      <c r="L16299" s="24" t="s">
        <v>210</v>
      </c>
      <c r="M16299" s="22">
        <v>99999</v>
      </c>
      <c r="N16299" s="22">
        <v>1</v>
      </c>
      <c r="O16299" s="24" t="s">
        <v>217</v>
      </c>
      <c r="P16299" s="24" t="s">
        <v>51</v>
      </c>
      <c r="Q16299" s="24" t="s">
        <v>242</v>
      </c>
      <c r="R16299" s="24" t="s">
        <v>242</v>
      </c>
      <c r="S16299" s="24" t="s">
        <v>27523</v>
      </c>
      <c r="T16299" s="23">
        <v>0</v>
      </c>
      <c r="U16299" s="23">
        <v>0</v>
      </c>
      <c r="V16299" s="22">
        <v>2022</v>
      </c>
    </row>
    <row r="16300" spans="1:22" ht="39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13</v>
      </c>
      <c r="E16300" s="22" t="s">
        <v>27522</v>
      </c>
      <c r="F16300" s="24" t="s">
        <v>27523</v>
      </c>
      <c r="G16300" s="24" t="s">
        <v>27523</v>
      </c>
      <c r="H16300" s="22">
        <v>99999</v>
      </c>
      <c r="I16300" s="24" t="s">
        <v>53</v>
      </c>
      <c r="J16300" s="24" t="s">
        <v>2971</v>
      </c>
      <c r="K16300" s="24" t="s">
        <v>210</v>
      </c>
      <c r="L16300" s="24" t="s">
        <v>210</v>
      </c>
      <c r="M16300" s="22">
        <v>99999</v>
      </c>
      <c r="N16300" s="22">
        <v>2</v>
      </c>
      <c r="O16300" s="24" t="s">
        <v>27524</v>
      </c>
      <c r="P16300" s="24" t="s">
        <v>51</v>
      </c>
      <c r="Q16300" s="24" t="s">
        <v>242</v>
      </c>
      <c r="R16300" s="24" t="s">
        <v>242</v>
      </c>
      <c r="S16300" s="24" t="s">
        <v>27523</v>
      </c>
      <c r="T16300" s="23">
        <v>962284</v>
      </c>
      <c r="U16300" s="23">
        <v>86996.346000000005</v>
      </c>
      <c r="V16300" s="22">
        <v>2022</v>
      </c>
    </row>
    <row r="16301" spans="1:22" ht="39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13</v>
      </c>
      <c r="E16301" s="22" t="s">
        <v>27522</v>
      </c>
      <c r="F16301" s="24" t="s">
        <v>27523</v>
      </c>
      <c r="G16301" s="24" t="s">
        <v>27523</v>
      </c>
      <c r="H16301" s="22">
        <v>99999</v>
      </c>
      <c r="I16301" s="24" t="s">
        <v>68</v>
      </c>
      <c r="J16301" s="24" t="s">
        <v>27525</v>
      </c>
      <c r="K16301" s="24" t="s">
        <v>210</v>
      </c>
      <c r="L16301" s="24" t="s">
        <v>210</v>
      </c>
      <c r="M16301" s="22">
        <v>99999</v>
      </c>
      <c r="N16301" s="22">
        <v>2</v>
      </c>
      <c r="O16301" s="24" t="s">
        <v>27524</v>
      </c>
      <c r="P16301" s="24" t="s">
        <v>51</v>
      </c>
      <c r="Q16301" s="24" t="s">
        <v>242</v>
      </c>
      <c r="R16301" s="24" t="s">
        <v>242</v>
      </c>
      <c r="S16301" s="24" t="s">
        <v>27523</v>
      </c>
      <c r="T16301" s="23">
        <v>712</v>
      </c>
      <c r="U16301" s="23">
        <v>175109.78</v>
      </c>
      <c r="V16301" s="22">
        <v>2022</v>
      </c>
    </row>
    <row r="16302" spans="1:22" ht="39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13</v>
      </c>
      <c r="E16302" s="22" t="s">
        <v>27522</v>
      </c>
      <c r="F16302" s="24" t="s">
        <v>27523</v>
      </c>
      <c r="G16302" s="24" t="s">
        <v>27523</v>
      </c>
      <c r="H16302" s="22">
        <v>99999</v>
      </c>
      <c r="I16302" s="24" t="s">
        <v>53</v>
      </c>
      <c r="J16302" s="24" t="s">
        <v>2971</v>
      </c>
      <c r="K16302" s="24" t="s">
        <v>210</v>
      </c>
      <c r="L16302" s="24" t="s">
        <v>210</v>
      </c>
      <c r="M16302" s="22">
        <v>99999</v>
      </c>
      <c r="N16302" s="22">
        <v>2</v>
      </c>
      <c r="O16302" s="24" t="s">
        <v>27524</v>
      </c>
      <c r="P16302" s="24" t="s">
        <v>53</v>
      </c>
      <c r="Q16302" s="24" t="s">
        <v>218</v>
      </c>
      <c r="R16302" s="24" t="s">
        <v>218</v>
      </c>
      <c r="S16302" s="24" t="s">
        <v>27523</v>
      </c>
      <c r="T16302" s="23">
        <v>0</v>
      </c>
      <c r="U16302" s="23">
        <v>0</v>
      </c>
      <c r="V16302" s="22">
        <v>2022</v>
      </c>
    </row>
    <row r="16303" spans="1:22" ht="39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13</v>
      </c>
      <c r="E16303" s="22" t="s">
        <v>27522</v>
      </c>
      <c r="F16303" s="24" t="s">
        <v>27523</v>
      </c>
      <c r="G16303" s="24" t="s">
        <v>27523</v>
      </c>
      <c r="H16303" s="22">
        <v>99999</v>
      </c>
      <c r="I16303" s="24" t="s">
        <v>80</v>
      </c>
      <c r="J16303" s="24" t="s">
        <v>27528</v>
      </c>
      <c r="K16303" s="24" t="s">
        <v>210</v>
      </c>
      <c r="L16303" s="24" t="s">
        <v>210</v>
      </c>
      <c r="M16303" s="22">
        <v>99999</v>
      </c>
      <c r="N16303" s="22">
        <v>2</v>
      </c>
      <c r="O16303" s="24" t="s">
        <v>27524</v>
      </c>
      <c r="P16303" s="24" t="s">
        <v>53</v>
      </c>
      <c r="Q16303" s="24" t="s">
        <v>1103</v>
      </c>
      <c r="R16303" s="24" t="s">
        <v>27527</v>
      </c>
      <c r="S16303" s="24" t="s">
        <v>27523</v>
      </c>
      <c r="T16303" s="23">
        <v>0</v>
      </c>
      <c r="U16303" s="23">
        <v>0</v>
      </c>
      <c r="V16303" s="22">
        <v>2022</v>
      </c>
    </row>
    <row r="16304" spans="1:22" ht="39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13</v>
      </c>
      <c r="E16304" s="22" t="s">
        <v>27522</v>
      </c>
      <c r="F16304" s="24" t="s">
        <v>27523</v>
      </c>
      <c r="G16304" s="24" t="s">
        <v>27523</v>
      </c>
      <c r="H16304" s="22">
        <v>99999</v>
      </c>
      <c r="I16304" s="24" t="s">
        <v>53</v>
      </c>
      <c r="J16304" s="24" t="s">
        <v>2971</v>
      </c>
      <c r="K16304" s="24" t="s">
        <v>210</v>
      </c>
      <c r="L16304" s="24" t="s">
        <v>210</v>
      </c>
      <c r="M16304" s="22">
        <v>99999</v>
      </c>
      <c r="N16304" s="22">
        <v>2</v>
      </c>
      <c r="O16304" s="24" t="s">
        <v>27524</v>
      </c>
      <c r="P16304" s="24" t="s">
        <v>53</v>
      </c>
      <c r="Q16304" s="24" t="s">
        <v>1103</v>
      </c>
      <c r="R16304" s="24" t="s">
        <v>27527</v>
      </c>
      <c r="S16304" s="24" t="s">
        <v>27523</v>
      </c>
      <c r="T16304" s="23">
        <v>0</v>
      </c>
      <c r="U16304" s="23">
        <v>0</v>
      </c>
      <c r="V16304" s="22">
        <v>2022</v>
      </c>
    </row>
    <row r="16305" spans="1:22" ht="39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16</v>
      </c>
      <c r="E16305" s="22" t="s">
        <v>27522</v>
      </c>
      <c r="F16305" s="24" t="s">
        <v>27523</v>
      </c>
      <c r="G16305" s="24" t="s">
        <v>27523</v>
      </c>
      <c r="H16305" s="22">
        <v>99999</v>
      </c>
      <c r="I16305" s="24" t="s">
        <v>58</v>
      </c>
      <c r="J16305" s="24" t="s">
        <v>27526</v>
      </c>
      <c r="K16305" s="24" t="s">
        <v>210</v>
      </c>
      <c r="L16305" s="24" t="s">
        <v>210</v>
      </c>
      <c r="M16305" s="22">
        <v>99999</v>
      </c>
      <c r="N16305" s="22">
        <v>7</v>
      </c>
      <c r="O16305" s="24" t="s">
        <v>27529</v>
      </c>
      <c r="P16305" s="24" t="s">
        <v>53</v>
      </c>
      <c r="Q16305" s="24" t="s">
        <v>242</v>
      </c>
      <c r="R16305" s="24" t="s">
        <v>242</v>
      </c>
      <c r="S16305" s="24" t="s">
        <v>27523</v>
      </c>
      <c r="T16305" s="23">
        <v>24975</v>
      </c>
      <c r="U16305" s="23">
        <v>5863.6530000000002</v>
      </c>
      <c r="V16305" s="22">
        <v>2022</v>
      </c>
    </row>
    <row r="16306" spans="1:22" ht="39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13</v>
      </c>
      <c r="E16306" s="22" t="s">
        <v>27522</v>
      </c>
      <c r="F16306" s="24" t="s">
        <v>27523</v>
      </c>
      <c r="G16306" s="24" t="s">
        <v>27523</v>
      </c>
      <c r="H16306" s="22">
        <v>99999</v>
      </c>
      <c r="I16306" s="24" t="s">
        <v>89</v>
      </c>
      <c r="J16306" s="24" t="s">
        <v>27533</v>
      </c>
      <c r="K16306" s="24" t="s">
        <v>210</v>
      </c>
      <c r="L16306" s="24" t="s">
        <v>210</v>
      </c>
      <c r="M16306" s="22">
        <v>99999</v>
      </c>
      <c r="N16306" s="22">
        <v>2</v>
      </c>
      <c r="O16306" s="24" t="s">
        <v>27524</v>
      </c>
      <c r="P16306" s="24" t="s">
        <v>53</v>
      </c>
      <c r="Q16306" s="24" t="s">
        <v>242</v>
      </c>
      <c r="R16306" s="24" t="s">
        <v>242</v>
      </c>
      <c r="S16306" s="24" t="s">
        <v>27523</v>
      </c>
      <c r="T16306" s="23">
        <v>1480106</v>
      </c>
      <c r="U16306" s="23">
        <v>183048.27</v>
      </c>
      <c r="V16306" s="22">
        <v>2022</v>
      </c>
    </row>
    <row r="16307" spans="1:22" ht="39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13</v>
      </c>
      <c r="E16307" s="22" t="s">
        <v>27522</v>
      </c>
      <c r="F16307" s="24" t="s">
        <v>27523</v>
      </c>
      <c r="G16307" s="24" t="s">
        <v>27523</v>
      </c>
      <c r="H16307" s="22">
        <v>99999</v>
      </c>
      <c r="I16307" s="24" t="s">
        <v>80</v>
      </c>
      <c r="J16307" s="24" t="s">
        <v>27528</v>
      </c>
      <c r="K16307" s="24" t="s">
        <v>210</v>
      </c>
      <c r="L16307" s="24" t="s">
        <v>210</v>
      </c>
      <c r="M16307" s="22">
        <v>99999</v>
      </c>
      <c r="N16307" s="22">
        <v>2</v>
      </c>
      <c r="O16307" s="24" t="s">
        <v>27524</v>
      </c>
      <c r="P16307" s="24" t="s">
        <v>53</v>
      </c>
      <c r="Q16307" s="24" t="s">
        <v>242</v>
      </c>
      <c r="R16307" s="24" t="s">
        <v>242</v>
      </c>
      <c r="S16307" s="24" t="s">
        <v>27523</v>
      </c>
      <c r="T16307" s="23">
        <v>5766347</v>
      </c>
      <c r="U16307" s="23">
        <v>537600.52</v>
      </c>
      <c r="V16307" s="22">
        <v>2022</v>
      </c>
    </row>
    <row r="16308" spans="1:22" ht="39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13</v>
      </c>
      <c r="E16308" s="22" t="s">
        <v>27522</v>
      </c>
      <c r="F16308" s="24" t="s">
        <v>27523</v>
      </c>
      <c r="G16308" s="24" t="s">
        <v>27523</v>
      </c>
      <c r="H16308" s="22">
        <v>99999</v>
      </c>
      <c r="I16308" s="24" t="s">
        <v>68</v>
      </c>
      <c r="J16308" s="24" t="s">
        <v>27525</v>
      </c>
      <c r="K16308" s="24" t="s">
        <v>210</v>
      </c>
      <c r="L16308" s="24" t="s">
        <v>210</v>
      </c>
      <c r="M16308" s="22">
        <v>99999</v>
      </c>
      <c r="N16308" s="22">
        <v>2</v>
      </c>
      <c r="O16308" s="24" t="s">
        <v>27524</v>
      </c>
      <c r="P16308" s="24" t="s">
        <v>53</v>
      </c>
      <c r="Q16308" s="24" t="s">
        <v>242</v>
      </c>
      <c r="R16308" s="24" t="s">
        <v>242</v>
      </c>
      <c r="S16308" s="24" t="s">
        <v>27523</v>
      </c>
      <c r="T16308" s="23">
        <v>3806665</v>
      </c>
      <c r="U16308" s="23">
        <v>349364.8</v>
      </c>
      <c r="V16308" s="22">
        <v>2022</v>
      </c>
    </row>
    <row r="16309" spans="1:22" ht="39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13</v>
      </c>
      <c r="E16309" s="22" t="s">
        <v>27522</v>
      </c>
      <c r="F16309" s="24" t="s">
        <v>27523</v>
      </c>
      <c r="G16309" s="24" t="s">
        <v>27523</v>
      </c>
      <c r="H16309" s="22">
        <v>99999</v>
      </c>
      <c r="I16309" s="24" t="s">
        <v>55</v>
      </c>
      <c r="J16309" s="24" t="s">
        <v>27530</v>
      </c>
      <c r="K16309" s="24" t="s">
        <v>210</v>
      </c>
      <c r="L16309" s="24" t="s">
        <v>210</v>
      </c>
      <c r="M16309" s="22">
        <v>99999</v>
      </c>
      <c r="N16309" s="22">
        <v>1</v>
      </c>
      <c r="O16309" s="24" t="s">
        <v>217</v>
      </c>
      <c r="P16309" s="24" t="s">
        <v>53</v>
      </c>
      <c r="Q16309" s="24" t="s">
        <v>242</v>
      </c>
      <c r="R16309" s="24" t="s">
        <v>242</v>
      </c>
      <c r="S16309" s="24" t="s">
        <v>27523</v>
      </c>
      <c r="T16309" s="23">
        <v>0</v>
      </c>
      <c r="U16309" s="23">
        <v>0</v>
      </c>
      <c r="V16309" s="22">
        <v>2022</v>
      </c>
    </row>
    <row r="16310" spans="1:22" ht="39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13</v>
      </c>
      <c r="E16310" s="22" t="s">
        <v>27522</v>
      </c>
      <c r="F16310" s="24" t="s">
        <v>27523</v>
      </c>
      <c r="G16310" s="24" t="s">
        <v>27523</v>
      </c>
      <c r="H16310" s="22">
        <v>99999</v>
      </c>
      <c r="I16310" s="24" t="s">
        <v>53</v>
      </c>
      <c r="J16310" s="24" t="s">
        <v>2971</v>
      </c>
      <c r="K16310" s="24" t="s">
        <v>210</v>
      </c>
      <c r="L16310" s="24" t="s">
        <v>210</v>
      </c>
      <c r="M16310" s="22">
        <v>99999</v>
      </c>
      <c r="N16310" s="22">
        <v>2</v>
      </c>
      <c r="O16310" s="24" t="s">
        <v>27524</v>
      </c>
      <c r="P16310" s="24" t="s">
        <v>53</v>
      </c>
      <c r="Q16310" s="24" t="s">
        <v>242</v>
      </c>
      <c r="R16310" s="24" t="s">
        <v>242</v>
      </c>
      <c r="S16310" s="24" t="s">
        <v>27523</v>
      </c>
      <c r="T16310" s="23">
        <v>912265</v>
      </c>
      <c r="U16310" s="23">
        <v>193365.38</v>
      </c>
      <c r="V16310" s="22">
        <v>2022</v>
      </c>
    </row>
    <row r="16311" spans="1:22" ht="39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13</v>
      </c>
      <c r="E16311" s="22" t="s">
        <v>27522</v>
      </c>
      <c r="F16311" s="24" t="s">
        <v>27523</v>
      </c>
      <c r="G16311" s="24" t="s">
        <v>27523</v>
      </c>
      <c r="H16311" s="22">
        <v>99999</v>
      </c>
      <c r="I16311" s="24" t="s">
        <v>53</v>
      </c>
      <c r="J16311" s="24" t="s">
        <v>2971</v>
      </c>
      <c r="K16311" s="24" t="s">
        <v>210</v>
      </c>
      <c r="L16311" s="24" t="s">
        <v>210</v>
      </c>
      <c r="M16311" s="22">
        <v>99999</v>
      </c>
      <c r="N16311" s="22">
        <v>2</v>
      </c>
      <c r="O16311" s="24" t="s">
        <v>27524</v>
      </c>
      <c r="P16311" s="24" t="s">
        <v>53</v>
      </c>
      <c r="Q16311" s="24" t="s">
        <v>473</v>
      </c>
      <c r="R16311" s="24" t="s">
        <v>473</v>
      </c>
      <c r="S16311" s="24" t="s">
        <v>27523</v>
      </c>
      <c r="T16311" s="23">
        <v>0</v>
      </c>
      <c r="U16311" s="23">
        <v>0</v>
      </c>
      <c r="V16311" s="22">
        <v>2022</v>
      </c>
    </row>
    <row r="16312" spans="1:22" ht="39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13</v>
      </c>
      <c r="E16312" s="22" t="s">
        <v>27522</v>
      </c>
      <c r="F16312" s="24" t="s">
        <v>27523</v>
      </c>
      <c r="G16312" s="24" t="s">
        <v>27523</v>
      </c>
      <c r="H16312" s="22">
        <v>99999</v>
      </c>
      <c r="I16312" s="24" t="s">
        <v>53</v>
      </c>
      <c r="J16312" s="24" t="s">
        <v>2971</v>
      </c>
      <c r="K16312" s="24" t="s">
        <v>210</v>
      </c>
      <c r="L16312" s="24" t="s">
        <v>210</v>
      </c>
      <c r="M16312" s="22">
        <v>99999</v>
      </c>
      <c r="N16312" s="22">
        <v>2</v>
      </c>
      <c r="O16312" s="24" t="s">
        <v>27524</v>
      </c>
      <c r="P16312" s="24" t="s">
        <v>53</v>
      </c>
      <c r="Q16312" s="24" t="s">
        <v>338</v>
      </c>
      <c r="R16312" s="24" t="s">
        <v>27536</v>
      </c>
      <c r="S16312" s="24" t="s">
        <v>27523</v>
      </c>
      <c r="T16312" s="23">
        <v>0</v>
      </c>
      <c r="U16312" s="23">
        <v>0</v>
      </c>
      <c r="V16312" s="22">
        <v>2022</v>
      </c>
    </row>
    <row r="16313" spans="1:22" ht="39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16</v>
      </c>
      <c r="E16313" s="22" t="s">
        <v>27522</v>
      </c>
      <c r="F16313" s="24" t="s">
        <v>27523</v>
      </c>
      <c r="G16313" s="24" t="s">
        <v>27523</v>
      </c>
      <c r="H16313" s="22">
        <v>99999</v>
      </c>
      <c r="I16313" s="24" t="s">
        <v>84</v>
      </c>
      <c r="J16313" s="24" t="s">
        <v>27528</v>
      </c>
      <c r="K16313" s="24" t="s">
        <v>210</v>
      </c>
      <c r="L16313" s="24" t="s">
        <v>210</v>
      </c>
      <c r="M16313" s="22">
        <v>99999</v>
      </c>
      <c r="N16313" s="22">
        <v>5</v>
      </c>
      <c r="O16313" s="24" t="s">
        <v>27537</v>
      </c>
      <c r="P16313" s="24" t="s">
        <v>266</v>
      </c>
      <c r="Q16313" s="24" t="s">
        <v>218</v>
      </c>
      <c r="R16313" s="24" t="s">
        <v>218</v>
      </c>
      <c r="S16313" s="24" t="s">
        <v>27523</v>
      </c>
      <c r="T16313" s="23">
        <v>0</v>
      </c>
      <c r="U16313" s="23">
        <v>0</v>
      </c>
      <c r="V16313" s="22">
        <v>2022</v>
      </c>
    </row>
    <row r="16314" spans="1:22" ht="39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13</v>
      </c>
      <c r="E16314" s="22" t="s">
        <v>27522</v>
      </c>
      <c r="F16314" s="24" t="s">
        <v>27523</v>
      </c>
      <c r="G16314" s="24" t="s">
        <v>27523</v>
      </c>
      <c r="H16314" s="22">
        <v>99999</v>
      </c>
      <c r="I16314" s="24" t="s">
        <v>80</v>
      </c>
      <c r="J16314" s="24" t="s">
        <v>27528</v>
      </c>
      <c r="K16314" s="24" t="s">
        <v>210</v>
      </c>
      <c r="L16314" s="24" t="s">
        <v>210</v>
      </c>
      <c r="M16314" s="22">
        <v>99999</v>
      </c>
      <c r="N16314" s="22">
        <v>1</v>
      </c>
      <c r="O16314" s="24" t="s">
        <v>217</v>
      </c>
      <c r="P16314" s="24" t="s">
        <v>266</v>
      </c>
      <c r="Q16314" s="24" t="s">
        <v>218</v>
      </c>
      <c r="R16314" s="24" t="s">
        <v>218</v>
      </c>
      <c r="S16314" s="24" t="s">
        <v>27523</v>
      </c>
      <c r="T16314" s="23">
        <v>16077</v>
      </c>
      <c r="U16314" s="23">
        <v>1204.5350000000001</v>
      </c>
      <c r="V16314" s="22">
        <v>2022</v>
      </c>
    </row>
    <row r="16315" spans="1:22" ht="39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13</v>
      </c>
      <c r="E16315" s="22" t="s">
        <v>27522</v>
      </c>
      <c r="F16315" s="24" t="s">
        <v>27523</v>
      </c>
      <c r="G16315" s="24" t="s">
        <v>27523</v>
      </c>
      <c r="H16315" s="22">
        <v>99999</v>
      </c>
      <c r="I16315" s="24" t="s">
        <v>61</v>
      </c>
      <c r="J16315" s="24" t="s">
        <v>27525</v>
      </c>
      <c r="K16315" s="24" t="s">
        <v>210</v>
      </c>
      <c r="L16315" s="24" t="s">
        <v>210</v>
      </c>
      <c r="M16315" s="22">
        <v>99999</v>
      </c>
      <c r="N16315" s="22">
        <v>2</v>
      </c>
      <c r="O16315" s="24" t="s">
        <v>27524</v>
      </c>
      <c r="P16315" s="24" t="s">
        <v>266</v>
      </c>
      <c r="Q16315" s="24" t="s">
        <v>218</v>
      </c>
      <c r="R16315" s="24" t="s">
        <v>218</v>
      </c>
      <c r="S16315" s="24" t="s">
        <v>27523</v>
      </c>
      <c r="T16315" s="23">
        <v>2294</v>
      </c>
      <c r="U16315" s="23">
        <v>198.464</v>
      </c>
      <c r="V16315" s="22">
        <v>2022</v>
      </c>
    </row>
    <row r="16316" spans="1:22" ht="39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13</v>
      </c>
      <c r="E16316" s="22" t="s">
        <v>27522</v>
      </c>
      <c r="F16316" s="24" t="s">
        <v>27523</v>
      </c>
      <c r="G16316" s="24" t="s">
        <v>27523</v>
      </c>
      <c r="H16316" s="22">
        <v>99999</v>
      </c>
      <c r="I16316" s="24" t="s">
        <v>55</v>
      </c>
      <c r="J16316" s="24" t="s">
        <v>27530</v>
      </c>
      <c r="K16316" s="24" t="s">
        <v>210</v>
      </c>
      <c r="L16316" s="24" t="s">
        <v>210</v>
      </c>
      <c r="M16316" s="22">
        <v>99999</v>
      </c>
      <c r="N16316" s="22">
        <v>1</v>
      </c>
      <c r="O16316" s="24" t="s">
        <v>217</v>
      </c>
      <c r="P16316" s="24" t="s">
        <v>266</v>
      </c>
      <c r="Q16316" s="24" t="s">
        <v>218</v>
      </c>
      <c r="R16316" s="24" t="s">
        <v>218</v>
      </c>
      <c r="S16316" s="24" t="s">
        <v>27523</v>
      </c>
      <c r="T16316" s="23">
        <v>70</v>
      </c>
      <c r="U16316" s="23">
        <v>3.8780000000000001</v>
      </c>
      <c r="V16316" s="22">
        <v>2022</v>
      </c>
    </row>
    <row r="16317" spans="1:22" ht="39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16</v>
      </c>
      <c r="E16317" s="22" t="s">
        <v>27522</v>
      </c>
      <c r="F16317" s="24" t="s">
        <v>27523</v>
      </c>
      <c r="G16317" s="24" t="s">
        <v>27523</v>
      </c>
      <c r="H16317" s="22">
        <v>99999</v>
      </c>
      <c r="I16317" s="24" t="s">
        <v>51</v>
      </c>
      <c r="J16317" s="24" t="s">
        <v>27541</v>
      </c>
      <c r="K16317" s="24" t="s">
        <v>210</v>
      </c>
      <c r="L16317" s="24" t="s">
        <v>210</v>
      </c>
      <c r="M16317" s="22">
        <v>99999</v>
      </c>
      <c r="N16317" s="22">
        <v>5</v>
      </c>
      <c r="O16317" s="24" t="s">
        <v>27537</v>
      </c>
      <c r="P16317" s="24" t="s">
        <v>266</v>
      </c>
      <c r="Q16317" s="24" t="s">
        <v>218</v>
      </c>
      <c r="R16317" s="24" t="s">
        <v>218</v>
      </c>
      <c r="S16317" s="24" t="s">
        <v>27523</v>
      </c>
      <c r="T16317" s="23">
        <v>0</v>
      </c>
      <c r="U16317" s="23">
        <v>0</v>
      </c>
      <c r="V16317" s="22">
        <v>2022</v>
      </c>
    </row>
    <row r="16318" spans="1:22" ht="39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13</v>
      </c>
      <c r="E16318" s="22" t="s">
        <v>27522</v>
      </c>
      <c r="F16318" s="24" t="s">
        <v>27523</v>
      </c>
      <c r="G16318" s="24" t="s">
        <v>27523</v>
      </c>
      <c r="H16318" s="22">
        <v>99999</v>
      </c>
      <c r="I16318" s="24" t="s">
        <v>52</v>
      </c>
      <c r="J16318" s="24" t="s">
        <v>27535</v>
      </c>
      <c r="K16318" s="24" t="s">
        <v>210</v>
      </c>
      <c r="L16318" s="24" t="s">
        <v>210</v>
      </c>
      <c r="M16318" s="22">
        <v>99999</v>
      </c>
      <c r="N16318" s="22">
        <v>1</v>
      </c>
      <c r="O16318" s="24" t="s">
        <v>217</v>
      </c>
      <c r="P16318" s="24" t="s">
        <v>266</v>
      </c>
      <c r="Q16318" s="24" t="s">
        <v>218</v>
      </c>
      <c r="R16318" s="24" t="s">
        <v>218</v>
      </c>
      <c r="S16318" s="24" t="s">
        <v>27523</v>
      </c>
      <c r="T16318" s="23">
        <v>5448</v>
      </c>
      <c r="U16318" s="23">
        <v>458.30099999999999</v>
      </c>
      <c r="V16318" s="22">
        <v>2022</v>
      </c>
    </row>
    <row r="16319" spans="1:22" ht="39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16</v>
      </c>
      <c r="E16319" s="22" t="s">
        <v>27522</v>
      </c>
      <c r="F16319" s="24" t="s">
        <v>27523</v>
      </c>
      <c r="G16319" s="24" t="s">
        <v>27523</v>
      </c>
      <c r="H16319" s="22">
        <v>99999</v>
      </c>
      <c r="I16319" s="24" t="s">
        <v>68</v>
      </c>
      <c r="J16319" s="24" t="s">
        <v>27525</v>
      </c>
      <c r="K16319" s="24" t="s">
        <v>210</v>
      </c>
      <c r="L16319" s="24" t="s">
        <v>210</v>
      </c>
      <c r="M16319" s="22">
        <v>99999</v>
      </c>
      <c r="N16319" s="22">
        <v>5</v>
      </c>
      <c r="O16319" s="24" t="s">
        <v>27537</v>
      </c>
      <c r="P16319" s="24" t="s">
        <v>266</v>
      </c>
      <c r="Q16319" s="24" t="s">
        <v>218</v>
      </c>
      <c r="R16319" s="24" t="s">
        <v>218</v>
      </c>
      <c r="S16319" s="24" t="s">
        <v>27523</v>
      </c>
      <c r="T16319" s="23">
        <v>0</v>
      </c>
      <c r="U16319" s="23">
        <v>0</v>
      </c>
      <c r="V16319" s="22">
        <v>2022</v>
      </c>
    </row>
    <row r="16320" spans="1:22" ht="39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13</v>
      </c>
      <c r="E16320" s="22" t="s">
        <v>27522</v>
      </c>
      <c r="F16320" s="24" t="s">
        <v>27523</v>
      </c>
      <c r="G16320" s="24" t="s">
        <v>27523</v>
      </c>
      <c r="H16320" s="22">
        <v>99999</v>
      </c>
      <c r="I16320" s="24" t="s">
        <v>53</v>
      </c>
      <c r="J16320" s="24" t="s">
        <v>2971</v>
      </c>
      <c r="K16320" s="24" t="s">
        <v>210</v>
      </c>
      <c r="L16320" s="24" t="s">
        <v>210</v>
      </c>
      <c r="M16320" s="22">
        <v>99999</v>
      </c>
      <c r="N16320" s="22">
        <v>2</v>
      </c>
      <c r="O16320" s="24" t="s">
        <v>27524</v>
      </c>
      <c r="P16320" s="24" t="s">
        <v>266</v>
      </c>
      <c r="Q16320" s="24" t="s">
        <v>1103</v>
      </c>
      <c r="R16320" s="24" t="s">
        <v>27527</v>
      </c>
      <c r="S16320" s="24" t="s">
        <v>27523</v>
      </c>
      <c r="T16320" s="23">
        <v>4788</v>
      </c>
      <c r="U16320" s="23">
        <v>466.12799999999999</v>
      </c>
      <c r="V16320" s="22">
        <v>2022</v>
      </c>
    </row>
    <row r="16321" spans="1:22" ht="39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16</v>
      </c>
      <c r="E16321" s="22" t="s">
        <v>27522</v>
      </c>
      <c r="F16321" s="24" t="s">
        <v>27523</v>
      </c>
      <c r="G16321" s="24" t="s">
        <v>27523</v>
      </c>
      <c r="H16321" s="22">
        <v>99999</v>
      </c>
      <c r="I16321" s="24" t="s">
        <v>89</v>
      </c>
      <c r="J16321" s="24" t="s">
        <v>27533</v>
      </c>
      <c r="K16321" s="24" t="s">
        <v>210</v>
      </c>
      <c r="L16321" s="24" t="s">
        <v>210</v>
      </c>
      <c r="M16321" s="22">
        <v>99999</v>
      </c>
      <c r="N16321" s="22">
        <v>7</v>
      </c>
      <c r="O16321" s="24" t="s">
        <v>27529</v>
      </c>
      <c r="P16321" s="24" t="s">
        <v>266</v>
      </c>
      <c r="Q16321" s="24" t="s">
        <v>242</v>
      </c>
      <c r="R16321" s="24" t="s">
        <v>242</v>
      </c>
      <c r="S16321" s="24" t="s">
        <v>27523</v>
      </c>
      <c r="T16321" s="23">
        <v>50126</v>
      </c>
      <c r="U16321" s="23">
        <v>10798.040999999999</v>
      </c>
      <c r="V16321" s="22">
        <v>2022</v>
      </c>
    </row>
    <row r="16322" spans="1:22" ht="39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16</v>
      </c>
      <c r="E16322" s="22" t="s">
        <v>27522</v>
      </c>
      <c r="F16322" s="24" t="s">
        <v>27523</v>
      </c>
      <c r="G16322" s="24" t="s">
        <v>27523</v>
      </c>
      <c r="H16322" s="22">
        <v>99999</v>
      </c>
      <c r="I16322" s="24" t="s">
        <v>88</v>
      </c>
      <c r="J16322" s="24" t="s">
        <v>27540</v>
      </c>
      <c r="K16322" s="24" t="s">
        <v>210</v>
      </c>
      <c r="L16322" s="24" t="s">
        <v>210</v>
      </c>
      <c r="M16322" s="22">
        <v>99999</v>
      </c>
      <c r="N16322" s="22">
        <v>5</v>
      </c>
      <c r="O16322" s="24" t="s">
        <v>27537</v>
      </c>
      <c r="P16322" s="24" t="s">
        <v>266</v>
      </c>
      <c r="Q16322" s="24" t="s">
        <v>242</v>
      </c>
      <c r="R16322" s="24" t="s">
        <v>242</v>
      </c>
      <c r="S16322" s="24" t="s">
        <v>27523</v>
      </c>
      <c r="T16322" s="23">
        <v>13329</v>
      </c>
      <c r="U16322" s="23">
        <v>3254.1210000000001</v>
      </c>
      <c r="V16322" s="22">
        <v>2022</v>
      </c>
    </row>
    <row r="16323" spans="1:22" ht="39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16</v>
      </c>
      <c r="E16323" s="22" t="s">
        <v>27522</v>
      </c>
      <c r="F16323" s="24" t="s">
        <v>27523</v>
      </c>
      <c r="G16323" s="24" t="s">
        <v>27523</v>
      </c>
      <c r="H16323" s="22">
        <v>99999</v>
      </c>
      <c r="I16323" s="24" t="s">
        <v>68</v>
      </c>
      <c r="J16323" s="24" t="s">
        <v>27525</v>
      </c>
      <c r="K16323" s="24" t="s">
        <v>210</v>
      </c>
      <c r="L16323" s="24" t="s">
        <v>210</v>
      </c>
      <c r="M16323" s="22">
        <v>99999</v>
      </c>
      <c r="N16323" s="22">
        <v>3</v>
      </c>
      <c r="O16323" s="24" t="s">
        <v>27534</v>
      </c>
      <c r="P16323" s="24" t="s">
        <v>266</v>
      </c>
      <c r="Q16323" s="24" t="s">
        <v>242</v>
      </c>
      <c r="R16323" s="24" t="s">
        <v>242</v>
      </c>
      <c r="S16323" s="24" t="s">
        <v>27523</v>
      </c>
      <c r="T16323" s="23">
        <v>1742913</v>
      </c>
      <c r="U16323" s="23">
        <v>230276.96</v>
      </c>
      <c r="V16323" s="22">
        <v>2022</v>
      </c>
    </row>
    <row r="16324" spans="1:22" ht="39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16</v>
      </c>
      <c r="E16324" s="22" t="s">
        <v>27522</v>
      </c>
      <c r="F16324" s="24" t="s">
        <v>27523</v>
      </c>
      <c r="G16324" s="24" t="s">
        <v>27523</v>
      </c>
      <c r="H16324" s="22">
        <v>99999</v>
      </c>
      <c r="I16324" s="24" t="s">
        <v>84</v>
      </c>
      <c r="J16324" s="24" t="s">
        <v>27528</v>
      </c>
      <c r="K16324" s="24" t="s">
        <v>210</v>
      </c>
      <c r="L16324" s="24" t="s">
        <v>210</v>
      </c>
      <c r="M16324" s="22">
        <v>99999</v>
      </c>
      <c r="N16324" s="22">
        <v>5</v>
      </c>
      <c r="O16324" s="24" t="s">
        <v>27537</v>
      </c>
      <c r="P16324" s="24" t="s">
        <v>266</v>
      </c>
      <c r="Q16324" s="24" t="s">
        <v>242</v>
      </c>
      <c r="R16324" s="24" t="s">
        <v>242</v>
      </c>
      <c r="S16324" s="24" t="s">
        <v>27523</v>
      </c>
      <c r="T16324" s="23">
        <v>0</v>
      </c>
      <c r="U16324" s="23">
        <v>0</v>
      </c>
      <c r="V16324" s="22">
        <v>2022</v>
      </c>
    </row>
    <row r="16325" spans="1:22" ht="39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16</v>
      </c>
      <c r="E16325" s="22" t="s">
        <v>27522</v>
      </c>
      <c r="F16325" s="24" t="s">
        <v>27523</v>
      </c>
      <c r="G16325" s="24" t="s">
        <v>27523</v>
      </c>
      <c r="H16325" s="22">
        <v>99999</v>
      </c>
      <c r="I16325" s="24" t="s">
        <v>68</v>
      </c>
      <c r="J16325" s="24" t="s">
        <v>27525</v>
      </c>
      <c r="K16325" s="24" t="s">
        <v>210</v>
      </c>
      <c r="L16325" s="24" t="s">
        <v>210</v>
      </c>
      <c r="M16325" s="22">
        <v>99999</v>
      </c>
      <c r="N16325" s="22">
        <v>5</v>
      </c>
      <c r="O16325" s="24" t="s">
        <v>27537</v>
      </c>
      <c r="P16325" s="24" t="s">
        <v>266</v>
      </c>
      <c r="Q16325" s="24" t="s">
        <v>242</v>
      </c>
      <c r="R16325" s="24" t="s">
        <v>242</v>
      </c>
      <c r="S16325" s="24" t="s">
        <v>27523</v>
      </c>
      <c r="T16325" s="23">
        <v>8439</v>
      </c>
      <c r="U16325" s="23">
        <v>1890.69</v>
      </c>
      <c r="V16325" s="22">
        <v>2022</v>
      </c>
    </row>
    <row r="16326" spans="1:22" ht="39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16</v>
      </c>
      <c r="E16326" s="22" t="s">
        <v>27522</v>
      </c>
      <c r="F16326" s="24" t="s">
        <v>27523</v>
      </c>
      <c r="G16326" s="24" t="s">
        <v>27523</v>
      </c>
      <c r="H16326" s="22">
        <v>99999</v>
      </c>
      <c r="I16326" s="24" t="s">
        <v>60</v>
      </c>
      <c r="J16326" s="24" t="s">
        <v>27525</v>
      </c>
      <c r="K16326" s="24" t="s">
        <v>210</v>
      </c>
      <c r="L16326" s="24" t="s">
        <v>210</v>
      </c>
      <c r="M16326" s="22">
        <v>99999</v>
      </c>
      <c r="N16326" s="22">
        <v>7</v>
      </c>
      <c r="O16326" s="24" t="s">
        <v>27529</v>
      </c>
      <c r="P16326" s="24" t="s">
        <v>266</v>
      </c>
      <c r="Q16326" s="24" t="s">
        <v>242</v>
      </c>
      <c r="R16326" s="24" t="s">
        <v>242</v>
      </c>
      <c r="S16326" s="24" t="s">
        <v>27523</v>
      </c>
      <c r="T16326" s="23">
        <v>0</v>
      </c>
      <c r="U16326" s="23">
        <v>0</v>
      </c>
      <c r="V16326" s="22">
        <v>2022</v>
      </c>
    </row>
    <row r="16327" spans="1:22" ht="39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16</v>
      </c>
      <c r="E16327" s="22" t="s">
        <v>27522</v>
      </c>
      <c r="F16327" s="24" t="s">
        <v>27523</v>
      </c>
      <c r="G16327" s="24" t="s">
        <v>27523</v>
      </c>
      <c r="H16327" s="22">
        <v>99999</v>
      </c>
      <c r="I16327" s="24" t="s">
        <v>51</v>
      </c>
      <c r="J16327" s="24" t="s">
        <v>27541</v>
      </c>
      <c r="K16327" s="24" t="s">
        <v>210</v>
      </c>
      <c r="L16327" s="24" t="s">
        <v>210</v>
      </c>
      <c r="M16327" s="22">
        <v>99999</v>
      </c>
      <c r="N16327" s="22">
        <v>5</v>
      </c>
      <c r="O16327" s="24" t="s">
        <v>27537</v>
      </c>
      <c r="P16327" s="24" t="s">
        <v>266</v>
      </c>
      <c r="Q16327" s="24" t="s">
        <v>242</v>
      </c>
      <c r="R16327" s="24" t="s">
        <v>242</v>
      </c>
      <c r="S16327" s="24" t="s">
        <v>27523</v>
      </c>
      <c r="T16327" s="23">
        <v>7370</v>
      </c>
      <c r="U16327" s="23">
        <v>1226.2260000000001</v>
      </c>
      <c r="V16327" s="22">
        <v>2022</v>
      </c>
    </row>
    <row r="16328" spans="1:22" ht="39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13</v>
      </c>
      <c r="E16328" s="22" t="s">
        <v>27522</v>
      </c>
      <c r="F16328" s="24" t="s">
        <v>27523</v>
      </c>
      <c r="G16328" s="24" t="s">
        <v>27523</v>
      </c>
      <c r="H16328" s="22">
        <v>99999</v>
      </c>
      <c r="I16328" s="24" t="s">
        <v>61</v>
      </c>
      <c r="J16328" s="24" t="s">
        <v>27525</v>
      </c>
      <c r="K16328" s="24" t="s">
        <v>210</v>
      </c>
      <c r="L16328" s="24" t="s">
        <v>210</v>
      </c>
      <c r="M16328" s="22">
        <v>99999</v>
      </c>
      <c r="N16328" s="22">
        <v>2</v>
      </c>
      <c r="O16328" s="24" t="s">
        <v>27524</v>
      </c>
      <c r="P16328" s="24" t="s">
        <v>266</v>
      </c>
      <c r="Q16328" s="24" t="s">
        <v>242</v>
      </c>
      <c r="R16328" s="24" t="s">
        <v>242</v>
      </c>
      <c r="S16328" s="24" t="s">
        <v>27523</v>
      </c>
      <c r="T16328" s="23">
        <v>362922</v>
      </c>
      <c r="U16328" s="23">
        <v>32538.522000000001</v>
      </c>
      <c r="V16328" s="22">
        <v>2022</v>
      </c>
    </row>
    <row r="16329" spans="1:22" ht="39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13</v>
      </c>
      <c r="E16329" s="22" t="s">
        <v>27522</v>
      </c>
      <c r="F16329" s="24" t="s">
        <v>27523</v>
      </c>
      <c r="G16329" s="24" t="s">
        <v>27523</v>
      </c>
      <c r="H16329" s="22">
        <v>99999</v>
      </c>
      <c r="I16329" s="24" t="s">
        <v>55</v>
      </c>
      <c r="J16329" s="24" t="s">
        <v>27530</v>
      </c>
      <c r="K16329" s="24" t="s">
        <v>210</v>
      </c>
      <c r="L16329" s="24" t="s">
        <v>210</v>
      </c>
      <c r="M16329" s="22">
        <v>99999</v>
      </c>
      <c r="N16329" s="22">
        <v>1</v>
      </c>
      <c r="O16329" s="24" t="s">
        <v>217</v>
      </c>
      <c r="P16329" s="24" t="s">
        <v>266</v>
      </c>
      <c r="Q16329" s="24" t="s">
        <v>242</v>
      </c>
      <c r="R16329" s="24" t="s">
        <v>242</v>
      </c>
      <c r="S16329" s="24" t="s">
        <v>27523</v>
      </c>
      <c r="T16329" s="23">
        <v>315876</v>
      </c>
      <c r="U16329" s="23">
        <v>33793.963000000003</v>
      </c>
      <c r="V16329" s="22">
        <v>2022</v>
      </c>
    </row>
    <row r="16330" spans="1:22" ht="39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13</v>
      </c>
      <c r="E16330" s="22" t="s">
        <v>27522</v>
      </c>
      <c r="F16330" s="24" t="s">
        <v>27523</v>
      </c>
      <c r="G16330" s="24" t="s">
        <v>27523</v>
      </c>
      <c r="H16330" s="22">
        <v>99999</v>
      </c>
      <c r="I16330" s="24" t="s">
        <v>53</v>
      </c>
      <c r="J16330" s="24" t="s">
        <v>2971</v>
      </c>
      <c r="K16330" s="24" t="s">
        <v>210</v>
      </c>
      <c r="L16330" s="24" t="s">
        <v>210</v>
      </c>
      <c r="M16330" s="22">
        <v>99999</v>
      </c>
      <c r="N16330" s="22">
        <v>2</v>
      </c>
      <c r="O16330" s="24" t="s">
        <v>27524</v>
      </c>
      <c r="P16330" s="24" t="s">
        <v>266</v>
      </c>
      <c r="Q16330" s="24" t="s">
        <v>242</v>
      </c>
      <c r="R16330" s="24" t="s">
        <v>242</v>
      </c>
      <c r="S16330" s="24" t="s">
        <v>27523</v>
      </c>
      <c r="T16330" s="23">
        <v>0</v>
      </c>
      <c r="U16330" s="23">
        <v>0</v>
      </c>
      <c r="V16330" s="22">
        <v>2022</v>
      </c>
    </row>
    <row r="16331" spans="1:22" ht="39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13</v>
      </c>
      <c r="E16331" s="22" t="s">
        <v>27522</v>
      </c>
      <c r="F16331" s="24" t="s">
        <v>27523</v>
      </c>
      <c r="G16331" s="24" t="s">
        <v>27523</v>
      </c>
      <c r="H16331" s="22">
        <v>99999</v>
      </c>
      <c r="I16331" s="24" t="s">
        <v>52</v>
      </c>
      <c r="J16331" s="24" t="s">
        <v>27535</v>
      </c>
      <c r="K16331" s="24" t="s">
        <v>210</v>
      </c>
      <c r="L16331" s="24" t="s">
        <v>210</v>
      </c>
      <c r="M16331" s="22">
        <v>99999</v>
      </c>
      <c r="N16331" s="22">
        <v>1</v>
      </c>
      <c r="O16331" s="24" t="s">
        <v>217</v>
      </c>
      <c r="P16331" s="24" t="s">
        <v>266</v>
      </c>
      <c r="Q16331" s="24" t="s">
        <v>242</v>
      </c>
      <c r="R16331" s="24" t="s">
        <v>242</v>
      </c>
      <c r="S16331" s="24" t="s">
        <v>27523</v>
      </c>
      <c r="T16331" s="23">
        <v>326368</v>
      </c>
      <c r="U16331" s="23">
        <v>31296.294999999998</v>
      </c>
      <c r="V16331" s="22">
        <v>2022</v>
      </c>
    </row>
    <row r="16332" spans="1:22" ht="39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13</v>
      </c>
      <c r="E16332" s="22" t="s">
        <v>27522</v>
      </c>
      <c r="F16332" s="24" t="s">
        <v>27523</v>
      </c>
      <c r="G16332" s="24" t="s">
        <v>27523</v>
      </c>
      <c r="H16332" s="22">
        <v>99999</v>
      </c>
      <c r="I16332" s="24" t="s">
        <v>89</v>
      </c>
      <c r="J16332" s="24" t="s">
        <v>27533</v>
      </c>
      <c r="K16332" s="24" t="s">
        <v>210</v>
      </c>
      <c r="L16332" s="24" t="s">
        <v>210</v>
      </c>
      <c r="M16332" s="22">
        <v>99999</v>
      </c>
      <c r="N16332" s="22">
        <v>2</v>
      </c>
      <c r="O16332" s="24" t="s">
        <v>27524</v>
      </c>
      <c r="P16332" s="24" t="s">
        <v>266</v>
      </c>
      <c r="Q16332" s="24" t="s">
        <v>242</v>
      </c>
      <c r="R16332" s="24" t="s">
        <v>242</v>
      </c>
      <c r="S16332" s="24" t="s">
        <v>27523</v>
      </c>
      <c r="T16332" s="23">
        <v>0</v>
      </c>
      <c r="U16332" s="23">
        <v>0</v>
      </c>
      <c r="V16332" s="22">
        <v>2022</v>
      </c>
    </row>
    <row r="16333" spans="1:22" ht="39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16</v>
      </c>
      <c r="E16333" s="22" t="s">
        <v>27522</v>
      </c>
      <c r="F16333" s="24" t="s">
        <v>27523</v>
      </c>
      <c r="G16333" s="24" t="s">
        <v>27523</v>
      </c>
      <c r="H16333" s="22">
        <v>99999</v>
      </c>
      <c r="I16333" s="24" t="s">
        <v>60</v>
      </c>
      <c r="J16333" s="24" t="s">
        <v>27525</v>
      </c>
      <c r="K16333" s="24" t="s">
        <v>210</v>
      </c>
      <c r="L16333" s="24" t="s">
        <v>210</v>
      </c>
      <c r="M16333" s="22">
        <v>99999</v>
      </c>
      <c r="N16333" s="22">
        <v>7</v>
      </c>
      <c r="O16333" s="24" t="s">
        <v>27529</v>
      </c>
      <c r="P16333" s="24" t="s">
        <v>266</v>
      </c>
      <c r="Q16333" s="24" t="s">
        <v>2259</v>
      </c>
      <c r="R16333" s="24" t="s">
        <v>27546</v>
      </c>
      <c r="S16333" s="24" t="s">
        <v>27523</v>
      </c>
      <c r="T16333" s="23">
        <v>165460</v>
      </c>
      <c r="U16333" s="23">
        <v>19484.655999999999</v>
      </c>
      <c r="V16333" s="22">
        <v>2022</v>
      </c>
    </row>
    <row r="16334" spans="1:22" ht="39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13</v>
      </c>
      <c r="E16334" s="22" t="s">
        <v>27522</v>
      </c>
      <c r="F16334" s="24" t="s">
        <v>27523</v>
      </c>
      <c r="G16334" s="24" t="s">
        <v>27523</v>
      </c>
      <c r="H16334" s="22">
        <v>99999</v>
      </c>
      <c r="I16334" s="24" t="s">
        <v>93</v>
      </c>
      <c r="J16334" s="24" t="s">
        <v>27541</v>
      </c>
      <c r="K16334" s="24" t="s">
        <v>210</v>
      </c>
      <c r="L16334" s="24" t="s">
        <v>210</v>
      </c>
      <c r="M16334" s="22">
        <v>99999</v>
      </c>
      <c r="N16334" s="22">
        <v>1</v>
      </c>
      <c r="O16334" s="24" t="s">
        <v>217</v>
      </c>
      <c r="P16334" s="24" t="s">
        <v>235</v>
      </c>
      <c r="Q16334" s="24" t="s">
        <v>236</v>
      </c>
      <c r="R16334" s="24" t="s">
        <v>27547</v>
      </c>
      <c r="S16334" s="24" t="s">
        <v>27523</v>
      </c>
      <c r="T16334" s="23">
        <v>29552</v>
      </c>
      <c r="U16334" s="23">
        <v>8661.1440000000002</v>
      </c>
      <c r="V16334" s="22">
        <v>2022</v>
      </c>
    </row>
    <row r="16335" spans="1:22" ht="39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16</v>
      </c>
      <c r="E16335" s="22" t="s">
        <v>27522</v>
      </c>
      <c r="F16335" s="24" t="s">
        <v>27523</v>
      </c>
      <c r="G16335" s="24" t="s">
        <v>27523</v>
      </c>
      <c r="H16335" s="22">
        <v>99999</v>
      </c>
      <c r="I16335" s="24" t="s">
        <v>89</v>
      </c>
      <c r="J16335" s="24" t="s">
        <v>27533</v>
      </c>
      <c r="K16335" s="24" t="s">
        <v>210</v>
      </c>
      <c r="L16335" s="24" t="s">
        <v>210</v>
      </c>
      <c r="M16335" s="22">
        <v>99999</v>
      </c>
      <c r="N16335" s="22">
        <v>5</v>
      </c>
      <c r="O16335" s="24" t="s">
        <v>27537</v>
      </c>
      <c r="P16335" s="24" t="s">
        <v>209</v>
      </c>
      <c r="Q16335" s="24" t="s">
        <v>218</v>
      </c>
      <c r="R16335" s="24" t="s">
        <v>218</v>
      </c>
      <c r="S16335" s="24" t="s">
        <v>27523</v>
      </c>
      <c r="T16335" s="23">
        <v>0</v>
      </c>
      <c r="U16335" s="23">
        <v>0</v>
      </c>
      <c r="V16335" s="22">
        <v>2022</v>
      </c>
    </row>
    <row r="16336" spans="1:22" ht="39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16</v>
      </c>
      <c r="E16336" s="22" t="s">
        <v>27522</v>
      </c>
      <c r="F16336" s="24" t="s">
        <v>27523</v>
      </c>
      <c r="G16336" s="24" t="s">
        <v>27523</v>
      </c>
      <c r="H16336" s="22">
        <v>99999</v>
      </c>
      <c r="I16336" s="24" t="s">
        <v>76</v>
      </c>
      <c r="J16336" s="24" t="s">
        <v>2971</v>
      </c>
      <c r="K16336" s="24" t="s">
        <v>210</v>
      </c>
      <c r="L16336" s="24" t="s">
        <v>210</v>
      </c>
      <c r="M16336" s="22">
        <v>99999</v>
      </c>
      <c r="N16336" s="22">
        <v>5</v>
      </c>
      <c r="O16336" s="24" t="s">
        <v>27537</v>
      </c>
      <c r="P16336" s="24" t="s">
        <v>209</v>
      </c>
      <c r="Q16336" s="24" t="s">
        <v>218</v>
      </c>
      <c r="R16336" s="24" t="s">
        <v>218</v>
      </c>
      <c r="S16336" s="24" t="s">
        <v>27523</v>
      </c>
      <c r="T16336" s="23">
        <v>101</v>
      </c>
      <c r="U16336" s="23">
        <v>23.076000000000001</v>
      </c>
      <c r="V16336" s="22">
        <v>2022</v>
      </c>
    </row>
    <row r="16337" spans="1:22" ht="39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16</v>
      </c>
      <c r="E16337" s="22" t="s">
        <v>27522</v>
      </c>
      <c r="F16337" s="24" t="s">
        <v>27523</v>
      </c>
      <c r="G16337" s="24" t="s">
        <v>27523</v>
      </c>
      <c r="H16337" s="22">
        <v>99999</v>
      </c>
      <c r="I16337" s="24" t="s">
        <v>68</v>
      </c>
      <c r="J16337" s="24" t="s">
        <v>27525</v>
      </c>
      <c r="K16337" s="24" t="s">
        <v>210</v>
      </c>
      <c r="L16337" s="24" t="s">
        <v>210</v>
      </c>
      <c r="M16337" s="22">
        <v>99999</v>
      </c>
      <c r="N16337" s="22">
        <v>5</v>
      </c>
      <c r="O16337" s="24" t="s">
        <v>27537</v>
      </c>
      <c r="P16337" s="24" t="s">
        <v>209</v>
      </c>
      <c r="Q16337" s="24" t="s">
        <v>218</v>
      </c>
      <c r="R16337" s="24" t="s">
        <v>218</v>
      </c>
      <c r="S16337" s="24" t="s">
        <v>27523</v>
      </c>
      <c r="T16337" s="23">
        <v>15</v>
      </c>
      <c r="U16337" s="23">
        <v>3.2839999999999998</v>
      </c>
      <c r="V16337" s="22">
        <v>2022</v>
      </c>
    </row>
    <row r="16338" spans="1:22" ht="39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16</v>
      </c>
      <c r="E16338" s="22" t="s">
        <v>27522</v>
      </c>
      <c r="F16338" s="24" t="s">
        <v>27523</v>
      </c>
      <c r="G16338" s="24" t="s">
        <v>27523</v>
      </c>
      <c r="H16338" s="22">
        <v>99999</v>
      </c>
      <c r="I16338" s="24" t="s">
        <v>93</v>
      </c>
      <c r="J16338" s="24" t="s">
        <v>27541</v>
      </c>
      <c r="K16338" s="24" t="s">
        <v>210</v>
      </c>
      <c r="L16338" s="24" t="s">
        <v>210</v>
      </c>
      <c r="M16338" s="22">
        <v>99999</v>
      </c>
      <c r="N16338" s="22">
        <v>5</v>
      </c>
      <c r="O16338" s="24" t="s">
        <v>27537</v>
      </c>
      <c r="P16338" s="24" t="s">
        <v>209</v>
      </c>
      <c r="Q16338" s="24" t="s">
        <v>218</v>
      </c>
      <c r="R16338" s="24" t="s">
        <v>218</v>
      </c>
      <c r="S16338" s="24" t="s">
        <v>27523</v>
      </c>
      <c r="T16338" s="23">
        <v>42</v>
      </c>
      <c r="U16338" s="23">
        <v>9.5950000000000006</v>
      </c>
      <c r="V16338" s="22">
        <v>2022</v>
      </c>
    </row>
    <row r="16339" spans="1:22" ht="39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13</v>
      </c>
      <c r="E16339" s="22" t="s">
        <v>27522</v>
      </c>
      <c r="F16339" s="24" t="s">
        <v>27523</v>
      </c>
      <c r="G16339" s="24" t="s">
        <v>27523</v>
      </c>
      <c r="H16339" s="22">
        <v>99999</v>
      </c>
      <c r="I16339" s="24" t="s">
        <v>84</v>
      </c>
      <c r="J16339" s="24" t="s">
        <v>27528</v>
      </c>
      <c r="K16339" s="24" t="s">
        <v>210</v>
      </c>
      <c r="L16339" s="24" t="s">
        <v>210</v>
      </c>
      <c r="M16339" s="22">
        <v>99999</v>
      </c>
      <c r="N16339" s="22">
        <v>4</v>
      </c>
      <c r="O16339" s="24" t="s">
        <v>27532</v>
      </c>
      <c r="P16339" s="24" t="s">
        <v>209</v>
      </c>
      <c r="Q16339" s="24" t="s">
        <v>218</v>
      </c>
      <c r="R16339" s="24" t="s">
        <v>218</v>
      </c>
      <c r="S16339" s="24" t="s">
        <v>27523</v>
      </c>
      <c r="T16339" s="23">
        <v>0</v>
      </c>
      <c r="U16339" s="23">
        <v>0</v>
      </c>
      <c r="V16339" s="22">
        <v>2022</v>
      </c>
    </row>
    <row r="16340" spans="1:22" ht="39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13</v>
      </c>
      <c r="E16340" s="22" t="s">
        <v>27522</v>
      </c>
      <c r="F16340" s="24" t="s">
        <v>27523</v>
      </c>
      <c r="G16340" s="24" t="s">
        <v>27523</v>
      </c>
      <c r="H16340" s="22">
        <v>99999</v>
      </c>
      <c r="I16340" s="24" t="s">
        <v>80</v>
      </c>
      <c r="J16340" s="24" t="s">
        <v>27528</v>
      </c>
      <c r="K16340" s="24" t="s">
        <v>210</v>
      </c>
      <c r="L16340" s="24" t="s">
        <v>210</v>
      </c>
      <c r="M16340" s="22">
        <v>99999</v>
      </c>
      <c r="N16340" s="22">
        <v>4</v>
      </c>
      <c r="O16340" s="24" t="s">
        <v>27532</v>
      </c>
      <c r="P16340" s="24" t="s">
        <v>209</v>
      </c>
      <c r="Q16340" s="24" t="s">
        <v>218</v>
      </c>
      <c r="R16340" s="24" t="s">
        <v>218</v>
      </c>
      <c r="S16340" s="24" t="s">
        <v>27523</v>
      </c>
      <c r="T16340" s="23">
        <v>138</v>
      </c>
      <c r="U16340" s="23">
        <v>13.705</v>
      </c>
      <c r="V16340" s="22">
        <v>2022</v>
      </c>
    </row>
    <row r="16341" spans="1:22" ht="39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13</v>
      </c>
      <c r="E16341" s="22" t="s">
        <v>27522</v>
      </c>
      <c r="F16341" s="24" t="s">
        <v>27523</v>
      </c>
      <c r="G16341" s="24" t="s">
        <v>27523</v>
      </c>
      <c r="H16341" s="22">
        <v>99999</v>
      </c>
      <c r="I16341" s="24" t="s">
        <v>77</v>
      </c>
      <c r="J16341" s="24" t="s">
        <v>27528</v>
      </c>
      <c r="K16341" s="24" t="s">
        <v>210</v>
      </c>
      <c r="L16341" s="24" t="s">
        <v>210</v>
      </c>
      <c r="M16341" s="22">
        <v>99999</v>
      </c>
      <c r="N16341" s="22">
        <v>4</v>
      </c>
      <c r="O16341" s="24" t="s">
        <v>27532</v>
      </c>
      <c r="P16341" s="24" t="s">
        <v>209</v>
      </c>
      <c r="Q16341" s="24" t="s">
        <v>218</v>
      </c>
      <c r="R16341" s="24" t="s">
        <v>218</v>
      </c>
      <c r="S16341" s="24" t="s">
        <v>27523</v>
      </c>
      <c r="T16341" s="23">
        <v>0</v>
      </c>
      <c r="U16341" s="23">
        <v>0</v>
      </c>
      <c r="V16341" s="22">
        <v>2022</v>
      </c>
    </row>
    <row r="16342" spans="1:22" ht="39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13</v>
      </c>
      <c r="E16342" s="22" t="s">
        <v>27522</v>
      </c>
      <c r="F16342" s="24" t="s">
        <v>27523</v>
      </c>
      <c r="G16342" s="24" t="s">
        <v>27523</v>
      </c>
      <c r="H16342" s="22">
        <v>99999</v>
      </c>
      <c r="I16342" s="24" t="s">
        <v>73</v>
      </c>
      <c r="J16342" s="24" t="s">
        <v>27530</v>
      </c>
      <c r="K16342" s="24" t="s">
        <v>210</v>
      </c>
      <c r="L16342" s="24" t="s">
        <v>210</v>
      </c>
      <c r="M16342" s="22">
        <v>99999</v>
      </c>
      <c r="N16342" s="22">
        <v>6</v>
      </c>
      <c r="O16342" s="24" t="s">
        <v>27538</v>
      </c>
      <c r="P16342" s="24" t="s">
        <v>209</v>
      </c>
      <c r="Q16342" s="24" t="s">
        <v>218</v>
      </c>
      <c r="R16342" s="24" t="s">
        <v>218</v>
      </c>
      <c r="S16342" s="24" t="s">
        <v>27523</v>
      </c>
      <c r="T16342" s="23">
        <v>23</v>
      </c>
      <c r="U16342" s="23">
        <v>1.1379999999999999</v>
      </c>
      <c r="V16342" s="22">
        <v>2022</v>
      </c>
    </row>
    <row r="16343" spans="1:22" ht="39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13</v>
      </c>
      <c r="E16343" s="22" t="s">
        <v>27522</v>
      </c>
      <c r="F16343" s="24" t="s">
        <v>27523</v>
      </c>
      <c r="G16343" s="24" t="s">
        <v>27523</v>
      </c>
      <c r="H16343" s="22">
        <v>99999</v>
      </c>
      <c r="I16343" s="24" t="s">
        <v>64</v>
      </c>
      <c r="J16343" s="24" t="s">
        <v>27533</v>
      </c>
      <c r="K16343" s="24" t="s">
        <v>210</v>
      </c>
      <c r="L16343" s="24" t="s">
        <v>210</v>
      </c>
      <c r="M16343" s="22">
        <v>99999</v>
      </c>
      <c r="N16343" s="22">
        <v>6</v>
      </c>
      <c r="O16343" s="24" t="s">
        <v>27538</v>
      </c>
      <c r="P16343" s="24" t="s">
        <v>209</v>
      </c>
      <c r="Q16343" s="24" t="s">
        <v>218</v>
      </c>
      <c r="R16343" s="24" t="s">
        <v>218</v>
      </c>
      <c r="S16343" s="24" t="s">
        <v>27523</v>
      </c>
      <c r="T16343" s="23">
        <v>0</v>
      </c>
      <c r="U16343" s="23">
        <v>0</v>
      </c>
      <c r="V16343" s="22">
        <v>2022</v>
      </c>
    </row>
    <row r="16344" spans="1:22" ht="39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13</v>
      </c>
      <c r="E16344" s="22" t="s">
        <v>27522</v>
      </c>
      <c r="F16344" s="24" t="s">
        <v>27523</v>
      </c>
      <c r="G16344" s="24" t="s">
        <v>27523</v>
      </c>
      <c r="H16344" s="22">
        <v>99999</v>
      </c>
      <c r="I16344" s="24" t="s">
        <v>62</v>
      </c>
      <c r="J16344" s="24" t="s">
        <v>27526</v>
      </c>
      <c r="K16344" s="24" t="s">
        <v>210</v>
      </c>
      <c r="L16344" s="24" t="s">
        <v>210</v>
      </c>
      <c r="M16344" s="22">
        <v>99999</v>
      </c>
      <c r="N16344" s="22">
        <v>1</v>
      </c>
      <c r="O16344" s="24" t="s">
        <v>217</v>
      </c>
      <c r="P16344" s="24" t="s">
        <v>209</v>
      </c>
      <c r="Q16344" s="24" t="s">
        <v>218</v>
      </c>
      <c r="R16344" s="24" t="s">
        <v>218</v>
      </c>
      <c r="S16344" s="24" t="s">
        <v>27523</v>
      </c>
      <c r="T16344" s="23">
        <v>4266</v>
      </c>
      <c r="U16344" s="23">
        <v>162.49100000000001</v>
      </c>
      <c r="V16344" s="22">
        <v>2022</v>
      </c>
    </row>
    <row r="16345" spans="1:22" ht="39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13</v>
      </c>
      <c r="E16345" s="22" t="s">
        <v>27522</v>
      </c>
      <c r="F16345" s="24" t="s">
        <v>27523</v>
      </c>
      <c r="G16345" s="24" t="s">
        <v>27523</v>
      </c>
      <c r="H16345" s="22">
        <v>99999</v>
      </c>
      <c r="I16345" s="24" t="s">
        <v>56</v>
      </c>
      <c r="J16345" s="24" t="s">
        <v>27530</v>
      </c>
      <c r="K16345" s="24" t="s">
        <v>210</v>
      </c>
      <c r="L16345" s="24" t="s">
        <v>210</v>
      </c>
      <c r="M16345" s="22">
        <v>99999</v>
      </c>
      <c r="N16345" s="22">
        <v>4</v>
      </c>
      <c r="O16345" s="24" t="s">
        <v>27532</v>
      </c>
      <c r="P16345" s="24" t="s">
        <v>209</v>
      </c>
      <c r="Q16345" s="24" t="s">
        <v>218</v>
      </c>
      <c r="R16345" s="24" t="s">
        <v>218</v>
      </c>
      <c r="S16345" s="24" t="s">
        <v>27523</v>
      </c>
      <c r="T16345" s="23">
        <v>0</v>
      </c>
      <c r="U16345" s="23">
        <v>0</v>
      </c>
      <c r="V16345" s="22">
        <v>2022</v>
      </c>
    </row>
    <row r="16346" spans="1:22" ht="39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13</v>
      </c>
      <c r="E16346" s="22" t="s">
        <v>27522</v>
      </c>
      <c r="F16346" s="24" t="s">
        <v>27523</v>
      </c>
      <c r="G16346" s="24" t="s">
        <v>27523</v>
      </c>
      <c r="H16346" s="22">
        <v>99999</v>
      </c>
      <c r="I16346" s="24" t="s">
        <v>51</v>
      </c>
      <c r="J16346" s="24" t="s">
        <v>27541</v>
      </c>
      <c r="K16346" s="24" t="s">
        <v>210</v>
      </c>
      <c r="L16346" s="24" t="s">
        <v>210</v>
      </c>
      <c r="M16346" s="22">
        <v>99999</v>
      </c>
      <c r="N16346" s="22">
        <v>6</v>
      </c>
      <c r="O16346" s="24" t="s">
        <v>27538</v>
      </c>
      <c r="P16346" s="24" t="s">
        <v>209</v>
      </c>
      <c r="Q16346" s="24" t="s">
        <v>218</v>
      </c>
      <c r="R16346" s="24" t="s">
        <v>218</v>
      </c>
      <c r="S16346" s="24" t="s">
        <v>27523</v>
      </c>
      <c r="T16346" s="23">
        <v>0</v>
      </c>
      <c r="U16346" s="23">
        <v>0</v>
      </c>
      <c r="V16346" s="22">
        <v>2022</v>
      </c>
    </row>
    <row r="16347" spans="1:22" ht="39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13</v>
      </c>
      <c r="E16347" s="22" t="s">
        <v>27522</v>
      </c>
      <c r="F16347" s="24" t="s">
        <v>27523</v>
      </c>
      <c r="G16347" s="24" t="s">
        <v>27523</v>
      </c>
      <c r="H16347" s="22">
        <v>99999</v>
      </c>
      <c r="I16347" s="24" t="s">
        <v>74</v>
      </c>
      <c r="J16347" s="24" t="s">
        <v>27526</v>
      </c>
      <c r="K16347" s="24" t="s">
        <v>210</v>
      </c>
      <c r="L16347" s="24" t="s">
        <v>210</v>
      </c>
      <c r="M16347" s="22">
        <v>99999</v>
      </c>
      <c r="N16347" s="22">
        <v>4</v>
      </c>
      <c r="O16347" s="24" t="s">
        <v>27532</v>
      </c>
      <c r="P16347" s="24" t="s">
        <v>209</v>
      </c>
      <c r="Q16347" s="24" t="s">
        <v>218</v>
      </c>
      <c r="R16347" s="24" t="s">
        <v>218</v>
      </c>
      <c r="S16347" s="24" t="s">
        <v>27523</v>
      </c>
      <c r="T16347" s="23">
        <v>129</v>
      </c>
      <c r="U16347" s="23">
        <v>29.728999999999999</v>
      </c>
      <c r="V16347" s="22">
        <v>2022</v>
      </c>
    </row>
    <row r="16348" spans="1:22" ht="39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16</v>
      </c>
      <c r="E16348" s="22" t="s">
        <v>27522</v>
      </c>
      <c r="F16348" s="24" t="s">
        <v>27523</v>
      </c>
      <c r="G16348" s="24" t="s">
        <v>27523</v>
      </c>
      <c r="H16348" s="22">
        <v>99999</v>
      </c>
      <c r="I16348" s="24" t="s">
        <v>51</v>
      </c>
      <c r="J16348" s="24" t="s">
        <v>27541</v>
      </c>
      <c r="K16348" s="24" t="s">
        <v>210</v>
      </c>
      <c r="L16348" s="24" t="s">
        <v>210</v>
      </c>
      <c r="M16348" s="22">
        <v>99999</v>
      </c>
      <c r="N16348" s="22">
        <v>3</v>
      </c>
      <c r="O16348" s="24" t="s">
        <v>27534</v>
      </c>
      <c r="P16348" s="24" t="s">
        <v>209</v>
      </c>
      <c r="Q16348" s="24" t="s">
        <v>478</v>
      </c>
      <c r="R16348" s="24" t="s">
        <v>27543</v>
      </c>
      <c r="S16348" s="24" t="s">
        <v>27523</v>
      </c>
      <c r="T16348" s="23">
        <v>87356</v>
      </c>
      <c r="U16348" s="23">
        <v>20106.68</v>
      </c>
      <c r="V16348" s="22">
        <v>2022</v>
      </c>
    </row>
    <row r="16349" spans="1:22" ht="39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13</v>
      </c>
      <c r="E16349" s="22" t="s">
        <v>27522</v>
      </c>
      <c r="F16349" s="24" t="s">
        <v>27523</v>
      </c>
      <c r="G16349" s="24" t="s">
        <v>27523</v>
      </c>
      <c r="H16349" s="22">
        <v>99999</v>
      </c>
      <c r="I16349" s="24" t="s">
        <v>88</v>
      </c>
      <c r="J16349" s="24" t="s">
        <v>27540</v>
      </c>
      <c r="K16349" s="24" t="s">
        <v>210</v>
      </c>
      <c r="L16349" s="24" t="s">
        <v>210</v>
      </c>
      <c r="M16349" s="22">
        <v>99999</v>
      </c>
      <c r="N16349" s="22">
        <v>2</v>
      </c>
      <c r="O16349" s="24" t="s">
        <v>27524</v>
      </c>
      <c r="P16349" s="24" t="s">
        <v>209</v>
      </c>
      <c r="Q16349" s="24" t="s">
        <v>478</v>
      </c>
      <c r="R16349" s="24" t="s">
        <v>27543</v>
      </c>
      <c r="S16349" s="24" t="s">
        <v>27523</v>
      </c>
      <c r="T16349" s="23">
        <v>0</v>
      </c>
      <c r="U16349" s="23">
        <v>0</v>
      </c>
      <c r="V16349" s="22">
        <v>2022</v>
      </c>
    </row>
    <row r="16350" spans="1:22" ht="39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13</v>
      </c>
      <c r="E16350" s="22" t="s">
        <v>27522</v>
      </c>
      <c r="F16350" s="24" t="s">
        <v>27523</v>
      </c>
      <c r="G16350" s="24" t="s">
        <v>27523</v>
      </c>
      <c r="H16350" s="22">
        <v>99999</v>
      </c>
      <c r="I16350" s="24" t="s">
        <v>66</v>
      </c>
      <c r="J16350" s="24" t="s">
        <v>27530</v>
      </c>
      <c r="K16350" s="24" t="s">
        <v>210</v>
      </c>
      <c r="L16350" s="24" t="s">
        <v>210</v>
      </c>
      <c r="M16350" s="22">
        <v>99999</v>
      </c>
      <c r="N16350" s="22">
        <v>4</v>
      </c>
      <c r="O16350" s="24" t="s">
        <v>27532</v>
      </c>
      <c r="P16350" s="24" t="s">
        <v>209</v>
      </c>
      <c r="Q16350" s="24" t="s">
        <v>478</v>
      </c>
      <c r="R16350" s="24" t="s">
        <v>27543</v>
      </c>
      <c r="S16350" s="24" t="s">
        <v>27523</v>
      </c>
      <c r="T16350" s="23">
        <v>0</v>
      </c>
      <c r="U16350" s="23">
        <v>0</v>
      </c>
      <c r="V16350" s="22">
        <v>2022</v>
      </c>
    </row>
    <row r="16351" spans="1:22" ht="39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13</v>
      </c>
      <c r="E16351" s="22" t="s">
        <v>27522</v>
      </c>
      <c r="F16351" s="24" t="s">
        <v>27523</v>
      </c>
      <c r="G16351" s="24" t="s">
        <v>27523</v>
      </c>
      <c r="H16351" s="22">
        <v>99999</v>
      </c>
      <c r="I16351" s="24" t="s">
        <v>63</v>
      </c>
      <c r="J16351" s="24" t="s">
        <v>27540</v>
      </c>
      <c r="K16351" s="24" t="s">
        <v>210</v>
      </c>
      <c r="L16351" s="24" t="s">
        <v>210</v>
      </c>
      <c r="M16351" s="22">
        <v>99999</v>
      </c>
      <c r="N16351" s="22">
        <v>2</v>
      </c>
      <c r="O16351" s="24" t="s">
        <v>27524</v>
      </c>
      <c r="P16351" s="24" t="s">
        <v>209</v>
      </c>
      <c r="Q16351" s="24" t="s">
        <v>478</v>
      </c>
      <c r="R16351" s="24" t="s">
        <v>27543</v>
      </c>
      <c r="S16351" s="24" t="s">
        <v>27523</v>
      </c>
      <c r="T16351" s="23">
        <v>4060</v>
      </c>
      <c r="U16351" s="23">
        <v>396.101</v>
      </c>
      <c r="V16351" s="22">
        <v>2022</v>
      </c>
    </row>
    <row r="16352" spans="1:22" ht="39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13</v>
      </c>
      <c r="E16352" s="22" t="s">
        <v>27522</v>
      </c>
      <c r="F16352" s="24" t="s">
        <v>27523</v>
      </c>
      <c r="G16352" s="24" t="s">
        <v>27523</v>
      </c>
      <c r="H16352" s="22">
        <v>99999</v>
      </c>
      <c r="I16352" s="24" t="s">
        <v>77</v>
      </c>
      <c r="J16352" s="24" t="s">
        <v>27528</v>
      </c>
      <c r="K16352" s="24" t="s">
        <v>210</v>
      </c>
      <c r="L16352" s="24" t="s">
        <v>210</v>
      </c>
      <c r="M16352" s="22">
        <v>99999</v>
      </c>
      <c r="N16352" s="22">
        <v>2</v>
      </c>
      <c r="O16352" s="24" t="s">
        <v>27524</v>
      </c>
      <c r="P16352" s="24" t="s">
        <v>209</v>
      </c>
      <c r="Q16352" s="24" t="s">
        <v>478</v>
      </c>
      <c r="R16352" s="24" t="s">
        <v>27543</v>
      </c>
      <c r="S16352" s="24" t="s">
        <v>27523</v>
      </c>
      <c r="T16352" s="23">
        <v>235206</v>
      </c>
      <c r="U16352" s="23">
        <v>12006.665000000001</v>
      </c>
      <c r="V16352" s="22">
        <v>2022</v>
      </c>
    </row>
    <row r="16353" spans="1:22" ht="39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16</v>
      </c>
      <c r="E16353" s="22" t="s">
        <v>27522</v>
      </c>
      <c r="F16353" s="24" t="s">
        <v>27523</v>
      </c>
      <c r="G16353" s="24" t="s">
        <v>27523</v>
      </c>
      <c r="H16353" s="22">
        <v>99999</v>
      </c>
      <c r="I16353" s="24" t="s">
        <v>89</v>
      </c>
      <c r="J16353" s="24" t="s">
        <v>27533</v>
      </c>
      <c r="K16353" s="24" t="s">
        <v>210</v>
      </c>
      <c r="L16353" s="24" t="s">
        <v>210</v>
      </c>
      <c r="M16353" s="22">
        <v>99999</v>
      </c>
      <c r="N16353" s="22">
        <v>5</v>
      </c>
      <c r="O16353" s="24" t="s">
        <v>27537</v>
      </c>
      <c r="P16353" s="24" t="s">
        <v>209</v>
      </c>
      <c r="Q16353" s="24" t="s">
        <v>242</v>
      </c>
      <c r="R16353" s="24" t="s">
        <v>242</v>
      </c>
      <c r="S16353" s="24" t="s">
        <v>27523</v>
      </c>
      <c r="T16353" s="23">
        <v>0</v>
      </c>
      <c r="U16353" s="23">
        <v>0</v>
      </c>
      <c r="V16353" s="22">
        <v>2022</v>
      </c>
    </row>
    <row r="16354" spans="1:22" ht="39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16</v>
      </c>
      <c r="E16354" s="22" t="s">
        <v>27522</v>
      </c>
      <c r="F16354" s="24" t="s">
        <v>27523</v>
      </c>
      <c r="G16354" s="24" t="s">
        <v>27523</v>
      </c>
      <c r="H16354" s="22">
        <v>99999</v>
      </c>
      <c r="I16354" s="24" t="s">
        <v>51</v>
      </c>
      <c r="J16354" s="24" t="s">
        <v>27541</v>
      </c>
      <c r="K16354" s="24" t="s">
        <v>210</v>
      </c>
      <c r="L16354" s="24" t="s">
        <v>210</v>
      </c>
      <c r="M16354" s="22">
        <v>99999</v>
      </c>
      <c r="N16354" s="22">
        <v>7</v>
      </c>
      <c r="O16354" s="24" t="s">
        <v>27529</v>
      </c>
      <c r="P16354" s="24" t="s">
        <v>209</v>
      </c>
      <c r="Q16354" s="24" t="s">
        <v>242</v>
      </c>
      <c r="R16354" s="24" t="s">
        <v>242</v>
      </c>
      <c r="S16354" s="24" t="s">
        <v>27523</v>
      </c>
      <c r="T16354" s="23">
        <v>34198</v>
      </c>
      <c r="U16354" s="23">
        <v>3538.0410000000002</v>
      </c>
      <c r="V16354" s="22">
        <v>2022</v>
      </c>
    </row>
    <row r="16355" spans="1:22" ht="39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16</v>
      </c>
      <c r="E16355" s="22" t="s">
        <v>27522</v>
      </c>
      <c r="F16355" s="24" t="s">
        <v>27523</v>
      </c>
      <c r="G16355" s="24" t="s">
        <v>27523</v>
      </c>
      <c r="H16355" s="22">
        <v>99999</v>
      </c>
      <c r="I16355" s="24" t="s">
        <v>51</v>
      </c>
      <c r="J16355" s="24" t="s">
        <v>27541</v>
      </c>
      <c r="K16355" s="24" t="s">
        <v>210</v>
      </c>
      <c r="L16355" s="24" t="s">
        <v>210</v>
      </c>
      <c r="M16355" s="22">
        <v>99999</v>
      </c>
      <c r="N16355" s="22">
        <v>5</v>
      </c>
      <c r="O16355" s="24" t="s">
        <v>27537</v>
      </c>
      <c r="P16355" s="24" t="s">
        <v>209</v>
      </c>
      <c r="Q16355" s="24" t="s">
        <v>242</v>
      </c>
      <c r="R16355" s="24" t="s">
        <v>242</v>
      </c>
      <c r="S16355" s="24" t="s">
        <v>27523</v>
      </c>
      <c r="T16355" s="23">
        <v>0</v>
      </c>
      <c r="U16355" s="23">
        <v>0</v>
      </c>
      <c r="V16355" s="22">
        <v>2022</v>
      </c>
    </row>
    <row r="16356" spans="1:22" ht="39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13</v>
      </c>
      <c r="E16356" s="22" t="s">
        <v>27522</v>
      </c>
      <c r="F16356" s="24" t="s">
        <v>27523</v>
      </c>
      <c r="G16356" s="24" t="s">
        <v>27523</v>
      </c>
      <c r="H16356" s="22">
        <v>99999</v>
      </c>
      <c r="I16356" s="24" t="s">
        <v>80</v>
      </c>
      <c r="J16356" s="24" t="s">
        <v>27528</v>
      </c>
      <c r="K16356" s="24" t="s">
        <v>210</v>
      </c>
      <c r="L16356" s="24" t="s">
        <v>210</v>
      </c>
      <c r="M16356" s="22">
        <v>99999</v>
      </c>
      <c r="N16356" s="22">
        <v>4</v>
      </c>
      <c r="O16356" s="24" t="s">
        <v>27532</v>
      </c>
      <c r="P16356" s="24" t="s">
        <v>209</v>
      </c>
      <c r="Q16356" s="24" t="s">
        <v>242</v>
      </c>
      <c r="R16356" s="24" t="s">
        <v>242</v>
      </c>
      <c r="S16356" s="24" t="s">
        <v>27523</v>
      </c>
      <c r="T16356" s="23">
        <v>4849</v>
      </c>
      <c r="U16356" s="23">
        <v>584.96400000000006</v>
      </c>
      <c r="V16356" s="22">
        <v>2022</v>
      </c>
    </row>
    <row r="16357" spans="1:22" ht="39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13</v>
      </c>
      <c r="E16357" s="22" t="s">
        <v>27522</v>
      </c>
      <c r="F16357" s="24" t="s">
        <v>27523</v>
      </c>
      <c r="G16357" s="24" t="s">
        <v>27523</v>
      </c>
      <c r="H16357" s="22">
        <v>99999</v>
      </c>
      <c r="I16357" s="24" t="s">
        <v>77</v>
      </c>
      <c r="J16357" s="24" t="s">
        <v>27528</v>
      </c>
      <c r="K16357" s="24" t="s">
        <v>210</v>
      </c>
      <c r="L16357" s="24" t="s">
        <v>210</v>
      </c>
      <c r="M16357" s="22">
        <v>99999</v>
      </c>
      <c r="N16357" s="22">
        <v>2</v>
      </c>
      <c r="O16357" s="24" t="s">
        <v>27524</v>
      </c>
      <c r="P16357" s="24" t="s">
        <v>209</v>
      </c>
      <c r="Q16357" s="24" t="s">
        <v>242</v>
      </c>
      <c r="R16357" s="24" t="s">
        <v>242</v>
      </c>
      <c r="S16357" s="24" t="s">
        <v>27523</v>
      </c>
      <c r="T16357" s="23">
        <v>178853</v>
      </c>
      <c r="U16357" s="23">
        <v>9499.4179999999997</v>
      </c>
      <c r="V16357" s="22">
        <v>2022</v>
      </c>
    </row>
    <row r="16358" spans="1:22" ht="39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13</v>
      </c>
      <c r="E16358" s="22" t="s">
        <v>27522</v>
      </c>
      <c r="F16358" s="24" t="s">
        <v>27523</v>
      </c>
      <c r="G16358" s="24" t="s">
        <v>27523</v>
      </c>
      <c r="H16358" s="22">
        <v>99999</v>
      </c>
      <c r="I16358" s="24" t="s">
        <v>62</v>
      </c>
      <c r="J16358" s="24" t="s">
        <v>27526</v>
      </c>
      <c r="K16358" s="24" t="s">
        <v>210</v>
      </c>
      <c r="L16358" s="24" t="s">
        <v>210</v>
      </c>
      <c r="M16358" s="22">
        <v>99999</v>
      </c>
      <c r="N16358" s="22">
        <v>1</v>
      </c>
      <c r="O16358" s="24" t="s">
        <v>217</v>
      </c>
      <c r="P16358" s="24" t="s">
        <v>209</v>
      </c>
      <c r="Q16358" s="24" t="s">
        <v>242</v>
      </c>
      <c r="R16358" s="24" t="s">
        <v>242</v>
      </c>
      <c r="S16358" s="24" t="s">
        <v>27523</v>
      </c>
      <c r="T16358" s="23">
        <v>23179</v>
      </c>
      <c r="U16358" s="23">
        <v>2526.1089999999999</v>
      </c>
      <c r="V16358" s="22">
        <v>2022</v>
      </c>
    </row>
    <row r="16359" spans="1:22" ht="39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13</v>
      </c>
      <c r="E16359" s="22" t="s">
        <v>27522</v>
      </c>
      <c r="F16359" s="24" t="s">
        <v>27523</v>
      </c>
      <c r="G16359" s="24" t="s">
        <v>27523</v>
      </c>
      <c r="H16359" s="22">
        <v>99999</v>
      </c>
      <c r="I16359" s="24" t="s">
        <v>53</v>
      </c>
      <c r="J16359" s="24" t="s">
        <v>2971</v>
      </c>
      <c r="K16359" s="24" t="s">
        <v>210</v>
      </c>
      <c r="L16359" s="24" t="s">
        <v>210</v>
      </c>
      <c r="M16359" s="22">
        <v>99999</v>
      </c>
      <c r="N16359" s="22">
        <v>4</v>
      </c>
      <c r="O16359" s="24" t="s">
        <v>27532</v>
      </c>
      <c r="P16359" s="24" t="s">
        <v>510</v>
      </c>
      <c r="Q16359" s="24" t="s">
        <v>511</v>
      </c>
      <c r="R16359" s="24" t="s">
        <v>511</v>
      </c>
      <c r="S16359" s="24" t="s">
        <v>27523</v>
      </c>
      <c r="T16359" s="23">
        <v>12555</v>
      </c>
      <c r="U16359" s="23">
        <v>3679.6030000000001</v>
      </c>
      <c r="V16359" s="22">
        <v>2022</v>
      </c>
    </row>
    <row r="16360" spans="1:22" ht="39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13</v>
      </c>
      <c r="E16360" s="22" t="s">
        <v>27522</v>
      </c>
      <c r="F16360" s="24" t="s">
        <v>27523</v>
      </c>
      <c r="G16360" s="24" t="s">
        <v>27523</v>
      </c>
      <c r="H16360" s="22">
        <v>99999</v>
      </c>
      <c r="I16360" s="24" t="s">
        <v>92</v>
      </c>
      <c r="J16360" s="24" t="s">
        <v>2971</v>
      </c>
      <c r="K16360" s="24" t="s">
        <v>210</v>
      </c>
      <c r="L16360" s="24" t="s">
        <v>210</v>
      </c>
      <c r="M16360" s="22">
        <v>99999</v>
      </c>
      <c r="N16360" s="22">
        <v>2</v>
      </c>
      <c r="O16360" s="24" t="s">
        <v>27524</v>
      </c>
      <c r="P16360" s="24" t="s">
        <v>510</v>
      </c>
      <c r="Q16360" s="24" t="s">
        <v>511</v>
      </c>
      <c r="R16360" s="24" t="s">
        <v>511</v>
      </c>
      <c r="S16360" s="24" t="s">
        <v>27523</v>
      </c>
      <c r="T16360" s="23">
        <v>4067</v>
      </c>
      <c r="U16360" s="23">
        <v>1191.55</v>
      </c>
      <c r="V16360" s="22">
        <v>2022</v>
      </c>
    </row>
    <row r="16361" spans="1:22" ht="39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13</v>
      </c>
      <c r="E16361" s="22" t="s">
        <v>27522</v>
      </c>
      <c r="F16361" s="24" t="s">
        <v>27523</v>
      </c>
      <c r="G16361" s="24" t="s">
        <v>27523</v>
      </c>
      <c r="H16361" s="22">
        <v>99999</v>
      </c>
      <c r="I16361" s="24" t="s">
        <v>89</v>
      </c>
      <c r="J16361" s="24" t="s">
        <v>27533</v>
      </c>
      <c r="K16361" s="24" t="s">
        <v>210</v>
      </c>
      <c r="L16361" s="24" t="s">
        <v>210</v>
      </c>
      <c r="M16361" s="22">
        <v>99999</v>
      </c>
      <c r="N16361" s="22">
        <v>2</v>
      </c>
      <c r="O16361" s="24" t="s">
        <v>27524</v>
      </c>
      <c r="P16361" s="24" t="s">
        <v>510</v>
      </c>
      <c r="Q16361" s="24" t="s">
        <v>511</v>
      </c>
      <c r="R16361" s="24" t="s">
        <v>511</v>
      </c>
      <c r="S16361" s="24" t="s">
        <v>27523</v>
      </c>
      <c r="T16361" s="23">
        <v>620347</v>
      </c>
      <c r="U16361" s="23">
        <v>181813.05</v>
      </c>
      <c r="V16361" s="22">
        <v>2022</v>
      </c>
    </row>
    <row r="16362" spans="1:22" ht="39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13</v>
      </c>
      <c r="E16362" s="22" t="s">
        <v>27522</v>
      </c>
      <c r="F16362" s="24" t="s">
        <v>27523</v>
      </c>
      <c r="G16362" s="24" t="s">
        <v>27523</v>
      </c>
      <c r="H16362" s="22">
        <v>99999</v>
      </c>
      <c r="I16362" s="24" t="s">
        <v>86</v>
      </c>
      <c r="J16362" s="24" t="s">
        <v>27530</v>
      </c>
      <c r="K16362" s="24" t="s">
        <v>210</v>
      </c>
      <c r="L16362" s="24" t="s">
        <v>210</v>
      </c>
      <c r="M16362" s="22">
        <v>99999</v>
      </c>
      <c r="N16362" s="22">
        <v>2</v>
      </c>
      <c r="O16362" s="24" t="s">
        <v>27524</v>
      </c>
      <c r="P16362" s="24" t="s">
        <v>510</v>
      </c>
      <c r="Q16362" s="24" t="s">
        <v>511</v>
      </c>
      <c r="R16362" s="24" t="s">
        <v>511</v>
      </c>
      <c r="S16362" s="24" t="s">
        <v>27523</v>
      </c>
      <c r="T16362" s="23">
        <v>46358</v>
      </c>
      <c r="U16362" s="23">
        <v>13586.828</v>
      </c>
      <c r="V16362" s="22">
        <v>2022</v>
      </c>
    </row>
    <row r="16363" spans="1:22" ht="39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13</v>
      </c>
      <c r="E16363" s="22" t="s">
        <v>27522</v>
      </c>
      <c r="F16363" s="24" t="s">
        <v>27523</v>
      </c>
      <c r="G16363" s="24" t="s">
        <v>27523</v>
      </c>
      <c r="H16363" s="22">
        <v>99999</v>
      </c>
      <c r="I16363" s="24" t="s">
        <v>69</v>
      </c>
      <c r="J16363" s="24" t="s">
        <v>27526</v>
      </c>
      <c r="K16363" s="24" t="s">
        <v>210</v>
      </c>
      <c r="L16363" s="24" t="s">
        <v>210</v>
      </c>
      <c r="M16363" s="22">
        <v>99999</v>
      </c>
      <c r="N16363" s="22">
        <v>2</v>
      </c>
      <c r="O16363" s="24" t="s">
        <v>27524</v>
      </c>
      <c r="P16363" s="24" t="s">
        <v>510</v>
      </c>
      <c r="Q16363" s="24" t="s">
        <v>511</v>
      </c>
      <c r="R16363" s="24" t="s">
        <v>511</v>
      </c>
      <c r="S16363" s="24" t="s">
        <v>27523</v>
      </c>
      <c r="T16363" s="23">
        <v>0</v>
      </c>
      <c r="U16363" s="23">
        <v>0</v>
      </c>
      <c r="V16363" s="22">
        <v>2022</v>
      </c>
    </row>
    <row r="16364" spans="1:22" ht="39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13</v>
      </c>
      <c r="E16364" s="22" t="s">
        <v>27522</v>
      </c>
      <c r="F16364" s="24" t="s">
        <v>27523</v>
      </c>
      <c r="G16364" s="24" t="s">
        <v>27523</v>
      </c>
      <c r="H16364" s="22">
        <v>99999</v>
      </c>
      <c r="I16364" s="24" t="s">
        <v>83</v>
      </c>
      <c r="J16364" s="24" t="s">
        <v>27541</v>
      </c>
      <c r="K16364" s="24" t="s">
        <v>210</v>
      </c>
      <c r="L16364" s="24" t="s">
        <v>210</v>
      </c>
      <c r="M16364" s="22">
        <v>99999</v>
      </c>
      <c r="N16364" s="22">
        <v>2</v>
      </c>
      <c r="O16364" s="24" t="s">
        <v>27524</v>
      </c>
      <c r="P16364" s="24" t="s">
        <v>510</v>
      </c>
      <c r="Q16364" s="24" t="s">
        <v>511</v>
      </c>
      <c r="R16364" s="24" t="s">
        <v>511</v>
      </c>
      <c r="S16364" s="24" t="s">
        <v>27523</v>
      </c>
      <c r="T16364" s="23">
        <v>43957</v>
      </c>
      <c r="U16364" s="23">
        <v>12882.66</v>
      </c>
      <c r="V16364" s="22">
        <v>2022</v>
      </c>
    </row>
    <row r="16365" spans="1:22" ht="39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13</v>
      </c>
      <c r="E16365" s="22" t="s">
        <v>27522</v>
      </c>
      <c r="F16365" s="24" t="s">
        <v>27523</v>
      </c>
      <c r="G16365" s="24" t="s">
        <v>27523</v>
      </c>
      <c r="H16365" s="22">
        <v>99999</v>
      </c>
      <c r="I16365" s="24" t="s">
        <v>81</v>
      </c>
      <c r="J16365" s="24" t="s">
        <v>27525</v>
      </c>
      <c r="K16365" s="24" t="s">
        <v>210</v>
      </c>
      <c r="L16365" s="24" t="s">
        <v>210</v>
      </c>
      <c r="M16365" s="22">
        <v>99999</v>
      </c>
      <c r="N16365" s="22">
        <v>4</v>
      </c>
      <c r="O16365" s="24" t="s">
        <v>27532</v>
      </c>
      <c r="P16365" s="24" t="s">
        <v>510</v>
      </c>
      <c r="Q16365" s="24" t="s">
        <v>511</v>
      </c>
      <c r="R16365" s="24" t="s">
        <v>511</v>
      </c>
      <c r="S16365" s="24" t="s">
        <v>27523</v>
      </c>
      <c r="T16365" s="23">
        <v>14356</v>
      </c>
      <c r="U16365" s="23">
        <v>4207.5039999999999</v>
      </c>
      <c r="V16365" s="22">
        <v>2022</v>
      </c>
    </row>
    <row r="16366" spans="1:22" ht="39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13</v>
      </c>
      <c r="E16366" s="22" t="s">
        <v>27522</v>
      </c>
      <c r="F16366" s="24" t="s">
        <v>27523</v>
      </c>
      <c r="G16366" s="24" t="s">
        <v>27523</v>
      </c>
      <c r="H16366" s="22">
        <v>99999</v>
      </c>
      <c r="I16366" s="24" t="s">
        <v>81</v>
      </c>
      <c r="J16366" s="24" t="s">
        <v>27525</v>
      </c>
      <c r="K16366" s="24" t="s">
        <v>210</v>
      </c>
      <c r="L16366" s="24" t="s">
        <v>210</v>
      </c>
      <c r="M16366" s="22">
        <v>99999</v>
      </c>
      <c r="N16366" s="22">
        <v>2</v>
      </c>
      <c r="O16366" s="24" t="s">
        <v>27524</v>
      </c>
      <c r="P16366" s="24" t="s">
        <v>510</v>
      </c>
      <c r="Q16366" s="24" t="s">
        <v>511</v>
      </c>
      <c r="R16366" s="24" t="s">
        <v>511</v>
      </c>
      <c r="S16366" s="24" t="s">
        <v>27523</v>
      </c>
      <c r="T16366" s="23">
        <v>11962</v>
      </c>
      <c r="U16366" s="23">
        <v>3506.22</v>
      </c>
      <c r="V16366" s="22">
        <v>2022</v>
      </c>
    </row>
    <row r="16367" spans="1:22" ht="39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13</v>
      </c>
      <c r="E16367" s="22" t="s">
        <v>27522</v>
      </c>
      <c r="F16367" s="24" t="s">
        <v>27523</v>
      </c>
      <c r="G16367" s="24" t="s">
        <v>27523</v>
      </c>
      <c r="H16367" s="22">
        <v>99999</v>
      </c>
      <c r="I16367" s="24" t="s">
        <v>80</v>
      </c>
      <c r="J16367" s="24" t="s">
        <v>27528</v>
      </c>
      <c r="K16367" s="24" t="s">
        <v>210</v>
      </c>
      <c r="L16367" s="24" t="s">
        <v>210</v>
      </c>
      <c r="M16367" s="22">
        <v>99999</v>
      </c>
      <c r="N16367" s="22">
        <v>2</v>
      </c>
      <c r="O16367" s="24" t="s">
        <v>27524</v>
      </c>
      <c r="P16367" s="24" t="s">
        <v>510</v>
      </c>
      <c r="Q16367" s="24" t="s">
        <v>511</v>
      </c>
      <c r="R16367" s="24" t="s">
        <v>511</v>
      </c>
      <c r="S16367" s="24" t="s">
        <v>27523</v>
      </c>
      <c r="T16367" s="23">
        <v>14356</v>
      </c>
      <c r="U16367" s="23">
        <v>4207.5039999999999</v>
      </c>
      <c r="V16367" s="22">
        <v>2022</v>
      </c>
    </row>
    <row r="16368" spans="1:22" ht="39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13</v>
      </c>
      <c r="E16368" s="22" t="s">
        <v>27522</v>
      </c>
      <c r="F16368" s="24" t="s">
        <v>27523</v>
      </c>
      <c r="G16368" s="24" t="s">
        <v>27523</v>
      </c>
      <c r="H16368" s="22">
        <v>99999</v>
      </c>
      <c r="I16368" s="24" t="s">
        <v>78</v>
      </c>
      <c r="J16368" s="24" t="s">
        <v>27535</v>
      </c>
      <c r="K16368" s="24" t="s">
        <v>210</v>
      </c>
      <c r="L16368" s="24" t="s">
        <v>210</v>
      </c>
      <c r="M16368" s="22">
        <v>99999</v>
      </c>
      <c r="N16368" s="22">
        <v>2</v>
      </c>
      <c r="O16368" s="24" t="s">
        <v>27524</v>
      </c>
      <c r="P16368" s="24" t="s">
        <v>510</v>
      </c>
      <c r="Q16368" s="24" t="s">
        <v>511</v>
      </c>
      <c r="R16368" s="24" t="s">
        <v>511</v>
      </c>
      <c r="S16368" s="24" t="s">
        <v>27523</v>
      </c>
      <c r="T16368" s="23">
        <v>34823</v>
      </c>
      <c r="U16368" s="23">
        <v>10206.352999999999</v>
      </c>
      <c r="V16368" s="22">
        <v>2022</v>
      </c>
    </row>
    <row r="16369" spans="1:22" ht="39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13</v>
      </c>
      <c r="E16369" s="22" t="s">
        <v>27522</v>
      </c>
      <c r="F16369" s="24" t="s">
        <v>27523</v>
      </c>
      <c r="G16369" s="24" t="s">
        <v>27523</v>
      </c>
      <c r="H16369" s="22">
        <v>99999</v>
      </c>
      <c r="I16369" s="24" t="s">
        <v>73</v>
      </c>
      <c r="J16369" s="24" t="s">
        <v>27530</v>
      </c>
      <c r="K16369" s="24" t="s">
        <v>210</v>
      </c>
      <c r="L16369" s="24" t="s">
        <v>210</v>
      </c>
      <c r="M16369" s="22">
        <v>99999</v>
      </c>
      <c r="N16369" s="22">
        <v>2</v>
      </c>
      <c r="O16369" s="24" t="s">
        <v>27524</v>
      </c>
      <c r="P16369" s="24" t="s">
        <v>510</v>
      </c>
      <c r="Q16369" s="24" t="s">
        <v>511</v>
      </c>
      <c r="R16369" s="24" t="s">
        <v>511</v>
      </c>
      <c r="S16369" s="24" t="s">
        <v>27523</v>
      </c>
      <c r="T16369" s="23">
        <v>12097</v>
      </c>
      <c r="U16369" s="23">
        <v>3545.3710000000001</v>
      </c>
      <c r="V16369" s="22">
        <v>2022</v>
      </c>
    </row>
    <row r="16370" spans="1:22" ht="39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13</v>
      </c>
      <c r="E16370" s="22" t="s">
        <v>27522</v>
      </c>
      <c r="F16370" s="24" t="s">
        <v>27523</v>
      </c>
      <c r="G16370" s="24" t="s">
        <v>27523</v>
      </c>
      <c r="H16370" s="22">
        <v>99999</v>
      </c>
      <c r="I16370" s="24" t="s">
        <v>65</v>
      </c>
      <c r="J16370" s="24" t="s">
        <v>2971</v>
      </c>
      <c r="K16370" s="24" t="s">
        <v>210</v>
      </c>
      <c r="L16370" s="24" t="s">
        <v>210</v>
      </c>
      <c r="M16370" s="22">
        <v>99999</v>
      </c>
      <c r="N16370" s="22">
        <v>2</v>
      </c>
      <c r="O16370" s="24" t="s">
        <v>27524</v>
      </c>
      <c r="P16370" s="24" t="s">
        <v>510</v>
      </c>
      <c r="Q16370" s="24" t="s">
        <v>511</v>
      </c>
      <c r="R16370" s="24" t="s">
        <v>511</v>
      </c>
      <c r="S16370" s="24" t="s">
        <v>27523</v>
      </c>
      <c r="T16370" s="23">
        <v>3566</v>
      </c>
      <c r="U16370" s="23">
        <v>1045.027</v>
      </c>
      <c r="V16370" s="22">
        <v>2022</v>
      </c>
    </row>
    <row r="16371" spans="1:22" ht="39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13</v>
      </c>
      <c r="E16371" s="22" t="s">
        <v>27522</v>
      </c>
      <c r="F16371" s="24" t="s">
        <v>27523</v>
      </c>
      <c r="G16371" s="24" t="s">
        <v>27523</v>
      </c>
      <c r="H16371" s="22">
        <v>99999</v>
      </c>
      <c r="I16371" s="24" t="s">
        <v>55</v>
      </c>
      <c r="J16371" s="24" t="s">
        <v>27530</v>
      </c>
      <c r="K16371" s="24" t="s">
        <v>210</v>
      </c>
      <c r="L16371" s="24" t="s">
        <v>210</v>
      </c>
      <c r="M16371" s="22">
        <v>99999</v>
      </c>
      <c r="N16371" s="22">
        <v>2</v>
      </c>
      <c r="O16371" s="24" t="s">
        <v>27524</v>
      </c>
      <c r="P16371" s="24" t="s">
        <v>510</v>
      </c>
      <c r="Q16371" s="24" t="s">
        <v>511</v>
      </c>
      <c r="R16371" s="24" t="s">
        <v>511</v>
      </c>
      <c r="S16371" s="24" t="s">
        <v>27523</v>
      </c>
      <c r="T16371" s="23">
        <v>29416</v>
      </c>
      <c r="U16371" s="23">
        <v>8621.5840000000007</v>
      </c>
      <c r="V16371" s="22">
        <v>2022</v>
      </c>
    </row>
    <row r="16372" spans="1:22" ht="39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13</v>
      </c>
      <c r="E16372" s="22" t="s">
        <v>27522</v>
      </c>
      <c r="F16372" s="24" t="s">
        <v>27523</v>
      </c>
      <c r="G16372" s="24" t="s">
        <v>27523</v>
      </c>
      <c r="H16372" s="22">
        <v>99999</v>
      </c>
      <c r="I16372" s="24" t="s">
        <v>55</v>
      </c>
      <c r="J16372" s="24" t="s">
        <v>27530</v>
      </c>
      <c r="K16372" s="24" t="s">
        <v>210</v>
      </c>
      <c r="L16372" s="24" t="s">
        <v>210</v>
      </c>
      <c r="M16372" s="22">
        <v>99999</v>
      </c>
      <c r="N16372" s="22">
        <v>1</v>
      </c>
      <c r="O16372" s="24" t="s">
        <v>217</v>
      </c>
      <c r="P16372" s="24" t="s">
        <v>510</v>
      </c>
      <c r="Q16372" s="24" t="s">
        <v>511</v>
      </c>
      <c r="R16372" s="24" t="s">
        <v>511</v>
      </c>
      <c r="S16372" s="24" t="s">
        <v>27523</v>
      </c>
      <c r="T16372" s="23">
        <v>24966</v>
      </c>
      <c r="U16372" s="23">
        <v>7317.1080000000002</v>
      </c>
      <c r="V16372" s="22">
        <v>2022</v>
      </c>
    </row>
    <row r="16373" spans="1:22" ht="39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13</v>
      </c>
      <c r="E16373" s="22" t="s">
        <v>27522</v>
      </c>
      <c r="F16373" s="24" t="s">
        <v>27523</v>
      </c>
      <c r="G16373" s="24" t="s">
        <v>27523</v>
      </c>
      <c r="H16373" s="22">
        <v>99999</v>
      </c>
      <c r="I16373" s="24" t="s">
        <v>53</v>
      </c>
      <c r="J16373" s="24" t="s">
        <v>2971</v>
      </c>
      <c r="K16373" s="24" t="s">
        <v>210</v>
      </c>
      <c r="L16373" s="24" t="s">
        <v>210</v>
      </c>
      <c r="M16373" s="22">
        <v>99999</v>
      </c>
      <c r="N16373" s="22">
        <v>2</v>
      </c>
      <c r="O16373" s="24" t="s">
        <v>27524</v>
      </c>
      <c r="P16373" s="24" t="s">
        <v>510</v>
      </c>
      <c r="Q16373" s="24" t="s">
        <v>511</v>
      </c>
      <c r="R16373" s="24" t="s">
        <v>511</v>
      </c>
      <c r="S16373" s="24" t="s">
        <v>27523</v>
      </c>
      <c r="T16373" s="23">
        <v>5554</v>
      </c>
      <c r="U16373" s="23">
        <v>1627.829</v>
      </c>
      <c r="V16373" s="22">
        <v>2022</v>
      </c>
    </row>
    <row r="16374" spans="1:22" ht="39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13</v>
      </c>
      <c r="E16374" s="22" t="s">
        <v>27522</v>
      </c>
      <c r="F16374" s="24" t="s">
        <v>27523</v>
      </c>
      <c r="G16374" s="24" t="s">
        <v>27523</v>
      </c>
      <c r="H16374" s="22">
        <v>99999</v>
      </c>
      <c r="I16374" s="24" t="s">
        <v>51</v>
      </c>
      <c r="J16374" s="24" t="s">
        <v>27541</v>
      </c>
      <c r="K16374" s="24" t="s">
        <v>210</v>
      </c>
      <c r="L16374" s="24" t="s">
        <v>210</v>
      </c>
      <c r="M16374" s="22">
        <v>99999</v>
      </c>
      <c r="N16374" s="22">
        <v>4</v>
      </c>
      <c r="O16374" s="24" t="s">
        <v>27532</v>
      </c>
      <c r="P16374" s="24" t="s">
        <v>510</v>
      </c>
      <c r="Q16374" s="24" t="s">
        <v>511</v>
      </c>
      <c r="R16374" s="24" t="s">
        <v>511</v>
      </c>
      <c r="S16374" s="24" t="s">
        <v>27523</v>
      </c>
      <c r="T16374" s="23">
        <v>42784</v>
      </c>
      <c r="U16374" s="23">
        <v>12538.411</v>
      </c>
      <c r="V16374" s="22">
        <v>2022</v>
      </c>
    </row>
    <row r="16375" spans="1:22" ht="39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13</v>
      </c>
      <c r="E16375" s="22" t="s">
        <v>27522</v>
      </c>
      <c r="F16375" s="24" t="s">
        <v>27523</v>
      </c>
      <c r="G16375" s="24" t="s">
        <v>27523</v>
      </c>
      <c r="H16375" s="22">
        <v>99999</v>
      </c>
      <c r="I16375" s="24" t="s">
        <v>51</v>
      </c>
      <c r="J16375" s="24" t="s">
        <v>27541</v>
      </c>
      <c r="K16375" s="24" t="s">
        <v>210</v>
      </c>
      <c r="L16375" s="24" t="s">
        <v>210</v>
      </c>
      <c r="M16375" s="22">
        <v>99999</v>
      </c>
      <c r="N16375" s="22">
        <v>2</v>
      </c>
      <c r="O16375" s="24" t="s">
        <v>27524</v>
      </c>
      <c r="P16375" s="24" t="s">
        <v>510</v>
      </c>
      <c r="Q16375" s="24" t="s">
        <v>511</v>
      </c>
      <c r="R16375" s="24" t="s">
        <v>511</v>
      </c>
      <c r="S16375" s="24" t="s">
        <v>27523</v>
      </c>
      <c r="T16375" s="23">
        <v>38940</v>
      </c>
      <c r="U16375" s="23">
        <v>11413.503000000001</v>
      </c>
      <c r="V16375" s="22">
        <v>2022</v>
      </c>
    </row>
    <row r="16376" spans="1:22" ht="39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16</v>
      </c>
      <c r="E16376" s="22" t="s">
        <v>27522</v>
      </c>
      <c r="F16376" s="24" t="s">
        <v>27523</v>
      </c>
      <c r="G16376" s="24" t="s">
        <v>27523</v>
      </c>
      <c r="H16376" s="22">
        <v>99999</v>
      </c>
      <c r="I16376" s="24" t="s">
        <v>68</v>
      </c>
      <c r="J16376" s="24" t="s">
        <v>27525</v>
      </c>
      <c r="K16376" s="24" t="s">
        <v>210</v>
      </c>
      <c r="L16376" s="24" t="s">
        <v>210</v>
      </c>
      <c r="M16376" s="22">
        <v>99999</v>
      </c>
      <c r="N16376" s="22">
        <v>3</v>
      </c>
      <c r="O16376" s="24" t="s">
        <v>27534</v>
      </c>
      <c r="P16376" s="24" t="s">
        <v>241</v>
      </c>
      <c r="Q16376" s="24" t="s">
        <v>7061</v>
      </c>
      <c r="R16376" s="24" t="s">
        <v>27546</v>
      </c>
      <c r="S16376" s="24" t="s">
        <v>27523</v>
      </c>
      <c r="T16376" s="23">
        <v>340169</v>
      </c>
      <c r="U16376" s="23">
        <v>107842.89</v>
      </c>
      <c r="V16376" s="22">
        <v>2022</v>
      </c>
    </row>
    <row r="16377" spans="1:22" ht="39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16</v>
      </c>
      <c r="E16377" s="22" t="s">
        <v>27522</v>
      </c>
      <c r="F16377" s="24" t="s">
        <v>27523</v>
      </c>
      <c r="G16377" s="24" t="s">
        <v>27523</v>
      </c>
      <c r="H16377" s="22">
        <v>99999</v>
      </c>
      <c r="I16377" s="24" t="s">
        <v>58</v>
      </c>
      <c r="J16377" s="24" t="s">
        <v>27526</v>
      </c>
      <c r="K16377" s="24" t="s">
        <v>210</v>
      </c>
      <c r="L16377" s="24" t="s">
        <v>210</v>
      </c>
      <c r="M16377" s="22">
        <v>99999</v>
      </c>
      <c r="N16377" s="22">
        <v>7</v>
      </c>
      <c r="O16377" s="24" t="s">
        <v>27529</v>
      </c>
      <c r="P16377" s="24" t="s">
        <v>241</v>
      </c>
      <c r="Q16377" s="24" t="s">
        <v>246</v>
      </c>
      <c r="R16377" s="24" t="s">
        <v>27536</v>
      </c>
      <c r="S16377" s="24" t="s">
        <v>27523</v>
      </c>
      <c r="T16377" s="23">
        <v>2354</v>
      </c>
      <c r="U16377" s="23">
        <v>552.71799999999996</v>
      </c>
      <c r="V16377" s="22">
        <v>2022</v>
      </c>
    </row>
    <row r="16378" spans="1:22" ht="39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16</v>
      </c>
      <c r="E16378" s="22" t="s">
        <v>27522</v>
      </c>
      <c r="F16378" s="24" t="s">
        <v>27523</v>
      </c>
      <c r="G16378" s="24" t="s">
        <v>27523</v>
      </c>
      <c r="H16378" s="22">
        <v>99999</v>
      </c>
      <c r="I16378" s="24" t="s">
        <v>55</v>
      </c>
      <c r="J16378" s="24" t="s">
        <v>27530</v>
      </c>
      <c r="K16378" s="24" t="s">
        <v>210</v>
      </c>
      <c r="L16378" s="24" t="s">
        <v>210</v>
      </c>
      <c r="M16378" s="22">
        <v>99999</v>
      </c>
      <c r="N16378" s="22">
        <v>7</v>
      </c>
      <c r="O16378" s="24" t="s">
        <v>27529</v>
      </c>
      <c r="P16378" s="24" t="s">
        <v>241</v>
      </c>
      <c r="Q16378" s="24" t="s">
        <v>246</v>
      </c>
      <c r="R16378" s="24" t="s">
        <v>27536</v>
      </c>
      <c r="S16378" s="24" t="s">
        <v>27523</v>
      </c>
      <c r="T16378" s="23">
        <v>71130</v>
      </c>
      <c r="U16378" s="23">
        <v>14564.329</v>
      </c>
      <c r="V16378" s="22">
        <v>2022</v>
      </c>
    </row>
    <row r="16379" spans="1:22" ht="39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16</v>
      </c>
      <c r="E16379" s="22" t="s">
        <v>27522</v>
      </c>
      <c r="F16379" s="24" t="s">
        <v>27523</v>
      </c>
      <c r="G16379" s="24" t="s">
        <v>27523</v>
      </c>
      <c r="H16379" s="22">
        <v>99999</v>
      </c>
      <c r="I16379" s="24" t="s">
        <v>94</v>
      </c>
      <c r="J16379" s="24" t="s">
        <v>27525</v>
      </c>
      <c r="K16379" s="24" t="s">
        <v>210</v>
      </c>
      <c r="L16379" s="24" t="s">
        <v>210</v>
      </c>
      <c r="M16379" s="22">
        <v>99999</v>
      </c>
      <c r="N16379" s="22">
        <v>7</v>
      </c>
      <c r="O16379" s="24" t="s">
        <v>27529</v>
      </c>
      <c r="P16379" s="24" t="s">
        <v>241</v>
      </c>
      <c r="Q16379" s="24" t="s">
        <v>246</v>
      </c>
      <c r="R16379" s="24" t="s">
        <v>27536</v>
      </c>
      <c r="S16379" s="24" t="s">
        <v>27523</v>
      </c>
      <c r="T16379" s="23">
        <v>26588</v>
      </c>
      <c r="U16379" s="23">
        <v>5088.4960000000001</v>
      </c>
      <c r="V16379" s="22">
        <v>2022</v>
      </c>
    </row>
    <row r="16380" spans="1:22" ht="39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13</v>
      </c>
      <c r="E16380" s="22" t="s">
        <v>27522</v>
      </c>
      <c r="F16380" s="24" t="s">
        <v>27523</v>
      </c>
      <c r="G16380" s="24" t="s">
        <v>27523</v>
      </c>
      <c r="H16380" s="22">
        <v>99999</v>
      </c>
      <c r="I16380" s="24" t="s">
        <v>55</v>
      </c>
      <c r="J16380" s="24" t="s">
        <v>27530</v>
      </c>
      <c r="K16380" s="24" t="s">
        <v>210</v>
      </c>
      <c r="L16380" s="24" t="s">
        <v>210</v>
      </c>
      <c r="M16380" s="22">
        <v>99999</v>
      </c>
      <c r="N16380" s="22">
        <v>1</v>
      </c>
      <c r="O16380" s="24" t="s">
        <v>217</v>
      </c>
      <c r="P16380" s="24" t="s">
        <v>241</v>
      </c>
      <c r="Q16380" s="24" t="s">
        <v>246</v>
      </c>
      <c r="R16380" s="24" t="s">
        <v>27536</v>
      </c>
      <c r="S16380" s="24" t="s">
        <v>27523</v>
      </c>
      <c r="T16380" s="23">
        <v>3401687</v>
      </c>
      <c r="U16380" s="23">
        <v>289464.45</v>
      </c>
      <c r="V16380" s="22">
        <v>2022</v>
      </c>
    </row>
    <row r="16381" spans="1:22" ht="39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16</v>
      </c>
      <c r="E16381" s="22" t="s">
        <v>27522</v>
      </c>
      <c r="F16381" s="24" t="s">
        <v>27523</v>
      </c>
      <c r="G16381" s="24" t="s">
        <v>27523</v>
      </c>
      <c r="H16381" s="22">
        <v>99999</v>
      </c>
      <c r="I16381" s="24" t="s">
        <v>94</v>
      </c>
      <c r="J16381" s="24" t="s">
        <v>27525</v>
      </c>
      <c r="K16381" s="24" t="s">
        <v>210</v>
      </c>
      <c r="L16381" s="24" t="s">
        <v>210</v>
      </c>
      <c r="M16381" s="22">
        <v>99999</v>
      </c>
      <c r="N16381" s="22">
        <v>7</v>
      </c>
      <c r="O16381" s="24" t="s">
        <v>27529</v>
      </c>
      <c r="P16381" s="24" t="s">
        <v>241</v>
      </c>
      <c r="Q16381" s="24" t="s">
        <v>6223</v>
      </c>
      <c r="R16381" s="24" t="s">
        <v>27531</v>
      </c>
      <c r="S16381" s="24" t="s">
        <v>27523</v>
      </c>
      <c r="T16381" s="23">
        <v>34990</v>
      </c>
      <c r="U16381" s="23">
        <v>6696.45</v>
      </c>
      <c r="V16381" s="22">
        <v>2022</v>
      </c>
    </row>
    <row r="16382" spans="1:22" ht="39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16</v>
      </c>
      <c r="E16382" s="22" t="s">
        <v>27522</v>
      </c>
      <c r="F16382" s="24" t="s">
        <v>27523</v>
      </c>
      <c r="G16382" s="24" t="s">
        <v>27523</v>
      </c>
      <c r="H16382" s="22">
        <v>99999</v>
      </c>
      <c r="I16382" s="24" t="s">
        <v>93</v>
      </c>
      <c r="J16382" s="24" t="s">
        <v>27541</v>
      </c>
      <c r="K16382" s="24" t="s">
        <v>210</v>
      </c>
      <c r="L16382" s="24" t="s">
        <v>210</v>
      </c>
      <c r="M16382" s="22">
        <v>99999</v>
      </c>
      <c r="N16382" s="22">
        <v>7</v>
      </c>
      <c r="O16382" s="24" t="s">
        <v>27529</v>
      </c>
      <c r="P16382" s="24" t="s">
        <v>241</v>
      </c>
      <c r="Q16382" s="24" t="s">
        <v>6223</v>
      </c>
      <c r="R16382" s="24" t="s">
        <v>27531</v>
      </c>
      <c r="S16382" s="24" t="s">
        <v>27523</v>
      </c>
      <c r="T16382" s="23">
        <v>63589</v>
      </c>
      <c r="U16382" s="23">
        <v>13601.371999999999</v>
      </c>
      <c r="V16382" s="22">
        <v>2022</v>
      </c>
    </row>
    <row r="16383" spans="1:22" ht="39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16</v>
      </c>
      <c r="E16383" s="22" t="s">
        <v>27522</v>
      </c>
      <c r="F16383" s="24" t="s">
        <v>27523</v>
      </c>
      <c r="G16383" s="24" t="s">
        <v>27523</v>
      </c>
      <c r="H16383" s="22">
        <v>99999</v>
      </c>
      <c r="I16383" s="24" t="s">
        <v>55</v>
      </c>
      <c r="J16383" s="24" t="s">
        <v>27530</v>
      </c>
      <c r="K16383" s="24" t="s">
        <v>210</v>
      </c>
      <c r="L16383" s="24" t="s">
        <v>210</v>
      </c>
      <c r="M16383" s="22">
        <v>99999</v>
      </c>
      <c r="N16383" s="22">
        <v>7</v>
      </c>
      <c r="O16383" s="24" t="s">
        <v>27529</v>
      </c>
      <c r="P16383" s="24" t="s">
        <v>241</v>
      </c>
      <c r="Q16383" s="24" t="s">
        <v>6223</v>
      </c>
      <c r="R16383" s="24" t="s">
        <v>27531</v>
      </c>
      <c r="S16383" s="24" t="s">
        <v>27523</v>
      </c>
      <c r="T16383" s="23">
        <v>565267</v>
      </c>
      <c r="U16383" s="23">
        <v>115740.23</v>
      </c>
      <c r="V16383" s="22">
        <v>2022</v>
      </c>
    </row>
    <row r="16384" spans="1:22" ht="39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13</v>
      </c>
      <c r="E16384" s="22" t="s">
        <v>27522</v>
      </c>
      <c r="F16384" s="24" t="s">
        <v>27523</v>
      </c>
      <c r="G16384" s="24" t="s">
        <v>27523</v>
      </c>
      <c r="H16384" s="22">
        <v>99999</v>
      </c>
      <c r="I16384" s="24" t="s">
        <v>81</v>
      </c>
      <c r="J16384" s="24" t="s">
        <v>27525</v>
      </c>
      <c r="K16384" s="24" t="s">
        <v>210</v>
      </c>
      <c r="L16384" s="24" t="s">
        <v>210</v>
      </c>
      <c r="M16384" s="22">
        <v>99999</v>
      </c>
      <c r="N16384" s="22">
        <v>1</v>
      </c>
      <c r="O16384" s="24" t="s">
        <v>217</v>
      </c>
      <c r="P16384" s="24" t="s">
        <v>241</v>
      </c>
      <c r="Q16384" s="24" t="s">
        <v>218</v>
      </c>
      <c r="R16384" s="24" t="s">
        <v>218</v>
      </c>
      <c r="S16384" s="24" t="s">
        <v>27523</v>
      </c>
      <c r="T16384" s="23">
        <v>0</v>
      </c>
      <c r="U16384" s="23">
        <v>0</v>
      </c>
      <c r="V16384" s="22">
        <v>2022</v>
      </c>
    </row>
    <row r="16385" spans="1:22" ht="39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13</v>
      </c>
      <c r="E16385" s="22" t="s">
        <v>27522</v>
      </c>
      <c r="F16385" s="24" t="s">
        <v>27523</v>
      </c>
      <c r="G16385" s="24" t="s">
        <v>27523</v>
      </c>
      <c r="H16385" s="22">
        <v>99999</v>
      </c>
      <c r="I16385" s="24" t="s">
        <v>96</v>
      </c>
      <c r="J16385" s="24" t="s">
        <v>27535</v>
      </c>
      <c r="K16385" s="24" t="s">
        <v>210</v>
      </c>
      <c r="L16385" s="24" t="s">
        <v>210</v>
      </c>
      <c r="M16385" s="22">
        <v>99999</v>
      </c>
      <c r="N16385" s="22">
        <v>1</v>
      </c>
      <c r="O16385" s="24" t="s">
        <v>217</v>
      </c>
      <c r="P16385" s="24" t="s">
        <v>241</v>
      </c>
      <c r="Q16385" s="24" t="s">
        <v>218</v>
      </c>
      <c r="R16385" s="24" t="s">
        <v>218</v>
      </c>
      <c r="S16385" s="24" t="s">
        <v>27523</v>
      </c>
      <c r="T16385" s="23">
        <v>2723</v>
      </c>
      <c r="U16385" s="23">
        <v>253.989</v>
      </c>
      <c r="V16385" s="22">
        <v>2022</v>
      </c>
    </row>
    <row r="16386" spans="1:22" ht="39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16</v>
      </c>
      <c r="E16386" s="22" t="s">
        <v>27522</v>
      </c>
      <c r="F16386" s="24" t="s">
        <v>27523</v>
      </c>
      <c r="G16386" s="24" t="s">
        <v>27523</v>
      </c>
      <c r="H16386" s="22">
        <v>99999</v>
      </c>
      <c r="I16386" s="24" t="s">
        <v>94</v>
      </c>
      <c r="J16386" s="24" t="s">
        <v>27525</v>
      </c>
      <c r="K16386" s="24" t="s">
        <v>210</v>
      </c>
      <c r="L16386" s="24" t="s">
        <v>210</v>
      </c>
      <c r="M16386" s="22">
        <v>99999</v>
      </c>
      <c r="N16386" s="22">
        <v>7</v>
      </c>
      <c r="O16386" s="24" t="s">
        <v>27529</v>
      </c>
      <c r="P16386" s="24" t="s">
        <v>241</v>
      </c>
      <c r="Q16386" s="24" t="s">
        <v>218</v>
      </c>
      <c r="R16386" s="24" t="s">
        <v>218</v>
      </c>
      <c r="S16386" s="24" t="s">
        <v>27523</v>
      </c>
      <c r="T16386" s="23">
        <v>0</v>
      </c>
      <c r="U16386" s="23">
        <v>0</v>
      </c>
      <c r="V16386" s="22">
        <v>2022</v>
      </c>
    </row>
    <row r="16387" spans="1:22" ht="39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16</v>
      </c>
      <c r="E16387" s="22" t="s">
        <v>27522</v>
      </c>
      <c r="F16387" s="24" t="s">
        <v>27523</v>
      </c>
      <c r="G16387" s="24" t="s">
        <v>27523</v>
      </c>
      <c r="H16387" s="22">
        <v>99999</v>
      </c>
      <c r="I16387" s="24" t="s">
        <v>93</v>
      </c>
      <c r="J16387" s="24" t="s">
        <v>27541</v>
      </c>
      <c r="K16387" s="24" t="s">
        <v>210</v>
      </c>
      <c r="L16387" s="24" t="s">
        <v>210</v>
      </c>
      <c r="M16387" s="22">
        <v>99999</v>
      </c>
      <c r="N16387" s="22">
        <v>5</v>
      </c>
      <c r="O16387" s="24" t="s">
        <v>27537</v>
      </c>
      <c r="P16387" s="24" t="s">
        <v>241</v>
      </c>
      <c r="Q16387" s="24" t="s">
        <v>218</v>
      </c>
      <c r="R16387" s="24" t="s">
        <v>218</v>
      </c>
      <c r="S16387" s="24" t="s">
        <v>27523</v>
      </c>
      <c r="T16387" s="23">
        <v>3</v>
      </c>
      <c r="U16387" s="23">
        <v>0.60899999999999999</v>
      </c>
      <c r="V16387" s="22">
        <v>2022</v>
      </c>
    </row>
    <row r="16388" spans="1:22" ht="39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16</v>
      </c>
      <c r="E16388" s="22" t="s">
        <v>27522</v>
      </c>
      <c r="F16388" s="24" t="s">
        <v>27523</v>
      </c>
      <c r="G16388" s="24" t="s">
        <v>27523</v>
      </c>
      <c r="H16388" s="22">
        <v>99999</v>
      </c>
      <c r="I16388" s="24" t="s">
        <v>89</v>
      </c>
      <c r="J16388" s="24" t="s">
        <v>27533</v>
      </c>
      <c r="K16388" s="24" t="s">
        <v>210</v>
      </c>
      <c r="L16388" s="24" t="s">
        <v>210</v>
      </c>
      <c r="M16388" s="22">
        <v>99999</v>
      </c>
      <c r="N16388" s="22">
        <v>5</v>
      </c>
      <c r="O16388" s="24" t="s">
        <v>27537</v>
      </c>
      <c r="P16388" s="24" t="s">
        <v>241</v>
      </c>
      <c r="Q16388" s="24" t="s">
        <v>218</v>
      </c>
      <c r="R16388" s="24" t="s">
        <v>218</v>
      </c>
      <c r="S16388" s="24" t="s">
        <v>27523</v>
      </c>
      <c r="T16388" s="23">
        <v>0</v>
      </c>
      <c r="U16388" s="23">
        <v>0</v>
      </c>
      <c r="V16388" s="22">
        <v>2022</v>
      </c>
    </row>
    <row r="16389" spans="1:22" ht="39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16</v>
      </c>
      <c r="E16389" s="22" t="s">
        <v>27522</v>
      </c>
      <c r="F16389" s="24" t="s">
        <v>27523</v>
      </c>
      <c r="G16389" s="24" t="s">
        <v>27523</v>
      </c>
      <c r="H16389" s="22">
        <v>99999</v>
      </c>
      <c r="I16389" s="24" t="s">
        <v>53</v>
      </c>
      <c r="J16389" s="24" t="s">
        <v>2971</v>
      </c>
      <c r="K16389" s="24" t="s">
        <v>210</v>
      </c>
      <c r="L16389" s="24" t="s">
        <v>210</v>
      </c>
      <c r="M16389" s="22">
        <v>99999</v>
      </c>
      <c r="N16389" s="22">
        <v>7</v>
      </c>
      <c r="O16389" s="24" t="s">
        <v>27529</v>
      </c>
      <c r="P16389" s="24" t="s">
        <v>241</v>
      </c>
      <c r="Q16389" s="24" t="s">
        <v>218</v>
      </c>
      <c r="R16389" s="24" t="s">
        <v>218</v>
      </c>
      <c r="S16389" s="24" t="s">
        <v>27523</v>
      </c>
      <c r="T16389" s="23">
        <v>0</v>
      </c>
      <c r="U16389" s="23">
        <v>0</v>
      </c>
      <c r="V16389" s="22">
        <v>2022</v>
      </c>
    </row>
    <row r="16390" spans="1:22" ht="39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13</v>
      </c>
      <c r="E16390" s="22" t="s">
        <v>27522</v>
      </c>
      <c r="F16390" s="24" t="s">
        <v>27523</v>
      </c>
      <c r="G16390" s="24" t="s">
        <v>27523</v>
      </c>
      <c r="H16390" s="22">
        <v>99999</v>
      </c>
      <c r="I16390" s="24" t="s">
        <v>87</v>
      </c>
      <c r="J16390" s="24" t="s">
        <v>27526</v>
      </c>
      <c r="K16390" s="24" t="s">
        <v>210</v>
      </c>
      <c r="L16390" s="24" t="s">
        <v>210</v>
      </c>
      <c r="M16390" s="22">
        <v>99999</v>
      </c>
      <c r="N16390" s="22">
        <v>1</v>
      </c>
      <c r="O16390" s="24" t="s">
        <v>217</v>
      </c>
      <c r="P16390" s="24" t="s">
        <v>241</v>
      </c>
      <c r="Q16390" s="24" t="s">
        <v>218</v>
      </c>
      <c r="R16390" s="24" t="s">
        <v>218</v>
      </c>
      <c r="S16390" s="24" t="s">
        <v>27523</v>
      </c>
      <c r="T16390" s="23">
        <v>0</v>
      </c>
      <c r="U16390" s="23">
        <v>0</v>
      </c>
      <c r="V16390" s="22">
        <v>2022</v>
      </c>
    </row>
    <row r="16391" spans="1:22" ht="39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13</v>
      </c>
      <c r="E16391" s="22" t="s">
        <v>27522</v>
      </c>
      <c r="F16391" s="24" t="s">
        <v>27523</v>
      </c>
      <c r="G16391" s="24" t="s">
        <v>27523</v>
      </c>
      <c r="H16391" s="22">
        <v>99999</v>
      </c>
      <c r="I16391" s="24" t="s">
        <v>84</v>
      </c>
      <c r="J16391" s="24" t="s">
        <v>27528</v>
      </c>
      <c r="K16391" s="24" t="s">
        <v>210</v>
      </c>
      <c r="L16391" s="24" t="s">
        <v>210</v>
      </c>
      <c r="M16391" s="22">
        <v>99999</v>
      </c>
      <c r="N16391" s="22">
        <v>2</v>
      </c>
      <c r="O16391" s="24" t="s">
        <v>27524</v>
      </c>
      <c r="P16391" s="24" t="s">
        <v>241</v>
      </c>
      <c r="Q16391" s="24" t="s">
        <v>218</v>
      </c>
      <c r="R16391" s="24" t="s">
        <v>218</v>
      </c>
      <c r="S16391" s="24" t="s">
        <v>27523</v>
      </c>
      <c r="T16391" s="23">
        <v>0</v>
      </c>
      <c r="U16391" s="23">
        <v>0</v>
      </c>
      <c r="V16391" s="22">
        <v>2022</v>
      </c>
    </row>
    <row r="16392" spans="1:22" ht="39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13</v>
      </c>
      <c r="E16392" s="22" t="s">
        <v>27522</v>
      </c>
      <c r="F16392" s="24" t="s">
        <v>27523</v>
      </c>
      <c r="G16392" s="24" t="s">
        <v>27523</v>
      </c>
      <c r="H16392" s="22">
        <v>99999</v>
      </c>
      <c r="I16392" s="24" t="s">
        <v>82</v>
      </c>
      <c r="J16392" s="24" t="s">
        <v>27533</v>
      </c>
      <c r="K16392" s="24" t="s">
        <v>210</v>
      </c>
      <c r="L16392" s="24" t="s">
        <v>210</v>
      </c>
      <c r="M16392" s="22">
        <v>99999</v>
      </c>
      <c r="N16392" s="22">
        <v>1</v>
      </c>
      <c r="O16392" s="24" t="s">
        <v>217</v>
      </c>
      <c r="P16392" s="24" t="s">
        <v>241</v>
      </c>
      <c r="Q16392" s="24" t="s">
        <v>218</v>
      </c>
      <c r="R16392" s="24" t="s">
        <v>218</v>
      </c>
      <c r="S16392" s="24" t="s">
        <v>27523</v>
      </c>
      <c r="T16392" s="23">
        <v>0</v>
      </c>
      <c r="U16392" s="23">
        <v>0</v>
      </c>
      <c r="V16392" s="22">
        <v>2022</v>
      </c>
    </row>
    <row r="16393" spans="1:22" ht="39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13</v>
      </c>
      <c r="E16393" s="22" t="s">
        <v>27522</v>
      </c>
      <c r="F16393" s="24" t="s">
        <v>27523</v>
      </c>
      <c r="G16393" s="24" t="s">
        <v>27523</v>
      </c>
      <c r="H16393" s="22">
        <v>99999</v>
      </c>
      <c r="I16393" s="24" t="s">
        <v>80</v>
      </c>
      <c r="J16393" s="24" t="s">
        <v>27528</v>
      </c>
      <c r="K16393" s="24" t="s">
        <v>210</v>
      </c>
      <c r="L16393" s="24" t="s">
        <v>210</v>
      </c>
      <c r="M16393" s="22">
        <v>99999</v>
      </c>
      <c r="N16393" s="22">
        <v>2</v>
      </c>
      <c r="O16393" s="24" t="s">
        <v>27524</v>
      </c>
      <c r="P16393" s="24" t="s">
        <v>241</v>
      </c>
      <c r="Q16393" s="24" t="s">
        <v>218</v>
      </c>
      <c r="R16393" s="24" t="s">
        <v>218</v>
      </c>
      <c r="S16393" s="24" t="s">
        <v>27523</v>
      </c>
      <c r="T16393" s="23">
        <v>0</v>
      </c>
      <c r="U16393" s="23">
        <v>0</v>
      </c>
      <c r="V16393" s="22">
        <v>2022</v>
      </c>
    </row>
    <row r="16394" spans="1:22" ht="39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13</v>
      </c>
      <c r="E16394" s="22" t="s">
        <v>27522</v>
      </c>
      <c r="F16394" s="24" t="s">
        <v>27523</v>
      </c>
      <c r="G16394" s="24" t="s">
        <v>27523</v>
      </c>
      <c r="H16394" s="22">
        <v>99999</v>
      </c>
      <c r="I16394" s="24" t="s">
        <v>65</v>
      </c>
      <c r="J16394" s="24" t="s">
        <v>2971</v>
      </c>
      <c r="K16394" s="24" t="s">
        <v>210</v>
      </c>
      <c r="L16394" s="24" t="s">
        <v>210</v>
      </c>
      <c r="M16394" s="22">
        <v>99999</v>
      </c>
      <c r="N16394" s="22">
        <v>2</v>
      </c>
      <c r="O16394" s="24" t="s">
        <v>27524</v>
      </c>
      <c r="P16394" s="24" t="s">
        <v>241</v>
      </c>
      <c r="Q16394" s="24" t="s">
        <v>218</v>
      </c>
      <c r="R16394" s="24" t="s">
        <v>218</v>
      </c>
      <c r="S16394" s="24" t="s">
        <v>27523</v>
      </c>
      <c r="T16394" s="23">
        <v>0</v>
      </c>
      <c r="U16394" s="23">
        <v>0</v>
      </c>
      <c r="V16394" s="22">
        <v>2022</v>
      </c>
    </row>
    <row r="16395" spans="1:22" ht="39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13</v>
      </c>
      <c r="E16395" s="22" t="s">
        <v>27522</v>
      </c>
      <c r="F16395" s="24" t="s">
        <v>27523</v>
      </c>
      <c r="G16395" s="24" t="s">
        <v>27523</v>
      </c>
      <c r="H16395" s="22">
        <v>99999</v>
      </c>
      <c r="I16395" s="24" t="s">
        <v>56</v>
      </c>
      <c r="J16395" s="24" t="s">
        <v>27530</v>
      </c>
      <c r="K16395" s="24" t="s">
        <v>210</v>
      </c>
      <c r="L16395" s="24" t="s">
        <v>210</v>
      </c>
      <c r="M16395" s="22">
        <v>99999</v>
      </c>
      <c r="N16395" s="22">
        <v>1</v>
      </c>
      <c r="O16395" s="24" t="s">
        <v>217</v>
      </c>
      <c r="P16395" s="24" t="s">
        <v>241</v>
      </c>
      <c r="Q16395" s="24" t="s">
        <v>218</v>
      </c>
      <c r="R16395" s="24" t="s">
        <v>218</v>
      </c>
      <c r="S16395" s="24" t="s">
        <v>27523</v>
      </c>
      <c r="T16395" s="23">
        <v>0</v>
      </c>
      <c r="U16395" s="23">
        <v>0</v>
      </c>
      <c r="V16395" s="22">
        <v>2022</v>
      </c>
    </row>
    <row r="16396" spans="1:22" ht="39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13</v>
      </c>
      <c r="E16396" s="22" t="s">
        <v>27522</v>
      </c>
      <c r="F16396" s="24" t="s">
        <v>27523</v>
      </c>
      <c r="G16396" s="24" t="s">
        <v>27523</v>
      </c>
      <c r="H16396" s="22">
        <v>99999</v>
      </c>
      <c r="I16396" s="24" t="s">
        <v>55</v>
      </c>
      <c r="J16396" s="24" t="s">
        <v>27530</v>
      </c>
      <c r="K16396" s="24" t="s">
        <v>210</v>
      </c>
      <c r="L16396" s="24" t="s">
        <v>210</v>
      </c>
      <c r="M16396" s="22">
        <v>99999</v>
      </c>
      <c r="N16396" s="22">
        <v>1</v>
      </c>
      <c r="O16396" s="24" t="s">
        <v>217</v>
      </c>
      <c r="P16396" s="24" t="s">
        <v>241</v>
      </c>
      <c r="Q16396" s="24" t="s">
        <v>218</v>
      </c>
      <c r="R16396" s="24" t="s">
        <v>218</v>
      </c>
      <c r="S16396" s="24" t="s">
        <v>27523</v>
      </c>
      <c r="T16396" s="23">
        <v>0</v>
      </c>
      <c r="U16396" s="23">
        <v>0</v>
      </c>
      <c r="V16396" s="22">
        <v>2022</v>
      </c>
    </row>
    <row r="16397" spans="1:22" ht="39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13</v>
      </c>
      <c r="E16397" s="22" t="s">
        <v>27522</v>
      </c>
      <c r="F16397" s="24" t="s">
        <v>27523</v>
      </c>
      <c r="G16397" s="24" t="s">
        <v>27523</v>
      </c>
      <c r="H16397" s="22">
        <v>99999</v>
      </c>
      <c r="I16397" s="24" t="s">
        <v>53</v>
      </c>
      <c r="J16397" s="24" t="s">
        <v>2971</v>
      </c>
      <c r="K16397" s="24" t="s">
        <v>210</v>
      </c>
      <c r="L16397" s="24" t="s">
        <v>210</v>
      </c>
      <c r="M16397" s="22">
        <v>99999</v>
      </c>
      <c r="N16397" s="22">
        <v>2</v>
      </c>
      <c r="O16397" s="24" t="s">
        <v>27524</v>
      </c>
      <c r="P16397" s="24" t="s">
        <v>241</v>
      </c>
      <c r="Q16397" s="24" t="s">
        <v>218</v>
      </c>
      <c r="R16397" s="24" t="s">
        <v>218</v>
      </c>
      <c r="S16397" s="24" t="s">
        <v>27523</v>
      </c>
      <c r="T16397" s="23">
        <v>3336</v>
      </c>
      <c r="U16397" s="23">
        <v>140.50899999999999</v>
      </c>
      <c r="V16397" s="22">
        <v>2022</v>
      </c>
    </row>
    <row r="16398" spans="1:22" ht="39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13</v>
      </c>
      <c r="E16398" s="22" t="s">
        <v>27522</v>
      </c>
      <c r="F16398" s="24" t="s">
        <v>27523</v>
      </c>
      <c r="G16398" s="24" t="s">
        <v>27523</v>
      </c>
      <c r="H16398" s="22">
        <v>99999</v>
      </c>
      <c r="I16398" s="24" t="s">
        <v>65</v>
      </c>
      <c r="J16398" s="24" t="s">
        <v>2971</v>
      </c>
      <c r="K16398" s="24" t="s">
        <v>210</v>
      </c>
      <c r="L16398" s="24" t="s">
        <v>210</v>
      </c>
      <c r="M16398" s="22">
        <v>99999</v>
      </c>
      <c r="N16398" s="22">
        <v>2</v>
      </c>
      <c r="O16398" s="24" t="s">
        <v>27524</v>
      </c>
      <c r="P16398" s="24" t="s">
        <v>241</v>
      </c>
      <c r="Q16398" s="24" t="s">
        <v>1103</v>
      </c>
      <c r="R16398" s="24" t="s">
        <v>27527</v>
      </c>
      <c r="S16398" s="24" t="s">
        <v>27523</v>
      </c>
      <c r="T16398" s="23">
        <v>0</v>
      </c>
      <c r="U16398" s="23">
        <v>0</v>
      </c>
      <c r="V16398" s="22">
        <v>2022</v>
      </c>
    </row>
    <row r="16399" spans="1:22" ht="39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13</v>
      </c>
      <c r="E16399" s="22" t="s">
        <v>27522</v>
      </c>
      <c r="F16399" s="24" t="s">
        <v>27523</v>
      </c>
      <c r="G16399" s="24" t="s">
        <v>27523</v>
      </c>
      <c r="H16399" s="22">
        <v>99999</v>
      </c>
      <c r="I16399" s="24" t="s">
        <v>80</v>
      </c>
      <c r="J16399" s="24" t="s">
        <v>27528</v>
      </c>
      <c r="K16399" s="24" t="s">
        <v>210</v>
      </c>
      <c r="L16399" s="24" t="s">
        <v>210</v>
      </c>
      <c r="M16399" s="22">
        <v>99999</v>
      </c>
      <c r="N16399" s="22">
        <v>1</v>
      </c>
      <c r="O16399" s="24" t="s">
        <v>217</v>
      </c>
      <c r="P16399" s="24" t="s">
        <v>241</v>
      </c>
      <c r="Q16399" s="24" t="s">
        <v>1103</v>
      </c>
      <c r="R16399" s="24" t="s">
        <v>27527</v>
      </c>
      <c r="S16399" s="24" t="s">
        <v>27523</v>
      </c>
      <c r="T16399" s="23">
        <v>0</v>
      </c>
      <c r="U16399" s="23">
        <v>0</v>
      </c>
      <c r="V16399" s="22">
        <v>2022</v>
      </c>
    </row>
    <row r="16400" spans="1:22" ht="39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13</v>
      </c>
      <c r="E16400" s="22" t="s">
        <v>27522</v>
      </c>
      <c r="F16400" s="24" t="s">
        <v>27523</v>
      </c>
      <c r="G16400" s="24" t="s">
        <v>27523</v>
      </c>
      <c r="H16400" s="22">
        <v>99999</v>
      </c>
      <c r="I16400" s="24" t="s">
        <v>77</v>
      </c>
      <c r="J16400" s="24" t="s">
        <v>27528</v>
      </c>
      <c r="K16400" s="24" t="s">
        <v>210</v>
      </c>
      <c r="L16400" s="24" t="s">
        <v>210</v>
      </c>
      <c r="M16400" s="22">
        <v>99999</v>
      </c>
      <c r="N16400" s="22">
        <v>2</v>
      </c>
      <c r="O16400" s="24" t="s">
        <v>27524</v>
      </c>
      <c r="P16400" s="24" t="s">
        <v>241</v>
      </c>
      <c r="Q16400" s="24" t="s">
        <v>1103</v>
      </c>
      <c r="R16400" s="24" t="s">
        <v>27527</v>
      </c>
      <c r="S16400" s="24" t="s">
        <v>27523</v>
      </c>
      <c r="T16400" s="23">
        <v>0</v>
      </c>
      <c r="U16400" s="23">
        <v>0</v>
      </c>
      <c r="V16400" s="22">
        <v>2022</v>
      </c>
    </row>
    <row r="16401" spans="1:22" ht="39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13</v>
      </c>
      <c r="E16401" s="22" t="s">
        <v>27522</v>
      </c>
      <c r="F16401" s="24" t="s">
        <v>27523</v>
      </c>
      <c r="G16401" s="24" t="s">
        <v>27523</v>
      </c>
      <c r="H16401" s="22">
        <v>99999</v>
      </c>
      <c r="I16401" s="24" t="s">
        <v>60</v>
      </c>
      <c r="J16401" s="24" t="s">
        <v>27525</v>
      </c>
      <c r="K16401" s="24" t="s">
        <v>210</v>
      </c>
      <c r="L16401" s="24" t="s">
        <v>210</v>
      </c>
      <c r="M16401" s="22">
        <v>99999</v>
      </c>
      <c r="N16401" s="22">
        <v>1</v>
      </c>
      <c r="O16401" s="24" t="s">
        <v>217</v>
      </c>
      <c r="P16401" s="24" t="s">
        <v>241</v>
      </c>
      <c r="Q16401" s="24" t="s">
        <v>242</v>
      </c>
      <c r="R16401" s="24" t="s">
        <v>242</v>
      </c>
      <c r="S16401" s="24" t="s">
        <v>27523</v>
      </c>
      <c r="T16401" s="23">
        <v>0</v>
      </c>
      <c r="U16401" s="23">
        <v>0</v>
      </c>
      <c r="V16401" s="22">
        <v>2022</v>
      </c>
    </row>
    <row r="16402" spans="1:22" ht="39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13</v>
      </c>
      <c r="E16402" s="22" t="s">
        <v>27522</v>
      </c>
      <c r="F16402" s="24" t="s">
        <v>27523</v>
      </c>
      <c r="G16402" s="24" t="s">
        <v>27523</v>
      </c>
      <c r="H16402" s="22">
        <v>99999</v>
      </c>
      <c r="I16402" s="24" t="s">
        <v>65</v>
      </c>
      <c r="J16402" s="24" t="s">
        <v>2971</v>
      </c>
      <c r="K16402" s="24" t="s">
        <v>210</v>
      </c>
      <c r="L16402" s="24" t="s">
        <v>210</v>
      </c>
      <c r="M16402" s="22">
        <v>99999</v>
      </c>
      <c r="N16402" s="22">
        <v>4</v>
      </c>
      <c r="O16402" s="24" t="s">
        <v>27532</v>
      </c>
      <c r="P16402" s="24" t="s">
        <v>241</v>
      </c>
      <c r="Q16402" s="24" t="s">
        <v>242</v>
      </c>
      <c r="R16402" s="24" t="s">
        <v>242</v>
      </c>
      <c r="S16402" s="24" t="s">
        <v>27523</v>
      </c>
      <c r="T16402" s="23">
        <v>0</v>
      </c>
      <c r="U16402" s="23">
        <v>0</v>
      </c>
      <c r="V16402" s="22">
        <v>2022</v>
      </c>
    </row>
    <row r="16403" spans="1:22" ht="39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13</v>
      </c>
      <c r="E16403" s="22" t="s">
        <v>27522</v>
      </c>
      <c r="F16403" s="24" t="s">
        <v>27523</v>
      </c>
      <c r="G16403" s="24" t="s">
        <v>27523</v>
      </c>
      <c r="H16403" s="22">
        <v>99999</v>
      </c>
      <c r="I16403" s="24" t="s">
        <v>87</v>
      </c>
      <c r="J16403" s="24" t="s">
        <v>27526</v>
      </c>
      <c r="K16403" s="24" t="s">
        <v>210</v>
      </c>
      <c r="L16403" s="24" t="s">
        <v>210</v>
      </c>
      <c r="M16403" s="22">
        <v>99999</v>
      </c>
      <c r="N16403" s="22">
        <v>1</v>
      </c>
      <c r="O16403" s="24" t="s">
        <v>217</v>
      </c>
      <c r="P16403" s="24" t="s">
        <v>241</v>
      </c>
      <c r="Q16403" s="24" t="s">
        <v>242</v>
      </c>
      <c r="R16403" s="24" t="s">
        <v>242</v>
      </c>
      <c r="S16403" s="24" t="s">
        <v>27523</v>
      </c>
      <c r="T16403" s="23">
        <v>0</v>
      </c>
      <c r="U16403" s="23">
        <v>0</v>
      </c>
      <c r="V16403" s="22">
        <v>2022</v>
      </c>
    </row>
    <row r="16404" spans="1:22" ht="39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16</v>
      </c>
      <c r="E16404" s="22" t="s">
        <v>27522</v>
      </c>
      <c r="F16404" s="24" t="s">
        <v>27523</v>
      </c>
      <c r="G16404" s="24" t="s">
        <v>27523</v>
      </c>
      <c r="H16404" s="22">
        <v>99999</v>
      </c>
      <c r="I16404" s="24" t="s">
        <v>66</v>
      </c>
      <c r="J16404" s="24" t="s">
        <v>27530</v>
      </c>
      <c r="K16404" s="24" t="s">
        <v>210</v>
      </c>
      <c r="L16404" s="24" t="s">
        <v>210</v>
      </c>
      <c r="M16404" s="22">
        <v>99999</v>
      </c>
      <c r="N16404" s="22">
        <v>7</v>
      </c>
      <c r="O16404" s="24" t="s">
        <v>27529</v>
      </c>
      <c r="P16404" s="24" t="s">
        <v>241</v>
      </c>
      <c r="Q16404" s="24" t="s">
        <v>242</v>
      </c>
      <c r="R16404" s="24" t="s">
        <v>242</v>
      </c>
      <c r="S16404" s="24" t="s">
        <v>27523</v>
      </c>
      <c r="T16404" s="23">
        <v>25894</v>
      </c>
      <c r="U16404" s="23">
        <v>5247.1790000000001</v>
      </c>
      <c r="V16404" s="22">
        <v>2022</v>
      </c>
    </row>
    <row r="16405" spans="1:22" ht="39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16</v>
      </c>
      <c r="E16405" s="22" t="s">
        <v>27522</v>
      </c>
      <c r="F16405" s="24" t="s">
        <v>27523</v>
      </c>
      <c r="G16405" s="24" t="s">
        <v>27523</v>
      </c>
      <c r="H16405" s="22">
        <v>99999</v>
      </c>
      <c r="I16405" s="24" t="s">
        <v>89</v>
      </c>
      <c r="J16405" s="24" t="s">
        <v>27533</v>
      </c>
      <c r="K16405" s="24" t="s">
        <v>210</v>
      </c>
      <c r="L16405" s="24" t="s">
        <v>210</v>
      </c>
      <c r="M16405" s="22">
        <v>99999</v>
      </c>
      <c r="N16405" s="22">
        <v>7</v>
      </c>
      <c r="O16405" s="24" t="s">
        <v>27529</v>
      </c>
      <c r="P16405" s="24" t="s">
        <v>241</v>
      </c>
      <c r="Q16405" s="24" t="s">
        <v>242</v>
      </c>
      <c r="R16405" s="24" t="s">
        <v>242</v>
      </c>
      <c r="S16405" s="24" t="s">
        <v>27523</v>
      </c>
      <c r="T16405" s="23">
        <v>30517</v>
      </c>
      <c r="U16405" s="23">
        <v>6506.8159999999998</v>
      </c>
      <c r="V16405" s="22">
        <v>2022</v>
      </c>
    </row>
    <row r="16406" spans="1:22" ht="39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16</v>
      </c>
      <c r="E16406" s="22" t="s">
        <v>27522</v>
      </c>
      <c r="F16406" s="24" t="s">
        <v>27523</v>
      </c>
      <c r="G16406" s="24" t="s">
        <v>27523</v>
      </c>
      <c r="H16406" s="22">
        <v>99999</v>
      </c>
      <c r="I16406" s="24" t="s">
        <v>94</v>
      </c>
      <c r="J16406" s="24" t="s">
        <v>27525</v>
      </c>
      <c r="K16406" s="24" t="s">
        <v>210</v>
      </c>
      <c r="L16406" s="24" t="s">
        <v>210</v>
      </c>
      <c r="M16406" s="22">
        <v>99999</v>
      </c>
      <c r="N16406" s="22">
        <v>7</v>
      </c>
      <c r="O16406" s="24" t="s">
        <v>27529</v>
      </c>
      <c r="P16406" s="24" t="s">
        <v>241</v>
      </c>
      <c r="Q16406" s="24" t="s">
        <v>242</v>
      </c>
      <c r="R16406" s="24" t="s">
        <v>242</v>
      </c>
      <c r="S16406" s="24" t="s">
        <v>27523</v>
      </c>
      <c r="T16406" s="23">
        <v>14480</v>
      </c>
      <c r="U16406" s="23">
        <v>2771.2719999999999</v>
      </c>
      <c r="V16406" s="22">
        <v>2022</v>
      </c>
    </row>
    <row r="16407" spans="1:22" ht="39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16</v>
      </c>
      <c r="E16407" s="22" t="s">
        <v>27522</v>
      </c>
      <c r="F16407" s="24" t="s">
        <v>27523</v>
      </c>
      <c r="G16407" s="24" t="s">
        <v>27523</v>
      </c>
      <c r="H16407" s="22">
        <v>99999</v>
      </c>
      <c r="I16407" s="24" t="s">
        <v>93</v>
      </c>
      <c r="J16407" s="24" t="s">
        <v>27541</v>
      </c>
      <c r="K16407" s="24" t="s">
        <v>210</v>
      </c>
      <c r="L16407" s="24" t="s">
        <v>210</v>
      </c>
      <c r="M16407" s="22">
        <v>99999</v>
      </c>
      <c r="N16407" s="22">
        <v>7</v>
      </c>
      <c r="O16407" s="24" t="s">
        <v>27529</v>
      </c>
      <c r="P16407" s="24" t="s">
        <v>241</v>
      </c>
      <c r="Q16407" s="24" t="s">
        <v>242</v>
      </c>
      <c r="R16407" s="24" t="s">
        <v>242</v>
      </c>
      <c r="S16407" s="24" t="s">
        <v>27523</v>
      </c>
      <c r="T16407" s="23">
        <v>15282</v>
      </c>
      <c r="U16407" s="23">
        <v>3268.9180000000001</v>
      </c>
      <c r="V16407" s="22">
        <v>2022</v>
      </c>
    </row>
    <row r="16408" spans="1:22" ht="39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16</v>
      </c>
      <c r="E16408" s="22" t="s">
        <v>27522</v>
      </c>
      <c r="F16408" s="24" t="s">
        <v>27523</v>
      </c>
      <c r="G16408" s="24" t="s">
        <v>27523</v>
      </c>
      <c r="H16408" s="22">
        <v>99999</v>
      </c>
      <c r="I16408" s="24" t="s">
        <v>93</v>
      </c>
      <c r="J16408" s="24" t="s">
        <v>27541</v>
      </c>
      <c r="K16408" s="24" t="s">
        <v>210</v>
      </c>
      <c r="L16408" s="24" t="s">
        <v>210</v>
      </c>
      <c r="M16408" s="22">
        <v>99999</v>
      </c>
      <c r="N16408" s="22">
        <v>5</v>
      </c>
      <c r="O16408" s="24" t="s">
        <v>27537</v>
      </c>
      <c r="P16408" s="24" t="s">
        <v>241</v>
      </c>
      <c r="Q16408" s="24" t="s">
        <v>242</v>
      </c>
      <c r="R16408" s="24" t="s">
        <v>242</v>
      </c>
      <c r="S16408" s="24" t="s">
        <v>27523</v>
      </c>
      <c r="T16408" s="23">
        <v>4038</v>
      </c>
      <c r="U16408" s="23">
        <v>918.28499999999997</v>
      </c>
      <c r="V16408" s="22">
        <v>2022</v>
      </c>
    </row>
    <row r="16409" spans="1:22" ht="39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16</v>
      </c>
      <c r="E16409" s="22" t="s">
        <v>27522</v>
      </c>
      <c r="F16409" s="24" t="s">
        <v>27523</v>
      </c>
      <c r="G16409" s="24" t="s">
        <v>27523</v>
      </c>
      <c r="H16409" s="22">
        <v>99999</v>
      </c>
      <c r="I16409" s="24" t="s">
        <v>89</v>
      </c>
      <c r="J16409" s="24" t="s">
        <v>27533</v>
      </c>
      <c r="K16409" s="24" t="s">
        <v>210</v>
      </c>
      <c r="L16409" s="24" t="s">
        <v>210</v>
      </c>
      <c r="M16409" s="22">
        <v>99999</v>
      </c>
      <c r="N16409" s="22">
        <v>5</v>
      </c>
      <c r="O16409" s="24" t="s">
        <v>27537</v>
      </c>
      <c r="P16409" s="24" t="s">
        <v>241</v>
      </c>
      <c r="Q16409" s="24" t="s">
        <v>242</v>
      </c>
      <c r="R16409" s="24" t="s">
        <v>242</v>
      </c>
      <c r="S16409" s="24" t="s">
        <v>27523</v>
      </c>
      <c r="T16409" s="23">
        <v>0</v>
      </c>
      <c r="U16409" s="23">
        <v>0</v>
      </c>
      <c r="V16409" s="22">
        <v>2022</v>
      </c>
    </row>
    <row r="16410" spans="1:22" ht="39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16</v>
      </c>
      <c r="E16410" s="22" t="s">
        <v>27522</v>
      </c>
      <c r="F16410" s="24" t="s">
        <v>27523</v>
      </c>
      <c r="G16410" s="24" t="s">
        <v>27523</v>
      </c>
      <c r="H16410" s="22">
        <v>99999</v>
      </c>
      <c r="I16410" s="24" t="s">
        <v>85</v>
      </c>
      <c r="J16410" s="24" t="s">
        <v>2971</v>
      </c>
      <c r="K16410" s="24" t="s">
        <v>210</v>
      </c>
      <c r="L16410" s="24" t="s">
        <v>210</v>
      </c>
      <c r="M16410" s="22">
        <v>99999</v>
      </c>
      <c r="N16410" s="22">
        <v>5</v>
      </c>
      <c r="O16410" s="24" t="s">
        <v>27537</v>
      </c>
      <c r="P16410" s="24" t="s">
        <v>241</v>
      </c>
      <c r="Q16410" s="24" t="s">
        <v>242</v>
      </c>
      <c r="R16410" s="24" t="s">
        <v>242</v>
      </c>
      <c r="S16410" s="24" t="s">
        <v>27523</v>
      </c>
      <c r="T16410" s="23">
        <v>27356</v>
      </c>
      <c r="U16410" s="23">
        <v>5055.1329999999998</v>
      </c>
      <c r="V16410" s="22">
        <v>2022</v>
      </c>
    </row>
    <row r="16411" spans="1:22" ht="39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16</v>
      </c>
      <c r="E16411" s="22" t="s">
        <v>27522</v>
      </c>
      <c r="F16411" s="24" t="s">
        <v>27523</v>
      </c>
      <c r="G16411" s="24" t="s">
        <v>27523</v>
      </c>
      <c r="H16411" s="22">
        <v>99999</v>
      </c>
      <c r="I16411" s="24" t="s">
        <v>68</v>
      </c>
      <c r="J16411" s="24" t="s">
        <v>27525</v>
      </c>
      <c r="K16411" s="24" t="s">
        <v>210</v>
      </c>
      <c r="L16411" s="24" t="s">
        <v>210</v>
      </c>
      <c r="M16411" s="22">
        <v>99999</v>
      </c>
      <c r="N16411" s="22">
        <v>3</v>
      </c>
      <c r="O16411" s="24" t="s">
        <v>27534</v>
      </c>
      <c r="P16411" s="24" t="s">
        <v>241</v>
      </c>
      <c r="Q16411" s="24" t="s">
        <v>242</v>
      </c>
      <c r="R16411" s="24" t="s">
        <v>242</v>
      </c>
      <c r="S16411" s="24" t="s">
        <v>27523</v>
      </c>
      <c r="T16411" s="23">
        <v>133314</v>
      </c>
      <c r="U16411" s="23">
        <v>17433.991000000002</v>
      </c>
      <c r="V16411" s="22">
        <v>2022</v>
      </c>
    </row>
    <row r="16412" spans="1:22" ht="39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16</v>
      </c>
      <c r="E16412" s="22" t="s">
        <v>27522</v>
      </c>
      <c r="F16412" s="24" t="s">
        <v>27523</v>
      </c>
      <c r="G16412" s="24" t="s">
        <v>27523</v>
      </c>
      <c r="H16412" s="22">
        <v>99999</v>
      </c>
      <c r="I16412" s="24" t="s">
        <v>64</v>
      </c>
      <c r="J16412" s="24" t="s">
        <v>27533</v>
      </c>
      <c r="K16412" s="24" t="s">
        <v>210</v>
      </c>
      <c r="L16412" s="24" t="s">
        <v>210</v>
      </c>
      <c r="M16412" s="22">
        <v>99999</v>
      </c>
      <c r="N16412" s="22">
        <v>7</v>
      </c>
      <c r="O16412" s="24" t="s">
        <v>27529</v>
      </c>
      <c r="P16412" s="24" t="s">
        <v>241</v>
      </c>
      <c r="Q16412" s="24" t="s">
        <v>242</v>
      </c>
      <c r="R16412" s="24" t="s">
        <v>242</v>
      </c>
      <c r="S16412" s="24" t="s">
        <v>27523</v>
      </c>
      <c r="T16412" s="23">
        <v>190960</v>
      </c>
      <c r="U16412" s="23">
        <v>40715.892999999996</v>
      </c>
      <c r="V16412" s="22">
        <v>2022</v>
      </c>
    </row>
    <row r="16413" spans="1:22" ht="39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16</v>
      </c>
      <c r="E16413" s="22" t="s">
        <v>27522</v>
      </c>
      <c r="F16413" s="24" t="s">
        <v>27523</v>
      </c>
      <c r="G16413" s="24" t="s">
        <v>27523</v>
      </c>
      <c r="H16413" s="22">
        <v>99999</v>
      </c>
      <c r="I16413" s="24" t="s">
        <v>60</v>
      </c>
      <c r="J16413" s="24" t="s">
        <v>27525</v>
      </c>
      <c r="K16413" s="24" t="s">
        <v>210</v>
      </c>
      <c r="L16413" s="24" t="s">
        <v>210</v>
      </c>
      <c r="M16413" s="22">
        <v>99999</v>
      </c>
      <c r="N16413" s="22">
        <v>7</v>
      </c>
      <c r="O16413" s="24" t="s">
        <v>27529</v>
      </c>
      <c r="P16413" s="24" t="s">
        <v>241</v>
      </c>
      <c r="Q16413" s="24" t="s">
        <v>242</v>
      </c>
      <c r="R16413" s="24" t="s">
        <v>242</v>
      </c>
      <c r="S16413" s="24" t="s">
        <v>27523</v>
      </c>
      <c r="T16413" s="23">
        <v>0</v>
      </c>
      <c r="U16413" s="23">
        <v>0</v>
      </c>
      <c r="V16413" s="22">
        <v>2022</v>
      </c>
    </row>
    <row r="16414" spans="1:22" ht="39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16</v>
      </c>
      <c r="E16414" s="22" t="s">
        <v>27522</v>
      </c>
      <c r="F16414" s="24" t="s">
        <v>27523</v>
      </c>
      <c r="G16414" s="24" t="s">
        <v>27523</v>
      </c>
      <c r="H16414" s="22">
        <v>99999</v>
      </c>
      <c r="I16414" s="24" t="s">
        <v>55</v>
      </c>
      <c r="J16414" s="24" t="s">
        <v>27530</v>
      </c>
      <c r="K16414" s="24" t="s">
        <v>210</v>
      </c>
      <c r="L16414" s="24" t="s">
        <v>210</v>
      </c>
      <c r="M16414" s="22">
        <v>99999</v>
      </c>
      <c r="N16414" s="22">
        <v>7</v>
      </c>
      <c r="O16414" s="24" t="s">
        <v>27529</v>
      </c>
      <c r="P16414" s="24" t="s">
        <v>241</v>
      </c>
      <c r="Q16414" s="24" t="s">
        <v>242</v>
      </c>
      <c r="R16414" s="24" t="s">
        <v>242</v>
      </c>
      <c r="S16414" s="24" t="s">
        <v>27523</v>
      </c>
      <c r="T16414" s="23">
        <v>188147</v>
      </c>
      <c r="U16414" s="23">
        <v>38523.671000000002</v>
      </c>
      <c r="V16414" s="22">
        <v>2022</v>
      </c>
    </row>
    <row r="16415" spans="1:22" ht="39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16</v>
      </c>
      <c r="E16415" s="22" t="s">
        <v>27522</v>
      </c>
      <c r="F16415" s="24" t="s">
        <v>27523</v>
      </c>
      <c r="G16415" s="24" t="s">
        <v>27523</v>
      </c>
      <c r="H16415" s="22">
        <v>99999</v>
      </c>
      <c r="I16415" s="24" t="s">
        <v>53</v>
      </c>
      <c r="J16415" s="24" t="s">
        <v>2971</v>
      </c>
      <c r="K16415" s="24" t="s">
        <v>210</v>
      </c>
      <c r="L16415" s="24" t="s">
        <v>210</v>
      </c>
      <c r="M16415" s="22">
        <v>99999</v>
      </c>
      <c r="N16415" s="22">
        <v>7</v>
      </c>
      <c r="O16415" s="24" t="s">
        <v>27529</v>
      </c>
      <c r="P16415" s="24" t="s">
        <v>241</v>
      </c>
      <c r="Q16415" s="24" t="s">
        <v>242</v>
      </c>
      <c r="R16415" s="24" t="s">
        <v>242</v>
      </c>
      <c r="S16415" s="24" t="s">
        <v>27523</v>
      </c>
      <c r="T16415" s="23">
        <v>0</v>
      </c>
      <c r="U16415" s="23">
        <v>0</v>
      </c>
      <c r="V16415" s="22">
        <v>2022</v>
      </c>
    </row>
    <row r="16416" spans="1:22" ht="39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16</v>
      </c>
      <c r="E16416" s="22" t="s">
        <v>27522</v>
      </c>
      <c r="F16416" s="24" t="s">
        <v>27523</v>
      </c>
      <c r="G16416" s="24" t="s">
        <v>27523</v>
      </c>
      <c r="H16416" s="22">
        <v>99999</v>
      </c>
      <c r="I16416" s="24" t="s">
        <v>51</v>
      </c>
      <c r="J16416" s="24" t="s">
        <v>27541</v>
      </c>
      <c r="K16416" s="24" t="s">
        <v>210</v>
      </c>
      <c r="L16416" s="24" t="s">
        <v>210</v>
      </c>
      <c r="M16416" s="22">
        <v>99999</v>
      </c>
      <c r="N16416" s="22">
        <v>7</v>
      </c>
      <c r="O16416" s="24" t="s">
        <v>27529</v>
      </c>
      <c r="P16416" s="24" t="s">
        <v>241</v>
      </c>
      <c r="Q16416" s="24" t="s">
        <v>242</v>
      </c>
      <c r="R16416" s="24" t="s">
        <v>242</v>
      </c>
      <c r="S16416" s="24" t="s">
        <v>27523</v>
      </c>
      <c r="T16416" s="23">
        <v>0</v>
      </c>
      <c r="U16416" s="23">
        <v>0</v>
      </c>
      <c r="V16416" s="22">
        <v>2022</v>
      </c>
    </row>
    <row r="16417" spans="1:22" ht="39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16</v>
      </c>
      <c r="E16417" s="22" t="s">
        <v>27522</v>
      </c>
      <c r="F16417" s="24" t="s">
        <v>27523</v>
      </c>
      <c r="G16417" s="24" t="s">
        <v>27523</v>
      </c>
      <c r="H16417" s="22">
        <v>99999</v>
      </c>
      <c r="I16417" s="24" t="s">
        <v>51</v>
      </c>
      <c r="J16417" s="24" t="s">
        <v>27541</v>
      </c>
      <c r="K16417" s="24" t="s">
        <v>210</v>
      </c>
      <c r="L16417" s="24" t="s">
        <v>210</v>
      </c>
      <c r="M16417" s="22">
        <v>99999</v>
      </c>
      <c r="N16417" s="22">
        <v>3</v>
      </c>
      <c r="O16417" s="24" t="s">
        <v>27534</v>
      </c>
      <c r="P16417" s="24" t="s">
        <v>241</v>
      </c>
      <c r="Q16417" s="24" t="s">
        <v>242</v>
      </c>
      <c r="R16417" s="24" t="s">
        <v>242</v>
      </c>
      <c r="S16417" s="24" t="s">
        <v>27523</v>
      </c>
      <c r="T16417" s="23">
        <v>0</v>
      </c>
      <c r="U16417" s="23">
        <v>0</v>
      </c>
      <c r="V16417" s="22">
        <v>2022</v>
      </c>
    </row>
    <row r="16418" spans="1:22" ht="39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13</v>
      </c>
      <c r="E16418" s="22" t="s">
        <v>27522</v>
      </c>
      <c r="F16418" s="24" t="s">
        <v>27523</v>
      </c>
      <c r="G16418" s="24" t="s">
        <v>27523</v>
      </c>
      <c r="H16418" s="22">
        <v>99999</v>
      </c>
      <c r="I16418" s="24" t="s">
        <v>89</v>
      </c>
      <c r="J16418" s="24" t="s">
        <v>27533</v>
      </c>
      <c r="K16418" s="24" t="s">
        <v>210</v>
      </c>
      <c r="L16418" s="24" t="s">
        <v>210</v>
      </c>
      <c r="M16418" s="22">
        <v>99999</v>
      </c>
      <c r="N16418" s="22">
        <v>2</v>
      </c>
      <c r="O16418" s="24" t="s">
        <v>27524</v>
      </c>
      <c r="P16418" s="24" t="s">
        <v>241</v>
      </c>
      <c r="Q16418" s="24" t="s">
        <v>242</v>
      </c>
      <c r="R16418" s="24" t="s">
        <v>242</v>
      </c>
      <c r="S16418" s="24" t="s">
        <v>27523</v>
      </c>
      <c r="T16418" s="23">
        <v>181024</v>
      </c>
      <c r="U16418" s="23">
        <v>15189.388000000001</v>
      </c>
      <c r="V16418" s="22">
        <v>2022</v>
      </c>
    </row>
    <row r="16419" spans="1:22" ht="39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13</v>
      </c>
      <c r="E16419" s="22" t="s">
        <v>27522</v>
      </c>
      <c r="F16419" s="24" t="s">
        <v>27523</v>
      </c>
      <c r="G16419" s="24" t="s">
        <v>27523</v>
      </c>
      <c r="H16419" s="22">
        <v>99999</v>
      </c>
      <c r="I16419" s="24" t="s">
        <v>80</v>
      </c>
      <c r="J16419" s="24" t="s">
        <v>27528</v>
      </c>
      <c r="K16419" s="24" t="s">
        <v>210</v>
      </c>
      <c r="L16419" s="24" t="s">
        <v>210</v>
      </c>
      <c r="M16419" s="22">
        <v>99999</v>
      </c>
      <c r="N16419" s="22">
        <v>2</v>
      </c>
      <c r="O16419" s="24" t="s">
        <v>27524</v>
      </c>
      <c r="P16419" s="24" t="s">
        <v>241</v>
      </c>
      <c r="Q16419" s="24" t="s">
        <v>242</v>
      </c>
      <c r="R16419" s="24" t="s">
        <v>242</v>
      </c>
      <c r="S16419" s="24" t="s">
        <v>27523</v>
      </c>
      <c r="T16419" s="23">
        <v>10942</v>
      </c>
      <c r="U16419" s="23">
        <v>448.47500000000002</v>
      </c>
      <c r="V16419" s="22">
        <v>2022</v>
      </c>
    </row>
    <row r="16420" spans="1:22" ht="39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13</v>
      </c>
      <c r="E16420" s="22" t="s">
        <v>27522</v>
      </c>
      <c r="F16420" s="24" t="s">
        <v>27523</v>
      </c>
      <c r="G16420" s="24" t="s">
        <v>27523</v>
      </c>
      <c r="H16420" s="22">
        <v>99999</v>
      </c>
      <c r="I16420" s="24" t="s">
        <v>77</v>
      </c>
      <c r="J16420" s="24" t="s">
        <v>27528</v>
      </c>
      <c r="K16420" s="24" t="s">
        <v>210</v>
      </c>
      <c r="L16420" s="24" t="s">
        <v>210</v>
      </c>
      <c r="M16420" s="22">
        <v>99999</v>
      </c>
      <c r="N16420" s="22">
        <v>2</v>
      </c>
      <c r="O16420" s="24" t="s">
        <v>27524</v>
      </c>
      <c r="P16420" s="24" t="s">
        <v>241</v>
      </c>
      <c r="Q16420" s="24" t="s">
        <v>242</v>
      </c>
      <c r="R16420" s="24" t="s">
        <v>242</v>
      </c>
      <c r="S16420" s="24" t="s">
        <v>27523</v>
      </c>
      <c r="T16420" s="23">
        <v>0</v>
      </c>
      <c r="U16420" s="23">
        <v>0</v>
      </c>
      <c r="V16420" s="22">
        <v>2022</v>
      </c>
    </row>
    <row r="16421" spans="1:22" ht="39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13</v>
      </c>
      <c r="E16421" s="22" t="s">
        <v>27522</v>
      </c>
      <c r="F16421" s="24" t="s">
        <v>27523</v>
      </c>
      <c r="G16421" s="24" t="s">
        <v>27523</v>
      </c>
      <c r="H16421" s="22">
        <v>99999</v>
      </c>
      <c r="I16421" s="24" t="s">
        <v>71</v>
      </c>
      <c r="J16421" s="24" t="s">
        <v>27540</v>
      </c>
      <c r="K16421" s="24" t="s">
        <v>210</v>
      </c>
      <c r="L16421" s="24" t="s">
        <v>210</v>
      </c>
      <c r="M16421" s="22">
        <v>99999</v>
      </c>
      <c r="N16421" s="22">
        <v>1</v>
      </c>
      <c r="O16421" s="24" t="s">
        <v>217</v>
      </c>
      <c r="P16421" s="24" t="s">
        <v>241</v>
      </c>
      <c r="Q16421" s="24" t="s">
        <v>242</v>
      </c>
      <c r="R16421" s="24" t="s">
        <v>242</v>
      </c>
      <c r="S16421" s="24" t="s">
        <v>27523</v>
      </c>
      <c r="T16421" s="23">
        <v>0</v>
      </c>
      <c r="U16421" s="23">
        <v>0</v>
      </c>
      <c r="V16421" s="22">
        <v>2022</v>
      </c>
    </row>
    <row r="16422" spans="1:22" ht="39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13</v>
      </c>
      <c r="E16422" s="22" t="s">
        <v>27522</v>
      </c>
      <c r="F16422" s="24" t="s">
        <v>27523</v>
      </c>
      <c r="G16422" s="24" t="s">
        <v>27523</v>
      </c>
      <c r="H16422" s="22">
        <v>99999</v>
      </c>
      <c r="I16422" s="24" t="s">
        <v>65</v>
      </c>
      <c r="J16422" s="24" t="s">
        <v>2971</v>
      </c>
      <c r="K16422" s="24" t="s">
        <v>210</v>
      </c>
      <c r="L16422" s="24" t="s">
        <v>210</v>
      </c>
      <c r="M16422" s="22">
        <v>99999</v>
      </c>
      <c r="N16422" s="22">
        <v>2</v>
      </c>
      <c r="O16422" s="24" t="s">
        <v>27524</v>
      </c>
      <c r="P16422" s="24" t="s">
        <v>241</v>
      </c>
      <c r="Q16422" s="24" t="s">
        <v>242</v>
      </c>
      <c r="R16422" s="24" t="s">
        <v>242</v>
      </c>
      <c r="S16422" s="24" t="s">
        <v>27523</v>
      </c>
      <c r="T16422" s="23">
        <v>0</v>
      </c>
      <c r="U16422" s="23">
        <v>0</v>
      </c>
      <c r="V16422" s="22">
        <v>2022</v>
      </c>
    </row>
    <row r="16423" spans="1:22" ht="39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13</v>
      </c>
      <c r="E16423" s="22" t="s">
        <v>27522</v>
      </c>
      <c r="F16423" s="24" t="s">
        <v>27523</v>
      </c>
      <c r="G16423" s="24" t="s">
        <v>27523</v>
      </c>
      <c r="H16423" s="22">
        <v>99999</v>
      </c>
      <c r="I16423" s="24" t="s">
        <v>61</v>
      </c>
      <c r="J16423" s="24" t="s">
        <v>27525</v>
      </c>
      <c r="K16423" s="24" t="s">
        <v>210</v>
      </c>
      <c r="L16423" s="24" t="s">
        <v>210</v>
      </c>
      <c r="M16423" s="22">
        <v>99999</v>
      </c>
      <c r="N16423" s="22">
        <v>6</v>
      </c>
      <c r="O16423" s="24" t="s">
        <v>27538</v>
      </c>
      <c r="P16423" s="24" t="s">
        <v>241</v>
      </c>
      <c r="Q16423" s="24" t="s">
        <v>242</v>
      </c>
      <c r="R16423" s="24" t="s">
        <v>242</v>
      </c>
      <c r="S16423" s="24" t="s">
        <v>27523</v>
      </c>
      <c r="T16423" s="23">
        <v>0</v>
      </c>
      <c r="U16423" s="23">
        <v>0</v>
      </c>
      <c r="V16423" s="22">
        <v>2022</v>
      </c>
    </row>
    <row r="16424" spans="1:22" ht="39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13</v>
      </c>
      <c r="E16424" s="22" t="s">
        <v>27522</v>
      </c>
      <c r="F16424" s="24" t="s">
        <v>27523</v>
      </c>
      <c r="G16424" s="24" t="s">
        <v>27523</v>
      </c>
      <c r="H16424" s="22">
        <v>99999</v>
      </c>
      <c r="I16424" s="24" t="s">
        <v>60</v>
      </c>
      <c r="J16424" s="24" t="s">
        <v>27525</v>
      </c>
      <c r="K16424" s="24" t="s">
        <v>210</v>
      </c>
      <c r="L16424" s="24" t="s">
        <v>210</v>
      </c>
      <c r="M16424" s="22">
        <v>99999</v>
      </c>
      <c r="N16424" s="22">
        <v>2</v>
      </c>
      <c r="O16424" s="24" t="s">
        <v>27524</v>
      </c>
      <c r="P16424" s="24" t="s">
        <v>241</v>
      </c>
      <c r="Q16424" s="24" t="s">
        <v>242</v>
      </c>
      <c r="R16424" s="24" t="s">
        <v>242</v>
      </c>
      <c r="S16424" s="24" t="s">
        <v>27523</v>
      </c>
      <c r="T16424" s="23">
        <v>0</v>
      </c>
      <c r="U16424" s="23">
        <v>0</v>
      </c>
      <c r="V16424" s="22">
        <v>2022</v>
      </c>
    </row>
    <row r="16425" spans="1:22" ht="39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13</v>
      </c>
      <c r="E16425" s="22" t="s">
        <v>27522</v>
      </c>
      <c r="F16425" s="24" t="s">
        <v>27523</v>
      </c>
      <c r="G16425" s="24" t="s">
        <v>27523</v>
      </c>
      <c r="H16425" s="22">
        <v>99999</v>
      </c>
      <c r="I16425" s="24" t="s">
        <v>56</v>
      </c>
      <c r="J16425" s="24" t="s">
        <v>27530</v>
      </c>
      <c r="K16425" s="24" t="s">
        <v>210</v>
      </c>
      <c r="L16425" s="24" t="s">
        <v>210</v>
      </c>
      <c r="M16425" s="22">
        <v>99999</v>
      </c>
      <c r="N16425" s="22">
        <v>1</v>
      </c>
      <c r="O16425" s="24" t="s">
        <v>217</v>
      </c>
      <c r="P16425" s="24" t="s">
        <v>241</v>
      </c>
      <c r="Q16425" s="24" t="s">
        <v>242</v>
      </c>
      <c r="R16425" s="24" t="s">
        <v>242</v>
      </c>
      <c r="S16425" s="24" t="s">
        <v>27523</v>
      </c>
      <c r="T16425" s="23">
        <v>0</v>
      </c>
      <c r="U16425" s="23">
        <v>0</v>
      </c>
      <c r="V16425" s="22">
        <v>2022</v>
      </c>
    </row>
    <row r="16426" spans="1:22" ht="39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13</v>
      </c>
      <c r="E16426" s="22" t="s">
        <v>27522</v>
      </c>
      <c r="F16426" s="24" t="s">
        <v>27523</v>
      </c>
      <c r="G16426" s="24" t="s">
        <v>27523</v>
      </c>
      <c r="H16426" s="22">
        <v>99999</v>
      </c>
      <c r="I16426" s="24" t="s">
        <v>55</v>
      </c>
      <c r="J16426" s="24" t="s">
        <v>27530</v>
      </c>
      <c r="K16426" s="24" t="s">
        <v>210</v>
      </c>
      <c r="L16426" s="24" t="s">
        <v>210</v>
      </c>
      <c r="M16426" s="22">
        <v>99999</v>
      </c>
      <c r="N16426" s="22">
        <v>1</v>
      </c>
      <c r="O16426" s="24" t="s">
        <v>217</v>
      </c>
      <c r="P16426" s="24" t="s">
        <v>241</v>
      </c>
      <c r="Q16426" s="24" t="s">
        <v>242</v>
      </c>
      <c r="R16426" s="24" t="s">
        <v>242</v>
      </c>
      <c r="S16426" s="24" t="s">
        <v>27523</v>
      </c>
      <c r="T16426" s="23">
        <v>4751551</v>
      </c>
      <c r="U16426" s="23">
        <v>405615.59</v>
      </c>
      <c r="V16426" s="22">
        <v>2022</v>
      </c>
    </row>
    <row r="16427" spans="1:22" ht="39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13</v>
      </c>
      <c r="E16427" s="22" t="s">
        <v>27522</v>
      </c>
      <c r="F16427" s="24" t="s">
        <v>27523</v>
      </c>
      <c r="G16427" s="24" t="s">
        <v>27523</v>
      </c>
      <c r="H16427" s="22">
        <v>99999</v>
      </c>
      <c r="I16427" s="24" t="s">
        <v>53</v>
      </c>
      <c r="J16427" s="24" t="s">
        <v>2971</v>
      </c>
      <c r="K16427" s="24" t="s">
        <v>210</v>
      </c>
      <c r="L16427" s="24" t="s">
        <v>210</v>
      </c>
      <c r="M16427" s="22">
        <v>99999</v>
      </c>
      <c r="N16427" s="22">
        <v>2</v>
      </c>
      <c r="O16427" s="24" t="s">
        <v>27524</v>
      </c>
      <c r="P16427" s="24" t="s">
        <v>241</v>
      </c>
      <c r="Q16427" s="24" t="s">
        <v>242</v>
      </c>
      <c r="R16427" s="24" t="s">
        <v>242</v>
      </c>
      <c r="S16427" s="24" t="s">
        <v>27523</v>
      </c>
      <c r="T16427" s="23">
        <v>39200</v>
      </c>
      <c r="U16427" s="23">
        <v>4383.2150000000001</v>
      </c>
      <c r="V16427" s="22">
        <v>2022</v>
      </c>
    </row>
    <row r="16428" spans="1:22" ht="39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13</v>
      </c>
      <c r="E16428" s="22" t="s">
        <v>27522</v>
      </c>
      <c r="F16428" s="24" t="s">
        <v>27523</v>
      </c>
      <c r="G16428" s="24" t="s">
        <v>27523</v>
      </c>
      <c r="H16428" s="22">
        <v>99999</v>
      </c>
      <c r="I16428" s="24" t="s">
        <v>51</v>
      </c>
      <c r="J16428" s="24" t="s">
        <v>27541</v>
      </c>
      <c r="K16428" s="24" t="s">
        <v>210</v>
      </c>
      <c r="L16428" s="24" t="s">
        <v>210</v>
      </c>
      <c r="M16428" s="22">
        <v>99999</v>
      </c>
      <c r="N16428" s="22">
        <v>2</v>
      </c>
      <c r="O16428" s="24" t="s">
        <v>27524</v>
      </c>
      <c r="P16428" s="24" t="s">
        <v>241</v>
      </c>
      <c r="Q16428" s="24" t="s">
        <v>242</v>
      </c>
      <c r="R16428" s="24" t="s">
        <v>242</v>
      </c>
      <c r="S16428" s="24" t="s">
        <v>27523</v>
      </c>
      <c r="T16428" s="23">
        <v>0</v>
      </c>
      <c r="U16428" s="23">
        <v>0</v>
      </c>
      <c r="V16428" s="22">
        <v>2022</v>
      </c>
    </row>
    <row r="16429" spans="1:22" ht="39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16</v>
      </c>
      <c r="E16429" s="22" t="s">
        <v>27522</v>
      </c>
      <c r="F16429" s="24" t="s">
        <v>27523</v>
      </c>
      <c r="G16429" s="24" t="s">
        <v>27523</v>
      </c>
      <c r="H16429" s="22">
        <v>99999</v>
      </c>
      <c r="I16429" s="24" t="s">
        <v>87</v>
      </c>
      <c r="J16429" s="24" t="s">
        <v>27526</v>
      </c>
      <c r="K16429" s="24" t="s">
        <v>210</v>
      </c>
      <c r="L16429" s="24" t="s">
        <v>210</v>
      </c>
      <c r="M16429" s="22">
        <v>99999</v>
      </c>
      <c r="N16429" s="22">
        <v>7</v>
      </c>
      <c r="O16429" s="24" t="s">
        <v>27529</v>
      </c>
      <c r="P16429" s="24" t="s">
        <v>241</v>
      </c>
      <c r="Q16429" s="24" t="s">
        <v>2259</v>
      </c>
      <c r="R16429" s="24" t="s">
        <v>27546</v>
      </c>
      <c r="S16429" s="24" t="s">
        <v>27523</v>
      </c>
      <c r="T16429" s="23">
        <v>0</v>
      </c>
      <c r="U16429" s="23">
        <v>0</v>
      </c>
      <c r="V16429" s="22">
        <v>2022</v>
      </c>
    </row>
    <row r="16430" spans="1:22" ht="39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16</v>
      </c>
      <c r="E16430" s="22" t="s">
        <v>27522</v>
      </c>
      <c r="F16430" s="24" t="s">
        <v>27523</v>
      </c>
      <c r="G16430" s="24" t="s">
        <v>27523</v>
      </c>
      <c r="H16430" s="22">
        <v>99999</v>
      </c>
      <c r="I16430" s="24" t="s">
        <v>60</v>
      </c>
      <c r="J16430" s="24" t="s">
        <v>27525</v>
      </c>
      <c r="K16430" s="24" t="s">
        <v>210</v>
      </c>
      <c r="L16430" s="24" t="s">
        <v>210</v>
      </c>
      <c r="M16430" s="22">
        <v>99999</v>
      </c>
      <c r="N16430" s="22">
        <v>7</v>
      </c>
      <c r="O16430" s="24" t="s">
        <v>27529</v>
      </c>
      <c r="P16430" s="24" t="s">
        <v>241</v>
      </c>
      <c r="Q16430" s="24" t="s">
        <v>2259</v>
      </c>
      <c r="R16430" s="24" t="s">
        <v>27546</v>
      </c>
      <c r="S16430" s="24" t="s">
        <v>27523</v>
      </c>
      <c r="T16430" s="23">
        <v>56184</v>
      </c>
      <c r="U16430" s="23">
        <v>6288.7470000000003</v>
      </c>
      <c r="V16430" s="22">
        <v>2022</v>
      </c>
    </row>
    <row r="16431" spans="1:22" ht="39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16</v>
      </c>
      <c r="E16431" s="22" t="s">
        <v>27522</v>
      </c>
      <c r="F16431" s="24" t="s">
        <v>27523</v>
      </c>
      <c r="G16431" s="24" t="s">
        <v>27523</v>
      </c>
      <c r="H16431" s="22">
        <v>99999</v>
      </c>
      <c r="I16431" s="24" t="s">
        <v>58</v>
      </c>
      <c r="J16431" s="24" t="s">
        <v>27526</v>
      </c>
      <c r="K16431" s="24" t="s">
        <v>210</v>
      </c>
      <c r="L16431" s="24" t="s">
        <v>210</v>
      </c>
      <c r="M16431" s="22">
        <v>99999</v>
      </c>
      <c r="N16431" s="22">
        <v>7</v>
      </c>
      <c r="O16431" s="24" t="s">
        <v>27529</v>
      </c>
      <c r="P16431" s="24" t="s">
        <v>241</v>
      </c>
      <c r="Q16431" s="24" t="s">
        <v>812</v>
      </c>
      <c r="R16431" s="24" t="s">
        <v>812</v>
      </c>
      <c r="S16431" s="24" t="s">
        <v>27523</v>
      </c>
      <c r="T16431" s="23">
        <v>8158</v>
      </c>
      <c r="U16431" s="23">
        <v>1915.3209999999999</v>
      </c>
      <c r="V16431" s="22">
        <v>2022</v>
      </c>
    </row>
    <row r="16432" spans="1:22" ht="39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16</v>
      </c>
      <c r="E16432" s="22" t="s">
        <v>27522</v>
      </c>
      <c r="F16432" s="24" t="s">
        <v>27523</v>
      </c>
      <c r="G16432" s="24" t="s">
        <v>27523</v>
      </c>
      <c r="H16432" s="22">
        <v>99999</v>
      </c>
      <c r="I16432" s="24" t="s">
        <v>94</v>
      </c>
      <c r="J16432" s="24" t="s">
        <v>27525</v>
      </c>
      <c r="K16432" s="24" t="s">
        <v>210</v>
      </c>
      <c r="L16432" s="24" t="s">
        <v>210</v>
      </c>
      <c r="M16432" s="22">
        <v>99999</v>
      </c>
      <c r="N16432" s="22">
        <v>7</v>
      </c>
      <c r="O16432" s="24" t="s">
        <v>27529</v>
      </c>
      <c r="P16432" s="24" t="s">
        <v>241</v>
      </c>
      <c r="Q16432" s="24" t="s">
        <v>812</v>
      </c>
      <c r="R16432" s="24" t="s">
        <v>812</v>
      </c>
      <c r="S16432" s="24" t="s">
        <v>27523</v>
      </c>
      <c r="T16432" s="23">
        <v>0</v>
      </c>
      <c r="U16432" s="23">
        <v>0</v>
      </c>
      <c r="V16432" s="22">
        <v>2022</v>
      </c>
    </row>
    <row r="16433" spans="1:22" ht="39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13</v>
      </c>
      <c r="E16433" s="22" t="s">
        <v>27522</v>
      </c>
      <c r="F16433" s="24" t="s">
        <v>27523</v>
      </c>
      <c r="G16433" s="24" t="s">
        <v>27523</v>
      </c>
      <c r="H16433" s="22">
        <v>99999</v>
      </c>
      <c r="I16433" s="24" t="s">
        <v>55</v>
      </c>
      <c r="J16433" s="24" t="s">
        <v>27530</v>
      </c>
      <c r="K16433" s="24" t="s">
        <v>210</v>
      </c>
      <c r="L16433" s="24" t="s">
        <v>210</v>
      </c>
      <c r="M16433" s="22">
        <v>99999</v>
      </c>
      <c r="N16433" s="22">
        <v>1</v>
      </c>
      <c r="O16433" s="24" t="s">
        <v>217</v>
      </c>
      <c r="P16433" s="24" t="s">
        <v>241</v>
      </c>
      <c r="Q16433" s="24" t="s">
        <v>812</v>
      </c>
      <c r="R16433" s="24" t="s">
        <v>812</v>
      </c>
      <c r="S16433" s="24" t="s">
        <v>27523</v>
      </c>
      <c r="T16433" s="23">
        <v>0</v>
      </c>
      <c r="U16433" s="23">
        <v>0</v>
      </c>
      <c r="V16433" s="22">
        <v>2022</v>
      </c>
    </row>
    <row r="16434" spans="1:22" ht="39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16</v>
      </c>
      <c r="E16434" s="22" t="s">
        <v>27522</v>
      </c>
      <c r="F16434" s="24" t="s">
        <v>27523</v>
      </c>
      <c r="G16434" s="24" t="s">
        <v>27523</v>
      </c>
      <c r="H16434" s="22">
        <v>99999</v>
      </c>
      <c r="I16434" s="24" t="s">
        <v>93</v>
      </c>
      <c r="J16434" s="24" t="s">
        <v>27541</v>
      </c>
      <c r="K16434" s="24" t="s">
        <v>210</v>
      </c>
      <c r="L16434" s="24" t="s">
        <v>210</v>
      </c>
      <c r="M16434" s="22">
        <v>99999</v>
      </c>
      <c r="N16434" s="22">
        <v>7</v>
      </c>
      <c r="O16434" s="24" t="s">
        <v>27529</v>
      </c>
      <c r="P16434" s="24" t="s">
        <v>241</v>
      </c>
      <c r="Q16434" s="24" t="s">
        <v>428</v>
      </c>
      <c r="R16434" s="24" t="s">
        <v>27527</v>
      </c>
      <c r="S16434" s="24" t="s">
        <v>27523</v>
      </c>
      <c r="T16434" s="23">
        <v>204</v>
      </c>
      <c r="U16434" s="23">
        <v>43.564</v>
      </c>
      <c r="V16434" s="22">
        <v>2022</v>
      </c>
    </row>
    <row r="16435" spans="1:22" ht="39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16</v>
      </c>
      <c r="E16435" s="22" t="s">
        <v>27522</v>
      </c>
      <c r="F16435" s="24" t="s">
        <v>27523</v>
      </c>
      <c r="G16435" s="24" t="s">
        <v>27523</v>
      </c>
      <c r="H16435" s="22">
        <v>99999</v>
      </c>
      <c r="I16435" s="24" t="s">
        <v>93</v>
      </c>
      <c r="J16435" s="24" t="s">
        <v>27541</v>
      </c>
      <c r="K16435" s="24" t="s">
        <v>210</v>
      </c>
      <c r="L16435" s="24" t="s">
        <v>210</v>
      </c>
      <c r="M16435" s="22">
        <v>99999</v>
      </c>
      <c r="N16435" s="22">
        <v>5</v>
      </c>
      <c r="O16435" s="24" t="s">
        <v>27537</v>
      </c>
      <c r="P16435" s="24" t="s">
        <v>241</v>
      </c>
      <c r="Q16435" s="24" t="s">
        <v>428</v>
      </c>
      <c r="R16435" s="24" t="s">
        <v>27527</v>
      </c>
      <c r="S16435" s="24" t="s">
        <v>27523</v>
      </c>
      <c r="T16435" s="23">
        <v>0</v>
      </c>
      <c r="U16435" s="23">
        <v>0</v>
      </c>
      <c r="V16435" s="22">
        <v>2022</v>
      </c>
    </row>
    <row r="16436" spans="1:22" ht="39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13</v>
      </c>
      <c r="E16436" s="22" t="s">
        <v>27522</v>
      </c>
      <c r="F16436" s="24" t="s">
        <v>27523</v>
      </c>
      <c r="G16436" s="24" t="s">
        <v>27523</v>
      </c>
      <c r="H16436" s="22">
        <v>99999</v>
      </c>
      <c r="I16436" s="24" t="s">
        <v>61</v>
      </c>
      <c r="J16436" s="24" t="s">
        <v>27525</v>
      </c>
      <c r="K16436" s="24" t="s">
        <v>210</v>
      </c>
      <c r="L16436" s="24" t="s">
        <v>210</v>
      </c>
      <c r="M16436" s="22">
        <v>99999</v>
      </c>
      <c r="N16436" s="22">
        <v>6</v>
      </c>
      <c r="O16436" s="24" t="s">
        <v>27538</v>
      </c>
      <c r="P16436" s="24" t="s">
        <v>241</v>
      </c>
      <c r="Q16436" s="24" t="s">
        <v>7198</v>
      </c>
      <c r="R16436" s="24" t="s">
        <v>1614</v>
      </c>
      <c r="S16436" s="24" t="s">
        <v>27523</v>
      </c>
      <c r="T16436" s="23">
        <v>0</v>
      </c>
      <c r="U16436" s="23">
        <v>0</v>
      </c>
      <c r="V16436" s="22">
        <v>2022</v>
      </c>
    </row>
    <row r="16437" spans="1:22" ht="39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16</v>
      </c>
      <c r="E16437" s="22" t="s">
        <v>27522</v>
      </c>
      <c r="F16437" s="24" t="s">
        <v>27523</v>
      </c>
      <c r="G16437" s="24" t="s">
        <v>27523</v>
      </c>
      <c r="H16437" s="22">
        <v>99999</v>
      </c>
      <c r="I16437" s="24" t="s">
        <v>55</v>
      </c>
      <c r="J16437" s="24" t="s">
        <v>27530</v>
      </c>
      <c r="K16437" s="24" t="s">
        <v>210</v>
      </c>
      <c r="L16437" s="24" t="s">
        <v>210</v>
      </c>
      <c r="M16437" s="22">
        <v>99999</v>
      </c>
      <c r="N16437" s="22">
        <v>7</v>
      </c>
      <c r="O16437" s="24" t="s">
        <v>27529</v>
      </c>
      <c r="P16437" s="24" t="s">
        <v>241</v>
      </c>
      <c r="Q16437" s="24" t="s">
        <v>473</v>
      </c>
      <c r="R16437" s="24" t="s">
        <v>473</v>
      </c>
      <c r="S16437" s="24" t="s">
        <v>27523</v>
      </c>
      <c r="T16437" s="23">
        <v>37722</v>
      </c>
      <c r="U16437" s="23">
        <v>7723.6850000000004</v>
      </c>
      <c r="V16437" s="22">
        <v>2022</v>
      </c>
    </row>
    <row r="16438" spans="1:22" ht="39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16</v>
      </c>
      <c r="E16438" s="22" t="s">
        <v>27522</v>
      </c>
      <c r="F16438" s="24" t="s">
        <v>27523</v>
      </c>
      <c r="G16438" s="24" t="s">
        <v>27523</v>
      </c>
      <c r="H16438" s="22">
        <v>99999</v>
      </c>
      <c r="I16438" s="24" t="s">
        <v>94</v>
      </c>
      <c r="J16438" s="24" t="s">
        <v>27525</v>
      </c>
      <c r="K16438" s="24" t="s">
        <v>210</v>
      </c>
      <c r="L16438" s="24" t="s">
        <v>210</v>
      </c>
      <c r="M16438" s="22">
        <v>99999</v>
      </c>
      <c r="N16438" s="22">
        <v>7</v>
      </c>
      <c r="O16438" s="24" t="s">
        <v>27529</v>
      </c>
      <c r="P16438" s="24" t="s">
        <v>241</v>
      </c>
      <c r="Q16438" s="24" t="s">
        <v>473</v>
      </c>
      <c r="R16438" s="24" t="s">
        <v>473</v>
      </c>
      <c r="S16438" s="24" t="s">
        <v>27523</v>
      </c>
      <c r="T16438" s="23">
        <v>349</v>
      </c>
      <c r="U16438" s="23">
        <v>66.887</v>
      </c>
      <c r="V16438" s="22">
        <v>2022</v>
      </c>
    </row>
    <row r="16439" spans="1:22" ht="39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16</v>
      </c>
      <c r="E16439" s="22" t="s">
        <v>27522</v>
      </c>
      <c r="F16439" s="24" t="s">
        <v>27523</v>
      </c>
      <c r="G16439" s="24" t="s">
        <v>27523</v>
      </c>
      <c r="H16439" s="22">
        <v>99999</v>
      </c>
      <c r="I16439" s="24" t="s">
        <v>85</v>
      </c>
      <c r="J16439" s="24" t="s">
        <v>2971</v>
      </c>
      <c r="K16439" s="24" t="s">
        <v>210</v>
      </c>
      <c r="L16439" s="24" t="s">
        <v>210</v>
      </c>
      <c r="M16439" s="22">
        <v>99999</v>
      </c>
      <c r="N16439" s="22">
        <v>5</v>
      </c>
      <c r="O16439" s="24" t="s">
        <v>27537</v>
      </c>
      <c r="P16439" s="24" t="s">
        <v>241</v>
      </c>
      <c r="Q16439" s="24" t="s">
        <v>473</v>
      </c>
      <c r="R16439" s="24" t="s">
        <v>473</v>
      </c>
      <c r="S16439" s="24" t="s">
        <v>27523</v>
      </c>
      <c r="T16439" s="23">
        <v>2600</v>
      </c>
      <c r="U16439" s="23">
        <v>480.327</v>
      </c>
      <c r="V16439" s="22">
        <v>2022</v>
      </c>
    </row>
    <row r="16440" spans="1:22" ht="39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16</v>
      </c>
      <c r="E16440" s="22" t="s">
        <v>27522</v>
      </c>
      <c r="F16440" s="24" t="s">
        <v>27523</v>
      </c>
      <c r="G16440" s="24" t="s">
        <v>27523</v>
      </c>
      <c r="H16440" s="22">
        <v>99999</v>
      </c>
      <c r="I16440" s="24" t="s">
        <v>66</v>
      </c>
      <c r="J16440" s="24" t="s">
        <v>27530</v>
      </c>
      <c r="K16440" s="24" t="s">
        <v>210</v>
      </c>
      <c r="L16440" s="24" t="s">
        <v>210</v>
      </c>
      <c r="M16440" s="22">
        <v>99999</v>
      </c>
      <c r="N16440" s="22">
        <v>7</v>
      </c>
      <c r="O16440" s="24" t="s">
        <v>27529</v>
      </c>
      <c r="P16440" s="24" t="s">
        <v>241</v>
      </c>
      <c r="Q16440" s="24" t="s">
        <v>473</v>
      </c>
      <c r="R16440" s="24" t="s">
        <v>473</v>
      </c>
      <c r="S16440" s="24" t="s">
        <v>27523</v>
      </c>
      <c r="T16440" s="23">
        <v>118</v>
      </c>
      <c r="U16440" s="23">
        <v>23.983000000000001</v>
      </c>
      <c r="V16440" s="22">
        <v>2022</v>
      </c>
    </row>
    <row r="16441" spans="1:22" ht="39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13</v>
      </c>
      <c r="E16441" s="22" t="s">
        <v>27522</v>
      </c>
      <c r="F16441" s="24" t="s">
        <v>27523</v>
      </c>
      <c r="G16441" s="24" t="s">
        <v>27523</v>
      </c>
      <c r="H16441" s="22">
        <v>99999</v>
      </c>
      <c r="I16441" s="24" t="s">
        <v>80</v>
      </c>
      <c r="J16441" s="24" t="s">
        <v>27528</v>
      </c>
      <c r="K16441" s="24" t="s">
        <v>210</v>
      </c>
      <c r="L16441" s="24" t="s">
        <v>210</v>
      </c>
      <c r="M16441" s="22">
        <v>99999</v>
      </c>
      <c r="N16441" s="22">
        <v>2</v>
      </c>
      <c r="O16441" s="24" t="s">
        <v>27524</v>
      </c>
      <c r="P16441" s="24" t="s">
        <v>241</v>
      </c>
      <c r="Q16441" s="24" t="s">
        <v>473</v>
      </c>
      <c r="R16441" s="24" t="s">
        <v>473</v>
      </c>
      <c r="S16441" s="24" t="s">
        <v>27523</v>
      </c>
      <c r="T16441" s="23">
        <v>251956</v>
      </c>
      <c r="U16441" s="23">
        <v>24139.644</v>
      </c>
      <c r="V16441" s="22">
        <v>2022</v>
      </c>
    </row>
    <row r="16442" spans="1:22" ht="39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13</v>
      </c>
      <c r="E16442" s="22" t="s">
        <v>27522</v>
      </c>
      <c r="F16442" s="24" t="s">
        <v>27523</v>
      </c>
      <c r="G16442" s="24" t="s">
        <v>27523</v>
      </c>
      <c r="H16442" s="22">
        <v>99999</v>
      </c>
      <c r="I16442" s="24" t="s">
        <v>65</v>
      </c>
      <c r="J16442" s="24" t="s">
        <v>2971</v>
      </c>
      <c r="K16442" s="24" t="s">
        <v>210</v>
      </c>
      <c r="L16442" s="24" t="s">
        <v>210</v>
      </c>
      <c r="M16442" s="22">
        <v>99999</v>
      </c>
      <c r="N16442" s="22">
        <v>2</v>
      </c>
      <c r="O16442" s="24" t="s">
        <v>27524</v>
      </c>
      <c r="P16442" s="24" t="s">
        <v>241</v>
      </c>
      <c r="Q16442" s="24" t="s">
        <v>473</v>
      </c>
      <c r="R16442" s="24" t="s">
        <v>473</v>
      </c>
      <c r="S16442" s="24" t="s">
        <v>27523</v>
      </c>
      <c r="T16442" s="23">
        <v>0</v>
      </c>
      <c r="U16442" s="23">
        <v>0</v>
      </c>
      <c r="V16442" s="22">
        <v>2022</v>
      </c>
    </row>
    <row r="16443" spans="1:22" ht="39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13</v>
      </c>
      <c r="E16443" s="22" t="s">
        <v>27522</v>
      </c>
      <c r="F16443" s="24" t="s">
        <v>27523</v>
      </c>
      <c r="G16443" s="24" t="s">
        <v>27523</v>
      </c>
      <c r="H16443" s="22">
        <v>99999</v>
      </c>
      <c r="I16443" s="24" t="s">
        <v>55</v>
      </c>
      <c r="J16443" s="24" t="s">
        <v>27530</v>
      </c>
      <c r="K16443" s="24" t="s">
        <v>210</v>
      </c>
      <c r="L16443" s="24" t="s">
        <v>210</v>
      </c>
      <c r="M16443" s="22">
        <v>99999</v>
      </c>
      <c r="N16443" s="22">
        <v>1</v>
      </c>
      <c r="O16443" s="24" t="s">
        <v>217</v>
      </c>
      <c r="P16443" s="24" t="s">
        <v>241</v>
      </c>
      <c r="Q16443" s="24" t="s">
        <v>473</v>
      </c>
      <c r="R16443" s="24" t="s">
        <v>473</v>
      </c>
      <c r="S16443" s="24" t="s">
        <v>27523</v>
      </c>
      <c r="T16443" s="23">
        <v>8931</v>
      </c>
      <c r="U16443" s="23">
        <v>457.43799999999999</v>
      </c>
      <c r="V16443" s="22">
        <v>2022</v>
      </c>
    </row>
    <row r="16444" spans="1:22" ht="39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13</v>
      </c>
      <c r="E16444" s="22" t="s">
        <v>27522</v>
      </c>
      <c r="F16444" s="24" t="s">
        <v>27523</v>
      </c>
      <c r="G16444" s="24" t="s">
        <v>27523</v>
      </c>
      <c r="H16444" s="22">
        <v>99999</v>
      </c>
      <c r="I16444" s="24" t="s">
        <v>53</v>
      </c>
      <c r="J16444" s="24" t="s">
        <v>2971</v>
      </c>
      <c r="K16444" s="24" t="s">
        <v>210</v>
      </c>
      <c r="L16444" s="24" t="s">
        <v>210</v>
      </c>
      <c r="M16444" s="22">
        <v>99999</v>
      </c>
      <c r="N16444" s="22">
        <v>2</v>
      </c>
      <c r="O16444" s="24" t="s">
        <v>27524</v>
      </c>
      <c r="P16444" s="24" t="s">
        <v>241</v>
      </c>
      <c r="Q16444" s="24" t="s">
        <v>473</v>
      </c>
      <c r="R16444" s="24" t="s">
        <v>473</v>
      </c>
      <c r="S16444" s="24" t="s">
        <v>27523</v>
      </c>
      <c r="T16444" s="23">
        <v>6881</v>
      </c>
      <c r="U16444" s="23">
        <v>588.55399999999997</v>
      </c>
      <c r="V16444" s="22">
        <v>2022</v>
      </c>
    </row>
    <row r="16445" spans="1:22" ht="39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16</v>
      </c>
      <c r="E16445" s="22" t="s">
        <v>27522</v>
      </c>
      <c r="F16445" s="24" t="s">
        <v>27523</v>
      </c>
      <c r="G16445" s="24" t="s">
        <v>27523</v>
      </c>
      <c r="H16445" s="22">
        <v>99999</v>
      </c>
      <c r="I16445" s="24" t="s">
        <v>93</v>
      </c>
      <c r="J16445" s="24" t="s">
        <v>27541</v>
      </c>
      <c r="K16445" s="24" t="s">
        <v>210</v>
      </c>
      <c r="L16445" s="24" t="s">
        <v>210</v>
      </c>
      <c r="M16445" s="22">
        <v>99999</v>
      </c>
      <c r="N16445" s="22">
        <v>7</v>
      </c>
      <c r="O16445" s="24" t="s">
        <v>27529</v>
      </c>
      <c r="P16445" s="24" t="s">
        <v>241</v>
      </c>
      <c r="Q16445" s="24" t="s">
        <v>6795</v>
      </c>
      <c r="R16445" s="24" t="s">
        <v>27539</v>
      </c>
      <c r="S16445" s="24" t="s">
        <v>27523</v>
      </c>
      <c r="T16445" s="23">
        <v>0</v>
      </c>
      <c r="U16445" s="23">
        <v>0</v>
      </c>
      <c r="V16445" s="22">
        <v>2022</v>
      </c>
    </row>
    <row r="16446" spans="1:22" ht="39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13</v>
      </c>
      <c r="E16446" s="22" t="s">
        <v>27522</v>
      </c>
      <c r="F16446" s="24" t="s">
        <v>27523</v>
      </c>
      <c r="G16446" s="24" t="s">
        <v>27523</v>
      </c>
      <c r="H16446" s="22">
        <v>99999</v>
      </c>
      <c r="I16446" s="24" t="s">
        <v>96</v>
      </c>
      <c r="J16446" s="24" t="s">
        <v>27535</v>
      </c>
      <c r="K16446" s="24" t="s">
        <v>210</v>
      </c>
      <c r="L16446" s="24" t="s">
        <v>210</v>
      </c>
      <c r="M16446" s="22">
        <v>99999</v>
      </c>
      <c r="N16446" s="22">
        <v>1</v>
      </c>
      <c r="O16446" s="24" t="s">
        <v>217</v>
      </c>
      <c r="P16446" s="24" t="s">
        <v>241</v>
      </c>
      <c r="Q16446" s="24" t="s">
        <v>338</v>
      </c>
      <c r="R16446" s="24" t="s">
        <v>27536</v>
      </c>
      <c r="S16446" s="24" t="s">
        <v>27523</v>
      </c>
      <c r="T16446" s="23">
        <v>1549266</v>
      </c>
      <c r="U16446" s="23">
        <v>136260.92000000001</v>
      </c>
      <c r="V16446" s="22">
        <v>2022</v>
      </c>
    </row>
    <row r="16447" spans="1:22" ht="39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16</v>
      </c>
      <c r="E16447" s="22" t="s">
        <v>27522</v>
      </c>
      <c r="F16447" s="24" t="s">
        <v>27523</v>
      </c>
      <c r="G16447" s="24" t="s">
        <v>27523</v>
      </c>
      <c r="H16447" s="22">
        <v>99999</v>
      </c>
      <c r="I16447" s="24" t="s">
        <v>58</v>
      </c>
      <c r="J16447" s="24" t="s">
        <v>27526</v>
      </c>
      <c r="K16447" s="24" t="s">
        <v>210</v>
      </c>
      <c r="L16447" s="24" t="s">
        <v>210</v>
      </c>
      <c r="M16447" s="22">
        <v>99999</v>
      </c>
      <c r="N16447" s="22">
        <v>7</v>
      </c>
      <c r="O16447" s="24" t="s">
        <v>27529</v>
      </c>
      <c r="P16447" s="24" t="s">
        <v>241</v>
      </c>
      <c r="Q16447" s="24" t="s">
        <v>338</v>
      </c>
      <c r="R16447" s="24" t="s">
        <v>27536</v>
      </c>
      <c r="S16447" s="24" t="s">
        <v>27523</v>
      </c>
      <c r="T16447" s="23">
        <v>0</v>
      </c>
      <c r="U16447" s="23">
        <v>0</v>
      </c>
      <c r="V16447" s="22">
        <v>2022</v>
      </c>
    </row>
    <row r="16448" spans="1:22" ht="39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16</v>
      </c>
      <c r="E16448" s="22" t="s">
        <v>27522</v>
      </c>
      <c r="F16448" s="24" t="s">
        <v>27523</v>
      </c>
      <c r="G16448" s="24" t="s">
        <v>27523</v>
      </c>
      <c r="H16448" s="22">
        <v>99999</v>
      </c>
      <c r="I16448" s="24" t="s">
        <v>94</v>
      </c>
      <c r="J16448" s="24" t="s">
        <v>27525</v>
      </c>
      <c r="K16448" s="24" t="s">
        <v>210</v>
      </c>
      <c r="L16448" s="24" t="s">
        <v>210</v>
      </c>
      <c r="M16448" s="22">
        <v>99999</v>
      </c>
      <c r="N16448" s="22">
        <v>7</v>
      </c>
      <c r="O16448" s="24" t="s">
        <v>27529</v>
      </c>
      <c r="P16448" s="24" t="s">
        <v>241</v>
      </c>
      <c r="Q16448" s="24" t="s">
        <v>2697</v>
      </c>
      <c r="R16448" s="24" t="s">
        <v>1614</v>
      </c>
      <c r="S16448" s="24" t="s">
        <v>27523</v>
      </c>
      <c r="T16448" s="23">
        <v>885</v>
      </c>
      <c r="U16448" s="23">
        <v>169.34800000000001</v>
      </c>
      <c r="V16448" s="22">
        <v>2022</v>
      </c>
    </row>
    <row r="16449" spans="1:22" ht="39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16</v>
      </c>
      <c r="E16449" s="22" t="s">
        <v>27522</v>
      </c>
      <c r="F16449" s="24" t="s">
        <v>27523</v>
      </c>
      <c r="G16449" s="24" t="s">
        <v>27523</v>
      </c>
      <c r="H16449" s="22">
        <v>99999</v>
      </c>
      <c r="I16449" s="24" t="s">
        <v>55</v>
      </c>
      <c r="J16449" s="24" t="s">
        <v>27530</v>
      </c>
      <c r="K16449" s="24" t="s">
        <v>210</v>
      </c>
      <c r="L16449" s="24" t="s">
        <v>210</v>
      </c>
      <c r="M16449" s="22">
        <v>99999</v>
      </c>
      <c r="N16449" s="22">
        <v>7</v>
      </c>
      <c r="O16449" s="24" t="s">
        <v>27529</v>
      </c>
      <c r="P16449" s="24" t="s">
        <v>241</v>
      </c>
      <c r="Q16449" s="24" t="s">
        <v>393</v>
      </c>
      <c r="R16449" s="24" t="s">
        <v>27531</v>
      </c>
      <c r="S16449" s="24" t="s">
        <v>27523</v>
      </c>
      <c r="T16449" s="23">
        <v>161571</v>
      </c>
      <c r="U16449" s="23">
        <v>33082.535000000003</v>
      </c>
      <c r="V16449" s="22">
        <v>2022</v>
      </c>
    </row>
    <row r="16450" spans="1:22" ht="39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16</v>
      </c>
      <c r="E16450" s="22" t="s">
        <v>27522</v>
      </c>
      <c r="F16450" s="24" t="s">
        <v>27523</v>
      </c>
      <c r="G16450" s="24" t="s">
        <v>27523</v>
      </c>
      <c r="H16450" s="22">
        <v>99999</v>
      </c>
      <c r="I16450" s="24" t="s">
        <v>94</v>
      </c>
      <c r="J16450" s="24" t="s">
        <v>27525</v>
      </c>
      <c r="K16450" s="24" t="s">
        <v>210</v>
      </c>
      <c r="L16450" s="24" t="s">
        <v>210</v>
      </c>
      <c r="M16450" s="22">
        <v>99999</v>
      </c>
      <c r="N16450" s="22">
        <v>7</v>
      </c>
      <c r="O16450" s="24" t="s">
        <v>27529</v>
      </c>
      <c r="P16450" s="24" t="s">
        <v>241</v>
      </c>
      <c r="Q16450" s="24" t="s">
        <v>393</v>
      </c>
      <c r="R16450" s="24" t="s">
        <v>27531</v>
      </c>
      <c r="S16450" s="24" t="s">
        <v>27523</v>
      </c>
      <c r="T16450" s="23">
        <v>3930</v>
      </c>
      <c r="U16450" s="23">
        <v>752.17399999999998</v>
      </c>
      <c r="V16450" s="22">
        <v>2022</v>
      </c>
    </row>
    <row r="16451" spans="1:22" ht="39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16</v>
      </c>
      <c r="E16451" s="22" t="s">
        <v>27522</v>
      </c>
      <c r="F16451" s="24" t="s">
        <v>27523</v>
      </c>
      <c r="G16451" s="24" t="s">
        <v>27523</v>
      </c>
      <c r="H16451" s="22">
        <v>99999</v>
      </c>
      <c r="I16451" s="24" t="s">
        <v>93</v>
      </c>
      <c r="J16451" s="24" t="s">
        <v>27541</v>
      </c>
      <c r="K16451" s="24" t="s">
        <v>210</v>
      </c>
      <c r="L16451" s="24" t="s">
        <v>210</v>
      </c>
      <c r="M16451" s="22">
        <v>99999</v>
      </c>
      <c r="N16451" s="22">
        <v>7</v>
      </c>
      <c r="O16451" s="24" t="s">
        <v>27529</v>
      </c>
      <c r="P16451" s="24" t="s">
        <v>241</v>
      </c>
      <c r="Q16451" s="24" t="s">
        <v>393</v>
      </c>
      <c r="R16451" s="24" t="s">
        <v>27531</v>
      </c>
      <c r="S16451" s="24" t="s">
        <v>27523</v>
      </c>
      <c r="T16451" s="23">
        <v>51692</v>
      </c>
      <c r="U16451" s="23">
        <v>11057.093999999999</v>
      </c>
      <c r="V16451" s="22">
        <v>2022</v>
      </c>
    </row>
    <row r="16452" spans="1:22" ht="39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16</v>
      </c>
      <c r="E16452" s="22" t="s">
        <v>27522</v>
      </c>
      <c r="F16452" s="24" t="s">
        <v>27523</v>
      </c>
      <c r="G16452" s="24" t="s">
        <v>27523</v>
      </c>
      <c r="H16452" s="22">
        <v>99999</v>
      </c>
      <c r="I16452" s="24" t="s">
        <v>93</v>
      </c>
      <c r="J16452" s="24" t="s">
        <v>27541</v>
      </c>
      <c r="K16452" s="24" t="s">
        <v>210</v>
      </c>
      <c r="L16452" s="24" t="s">
        <v>210</v>
      </c>
      <c r="M16452" s="22">
        <v>99999</v>
      </c>
      <c r="N16452" s="22">
        <v>7</v>
      </c>
      <c r="O16452" s="24" t="s">
        <v>27529</v>
      </c>
      <c r="P16452" s="24" t="s">
        <v>241</v>
      </c>
      <c r="Q16452" s="24" t="s">
        <v>2620</v>
      </c>
      <c r="R16452" s="24" t="s">
        <v>27527</v>
      </c>
      <c r="S16452" s="24" t="s">
        <v>27523</v>
      </c>
      <c r="T16452" s="23">
        <v>10786</v>
      </c>
      <c r="U16452" s="23">
        <v>2307.1590000000001</v>
      </c>
      <c r="V16452" s="22">
        <v>2022</v>
      </c>
    </row>
    <row r="16453" spans="1:22" ht="39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16</v>
      </c>
      <c r="E16453" s="22" t="s">
        <v>27522</v>
      </c>
      <c r="F16453" s="24" t="s">
        <v>27523</v>
      </c>
      <c r="G16453" s="24" t="s">
        <v>27523</v>
      </c>
      <c r="H16453" s="22">
        <v>99999</v>
      </c>
      <c r="I16453" s="24" t="s">
        <v>89</v>
      </c>
      <c r="J16453" s="24" t="s">
        <v>27533</v>
      </c>
      <c r="K16453" s="24" t="s">
        <v>210</v>
      </c>
      <c r="L16453" s="24" t="s">
        <v>210</v>
      </c>
      <c r="M16453" s="22">
        <v>99999</v>
      </c>
      <c r="N16453" s="22">
        <v>7</v>
      </c>
      <c r="O16453" s="24" t="s">
        <v>27529</v>
      </c>
      <c r="P16453" s="24" t="s">
        <v>241</v>
      </c>
      <c r="Q16453" s="24" t="s">
        <v>2620</v>
      </c>
      <c r="R16453" s="24" t="s">
        <v>27527</v>
      </c>
      <c r="S16453" s="24" t="s">
        <v>27523</v>
      </c>
      <c r="T16453" s="23">
        <v>1140</v>
      </c>
      <c r="U16453" s="23">
        <v>242.965</v>
      </c>
      <c r="V16453" s="22">
        <v>2022</v>
      </c>
    </row>
    <row r="16454" spans="1:22" ht="39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13</v>
      </c>
      <c r="E16454" s="22" t="s">
        <v>27522</v>
      </c>
      <c r="F16454" s="24" t="s">
        <v>27523</v>
      </c>
      <c r="G16454" s="24" t="s">
        <v>27523</v>
      </c>
      <c r="H16454" s="22">
        <v>99999</v>
      </c>
      <c r="I16454" s="24" t="s">
        <v>83</v>
      </c>
      <c r="J16454" s="24" t="s">
        <v>27541</v>
      </c>
      <c r="K16454" s="24" t="s">
        <v>210</v>
      </c>
      <c r="L16454" s="24" t="s">
        <v>210</v>
      </c>
      <c r="M16454" s="22">
        <v>99999</v>
      </c>
      <c r="N16454" s="22">
        <v>2</v>
      </c>
      <c r="O16454" s="24" t="s">
        <v>27524</v>
      </c>
      <c r="P16454" s="24" t="s">
        <v>227</v>
      </c>
      <c r="Q16454" s="24" t="s">
        <v>228</v>
      </c>
      <c r="R16454" s="24" t="s">
        <v>228</v>
      </c>
      <c r="S16454" s="24" t="s">
        <v>27523</v>
      </c>
      <c r="T16454" s="23">
        <v>170032</v>
      </c>
      <c r="U16454" s="23">
        <v>49833.413</v>
      </c>
      <c r="V16454" s="22">
        <v>2022</v>
      </c>
    </row>
    <row r="16455" spans="1:22" ht="39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13</v>
      </c>
      <c r="E16455" s="22" t="s">
        <v>27522</v>
      </c>
      <c r="F16455" s="24" t="s">
        <v>27523</v>
      </c>
      <c r="G16455" s="24" t="s">
        <v>27523</v>
      </c>
      <c r="H16455" s="22">
        <v>99999</v>
      </c>
      <c r="I16455" s="24" t="s">
        <v>89</v>
      </c>
      <c r="J16455" s="24" t="s">
        <v>27533</v>
      </c>
      <c r="K16455" s="24" t="s">
        <v>210</v>
      </c>
      <c r="L16455" s="24" t="s">
        <v>210</v>
      </c>
      <c r="M16455" s="22">
        <v>99999</v>
      </c>
      <c r="N16455" s="22">
        <v>2</v>
      </c>
      <c r="O16455" s="24" t="s">
        <v>27524</v>
      </c>
      <c r="P16455" s="24" t="s">
        <v>227</v>
      </c>
      <c r="Q16455" s="24" t="s">
        <v>228</v>
      </c>
      <c r="R16455" s="24" t="s">
        <v>228</v>
      </c>
      <c r="S16455" s="24" t="s">
        <v>27523</v>
      </c>
      <c r="T16455" s="23">
        <v>3865776</v>
      </c>
      <c r="U16455" s="23">
        <v>1132994.5</v>
      </c>
      <c r="V16455" s="22">
        <v>2022</v>
      </c>
    </row>
    <row r="16456" spans="1:22" ht="39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13</v>
      </c>
      <c r="E16456" s="22" t="s">
        <v>27522</v>
      </c>
      <c r="F16456" s="24" t="s">
        <v>27523</v>
      </c>
      <c r="G16456" s="24" t="s">
        <v>27523</v>
      </c>
      <c r="H16456" s="22">
        <v>99999</v>
      </c>
      <c r="I16456" s="24" t="s">
        <v>78</v>
      </c>
      <c r="J16456" s="24" t="s">
        <v>27535</v>
      </c>
      <c r="K16456" s="24" t="s">
        <v>210</v>
      </c>
      <c r="L16456" s="24" t="s">
        <v>210</v>
      </c>
      <c r="M16456" s="22">
        <v>99999</v>
      </c>
      <c r="N16456" s="22">
        <v>2</v>
      </c>
      <c r="O16456" s="24" t="s">
        <v>27524</v>
      </c>
      <c r="P16456" s="24" t="s">
        <v>227</v>
      </c>
      <c r="Q16456" s="24" t="s">
        <v>228</v>
      </c>
      <c r="R16456" s="24" t="s">
        <v>228</v>
      </c>
      <c r="S16456" s="24" t="s">
        <v>27523</v>
      </c>
      <c r="T16456" s="23">
        <v>86950</v>
      </c>
      <c r="U16456" s="23">
        <v>25483.682000000001</v>
      </c>
      <c r="V16456" s="22">
        <v>2022</v>
      </c>
    </row>
    <row r="16457" spans="1:22" ht="39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13</v>
      </c>
      <c r="E16457" s="22" t="s">
        <v>27522</v>
      </c>
      <c r="F16457" s="24" t="s">
        <v>27523</v>
      </c>
      <c r="G16457" s="24" t="s">
        <v>27523</v>
      </c>
      <c r="H16457" s="22">
        <v>99999</v>
      </c>
      <c r="I16457" s="24" t="s">
        <v>58</v>
      </c>
      <c r="J16457" s="24" t="s">
        <v>27526</v>
      </c>
      <c r="K16457" s="24" t="s">
        <v>210</v>
      </c>
      <c r="L16457" s="24" t="s">
        <v>210</v>
      </c>
      <c r="M16457" s="22">
        <v>99999</v>
      </c>
      <c r="N16457" s="22">
        <v>2</v>
      </c>
      <c r="O16457" s="24" t="s">
        <v>27524</v>
      </c>
      <c r="P16457" s="24" t="s">
        <v>227</v>
      </c>
      <c r="Q16457" s="24" t="s">
        <v>228</v>
      </c>
      <c r="R16457" s="24" t="s">
        <v>228</v>
      </c>
      <c r="S16457" s="24" t="s">
        <v>27523</v>
      </c>
      <c r="T16457" s="23">
        <v>220006</v>
      </c>
      <c r="U16457" s="23">
        <v>64480.122000000003</v>
      </c>
      <c r="V16457" s="22">
        <v>2022</v>
      </c>
    </row>
    <row r="16458" spans="1:22" ht="39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13</v>
      </c>
      <c r="E16458" s="22" t="s">
        <v>27522</v>
      </c>
      <c r="F16458" s="24" t="s">
        <v>27523</v>
      </c>
      <c r="G16458" s="24" t="s">
        <v>27523</v>
      </c>
      <c r="H16458" s="22">
        <v>99999</v>
      </c>
      <c r="I16458" s="24" t="s">
        <v>57</v>
      </c>
      <c r="J16458" s="24" t="s">
        <v>27545</v>
      </c>
      <c r="K16458" s="24" t="s">
        <v>210</v>
      </c>
      <c r="L16458" s="24" t="s">
        <v>210</v>
      </c>
      <c r="M16458" s="22">
        <v>99999</v>
      </c>
      <c r="N16458" s="22">
        <v>2</v>
      </c>
      <c r="O16458" s="24" t="s">
        <v>27524</v>
      </c>
      <c r="P16458" s="24" t="s">
        <v>227</v>
      </c>
      <c r="Q16458" s="24" t="s">
        <v>228</v>
      </c>
      <c r="R16458" s="24" t="s">
        <v>228</v>
      </c>
      <c r="S16458" s="24" t="s">
        <v>27523</v>
      </c>
      <c r="T16458" s="23">
        <v>113422</v>
      </c>
      <c r="U16458" s="23">
        <v>33241.866999999998</v>
      </c>
      <c r="V16458" s="22">
        <v>2022</v>
      </c>
    </row>
    <row r="16459" spans="1:22" ht="39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13</v>
      </c>
      <c r="E16459" s="22" t="s">
        <v>27522</v>
      </c>
      <c r="F16459" s="24" t="s">
        <v>27523</v>
      </c>
      <c r="G16459" s="24" t="s">
        <v>27523</v>
      </c>
      <c r="H16459" s="22">
        <v>99999</v>
      </c>
      <c r="I16459" s="24" t="s">
        <v>53</v>
      </c>
      <c r="J16459" s="24" t="s">
        <v>2971</v>
      </c>
      <c r="K16459" s="24" t="s">
        <v>210</v>
      </c>
      <c r="L16459" s="24" t="s">
        <v>210</v>
      </c>
      <c r="M16459" s="22">
        <v>99999</v>
      </c>
      <c r="N16459" s="22">
        <v>2</v>
      </c>
      <c r="O16459" s="24" t="s">
        <v>27524</v>
      </c>
      <c r="P16459" s="24" t="s">
        <v>227</v>
      </c>
      <c r="Q16459" s="24" t="s">
        <v>228</v>
      </c>
      <c r="R16459" s="24" t="s">
        <v>228</v>
      </c>
      <c r="S16459" s="24" t="s">
        <v>27523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7F2579-A9A4-47FD-9369-564302755833}">
  <dimension ref="A1:AQ54"/>
  <sheetViews>
    <sheetView workbookViewId="0">
      <selection activeCell="G3" sqref="G3"/>
    </sheetView>
  </sheetViews>
  <sheetFormatPr defaultRowHeight="15"/>
  <cols>
    <col min="2" max="2" width="36.42578125" bestFit="1" customWidth="1"/>
    <col min="3" max="3" width="10.28515625" bestFit="1" customWidth="1"/>
    <col min="4" max="4" width="11.42578125" bestFit="1" customWidth="1"/>
    <col min="5" max="5" width="15.140625" customWidth="1"/>
    <col min="7" max="7" width="20.140625" bestFit="1" customWidth="1"/>
    <col min="8" max="8" width="14.28515625" bestFit="1" customWidth="1"/>
    <col min="13" max="13" width="57.7109375" bestFit="1" customWidth="1"/>
    <col min="14" max="15" width="12.5703125" bestFit="1" customWidth="1"/>
  </cols>
  <sheetData>
    <row r="1" spans="1:16">
      <c r="A1" s="10"/>
    </row>
    <row r="2" spans="1:16">
      <c r="A2" s="10"/>
      <c r="B2" s="56">
        <v>2021</v>
      </c>
      <c r="C2" s="56"/>
      <c r="D2" s="56"/>
      <c r="E2" s="56"/>
      <c r="F2" s="56"/>
      <c r="G2" s="56"/>
      <c r="H2" s="56"/>
      <c r="I2" s="56"/>
    </row>
    <row r="3" spans="1:16">
      <c r="A3" s="10"/>
      <c r="B3" s="1" t="s">
        <v>20</v>
      </c>
      <c r="C3" s="1" t="s">
        <v>27878</v>
      </c>
      <c r="D3" s="1" t="s">
        <v>27882</v>
      </c>
      <c r="E3" s="1" t="s">
        <v>29830</v>
      </c>
      <c r="F3" s="1"/>
      <c r="G3" s="1" t="s">
        <v>27880</v>
      </c>
      <c r="H3" s="1" t="s">
        <v>27879</v>
      </c>
      <c r="I3" s="56" t="s">
        <v>27881</v>
      </c>
    </row>
    <row r="4" spans="1:16">
      <c r="A4" s="10"/>
      <c r="B4" t="s">
        <v>14</v>
      </c>
      <c r="C4">
        <f>SUMIFS('860 2021'!$T:$T,'860 2021'!$B:$B,TRUE,'860 2021'!$A:$A,B4)</f>
        <v>206371.69999999995</v>
      </c>
      <c r="D4">
        <v>1</v>
      </c>
      <c r="E4">
        <v>0.51</v>
      </c>
      <c r="F4">
        <f>IF(D4*E4=0,1,D4*E4)</f>
        <v>0.51</v>
      </c>
      <c r="G4" s="54">
        <f t="shared" ref="G4:G27" si="0">C4*8760</f>
        <v>1807816091.9999995</v>
      </c>
      <c r="H4" s="54">
        <f>SUMIFS('923 2021'!$U:$U,'923 2021'!$B:$B,TRUE,'923 2021'!$A:$A,B4)</f>
        <v>876570524.7300005</v>
      </c>
      <c r="I4" s="55">
        <f>MAX(MIN(IFERROR(H4/G4/F4,0),1),0)</f>
        <v>0.95074147330065217</v>
      </c>
      <c r="J4" s="116">
        <f>IFERROR(H4/G4/F4,0)</f>
        <v>0.95074147330065217</v>
      </c>
      <c r="N4" s="54"/>
    </row>
    <row r="5" spans="1:16">
      <c r="A5" s="10"/>
      <c r="B5" t="s">
        <v>22</v>
      </c>
      <c r="C5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1">IF(D5*E5=0,1,D5*E5)</f>
        <v>0.85499999999999998</v>
      </c>
      <c r="G5" s="54">
        <f t="shared" si="0"/>
        <v>623109312.00000012</v>
      </c>
      <c r="H5" s="54">
        <f>SUMIFS('923 2021'!$U:$U,'923 2021'!$B:$B,TRUE,'923 2021'!$A:$A,B5)</f>
        <v>82895950.312999994</v>
      </c>
      <c r="I5" s="55">
        <f t="shared" ref="I5:I27" si="2">MAX(MIN(IFERROR(H5/G5/F5,0),1),0)</f>
        <v>0.15559762305632494</v>
      </c>
      <c r="J5" s="116">
        <f t="shared" ref="J5:J27" si="3">IFERROR(H5/G5/F5,0)</f>
        <v>0.15559762305632494</v>
      </c>
      <c r="N5" s="54"/>
    </row>
    <row r="6" spans="1:16">
      <c r="A6" s="10"/>
      <c r="B6" t="s">
        <v>23</v>
      </c>
      <c r="C6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1"/>
        <v>0.85499999999999998</v>
      </c>
      <c r="G6" s="54">
        <f t="shared" si="0"/>
        <v>2380914563.9999967</v>
      </c>
      <c r="H6" s="54">
        <f>SUMIFS('923 2021'!$U:$U,'923 2021'!$B:$B,TRUE,'923 2021'!$A:$A,B6)</f>
        <v>1295853292.7749999</v>
      </c>
      <c r="I6" s="55">
        <f t="shared" si="2"/>
        <v>0.63656962295206143</v>
      </c>
      <c r="J6" s="116">
        <f t="shared" si="3"/>
        <v>0.63656962295206143</v>
      </c>
      <c r="N6" s="54"/>
    </row>
    <row r="7" spans="1:16">
      <c r="A7" s="10"/>
      <c r="B7" t="s">
        <v>1</v>
      </c>
      <c r="C7">
        <f>SUMIFS('860 2021'!$T:$T,'860 2021'!$B:$B,TRUE,'860 2021'!$A:$A,B7)</f>
        <v>95546.400000000009</v>
      </c>
      <c r="D7">
        <v>0</v>
      </c>
      <c r="E7">
        <v>0.91</v>
      </c>
      <c r="F7">
        <f t="shared" si="1"/>
        <v>1</v>
      </c>
      <c r="G7" s="54">
        <f t="shared" si="0"/>
        <v>836986464.00000012</v>
      </c>
      <c r="H7" s="54">
        <f>SUMIFS('923 2021'!$U:$U,'923 2021'!$B:$B,TRUE,'923 2021'!$A:$A,B7)</f>
        <v>779644595</v>
      </c>
      <c r="I7" s="55">
        <f t="shared" si="2"/>
        <v>0.93149008799262956</v>
      </c>
      <c r="J7" s="116">
        <f t="shared" si="3"/>
        <v>0.93149008799262956</v>
      </c>
      <c r="N7" s="54"/>
      <c r="O7" s="118"/>
      <c r="P7" s="116"/>
    </row>
    <row r="8" spans="1:16">
      <c r="A8" s="10"/>
      <c r="B8" t="s">
        <v>2</v>
      </c>
      <c r="C8">
        <f>SUMIFS('860 2021'!$T:$T,'860 2021'!$B:$B,TRUE,'860 2021'!$A:$A,B8)</f>
        <v>79610.700000000332</v>
      </c>
      <c r="D8">
        <v>1</v>
      </c>
      <c r="E8">
        <v>0.95</v>
      </c>
      <c r="F8">
        <f t="shared" si="1"/>
        <v>0.95</v>
      </c>
      <c r="G8" s="54">
        <f t="shared" si="0"/>
        <v>697389732.00000286</v>
      </c>
      <c r="H8" s="54">
        <f>SUMIFS('923 2021'!$U:$U,'923 2021'!$B:$B,TRUE,'923 2021'!$A:$A,B8)</f>
        <v>250390977.13100001</v>
      </c>
      <c r="I8" s="55">
        <f t="shared" si="2"/>
        <v>0.3779370953106862</v>
      </c>
      <c r="J8" s="116">
        <f t="shared" si="3"/>
        <v>0.3779370953106862</v>
      </c>
      <c r="N8" s="54"/>
      <c r="P8" s="116"/>
    </row>
    <row r="9" spans="1:16">
      <c r="A9" s="10"/>
      <c r="B9" t="s">
        <v>15</v>
      </c>
      <c r="C9">
        <f>SUMIFS('860 2021'!$T:$T,'860 2021'!$B:$B,TRUE,'860 2021'!$A:$A,B9)</f>
        <v>132587.60000000006</v>
      </c>
      <c r="D9">
        <v>0</v>
      </c>
      <c r="E9">
        <v>0</v>
      </c>
      <c r="F9">
        <f t="shared" si="1"/>
        <v>1</v>
      </c>
      <c r="G9" s="54">
        <f t="shared" si="0"/>
        <v>1161467376.0000005</v>
      </c>
      <c r="H9" s="54">
        <f>SUMIFS('923 2021'!$U:$U,'923 2021'!$B:$B,TRUE,'923 2021'!$A:$A,B9)</f>
        <v>377783535.59299994</v>
      </c>
      <c r="I9" s="55">
        <f t="shared" si="2"/>
        <v>0.32526400947571665</v>
      </c>
      <c r="J9" s="116">
        <f t="shared" si="3"/>
        <v>0.32526400947571665</v>
      </c>
      <c r="N9" s="54"/>
      <c r="O9" s="118"/>
      <c r="P9" s="116"/>
    </row>
    <row r="10" spans="1:16">
      <c r="A10" s="10"/>
      <c r="B10" t="s">
        <v>3</v>
      </c>
      <c r="C10">
        <f>SUMIFS('860 2021'!$T:$T,'860 2021'!$B:$B,TRUE,'860 2021'!$A:$A,B10)</f>
        <v>59529.200000000281</v>
      </c>
      <c r="D10">
        <v>0</v>
      </c>
      <c r="E10">
        <v>0</v>
      </c>
      <c r="F10">
        <f t="shared" si="1"/>
        <v>1</v>
      </c>
      <c r="G10" s="54">
        <f t="shared" si="0"/>
        <v>521475792.00000244</v>
      </c>
      <c r="H10" s="54">
        <f>SUMIFS('923 2021'!$U:$U,'923 2021'!$B:$B,TRUE,'923 2021'!$A:$A,B10)</f>
        <v>111599742.56199999</v>
      </c>
      <c r="I10" s="55">
        <f t="shared" si="2"/>
        <v>0.21400752302227571</v>
      </c>
      <c r="J10" s="116">
        <f t="shared" si="3"/>
        <v>0.21400752302227571</v>
      </c>
      <c r="N10" s="54"/>
      <c r="O10" s="118"/>
      <c r="P10" s="116"/>
    </row>
    <row r="11" spans="1:16">
      <c r="A11" s="10"/>
      <c r="B11" t="s">
        <v>4</v>
      </c>
      <c r="C11">
        <f>SUMIFS('860 2021'!$T:$T,'860 2021'!$B:$B,TRUE,'860 2021'!$A:$A,B11)</f>
        <v>1479.9</v>
      </c>
      <c r="D11">
        <v>0</v>
      </c>
      <c r="E11">
        <v>0</v>
      </c>
      <c r="F11">
        <f t="shared" si="1"/>
        <v>1</v>
      </c>
      <c r="G11" s="54">
        <f t="shared" si="0"/>
        <v>12963924</v>
      </c>
      <c r="H11" s="54">
        <f>SUMIFS('923 2021'!$U:$U,'923 2021'!$B:$B,TRUE,'923 2021'!$A:$A,B11)</f>
        <v>2923558</v>
      </c>
      <c r="I11" s="55">
        <f t="shared" si="2"/>
        <v>0.22551489811263936</v>
      </c>
      <c r="J11" s="116">
        <f t="shared" si="3"/>
        <v>0.22551489811263936</v>
      </c>
      <c r="N11" s="54"/>
      <c r="O11" s="118"/>
      <c r="P11" s="116"/>
    </row>
    <row r="12" spans="1:16">
      <c r="A12" s="10"/>
      <c r="B12" t="s">
        <v>5</v>
      </c>
      <c r="C12">
        <f>SUMIFS('860 2021'!$T:$T,'860 2021'!$B:$B,TRUE,'860 2021'!$A:$A,B12)</f>
        <v>4380.9000000001133</v>
      </c>
      <c r="D12">
        <v>0</v>
      </c>
      <c r="E12">
        <v>0.95</v>
      </c>
      <c r="F12">
        <f t="shared" si="1"/>
        <v>1</v>
      </c>
      <c r="G12" s="54">
        <f t="shared" si="0"/>
        <v>38376684.000000991</v>
      </c>
      <c r="H12" s="54">
        <f>SUMIFS('923 2021'!$U:$U,'923 2021'!$B:$B,TRUE,'923 2021'!$A:$A,B12)</f>
        <v>21603615.339000002</v>
      </c>
      <c r="I12" s="55">
        <f t="shared" si="2"/>
        <v>0.56293595712958011</v>
      </c>
      <c r="J12" s="116">
        <f t="shared" si="3"/>
        <v>0.56293595712958011</v>
      </c>
      <c r="N12" s="54"/>
      <c r="O12" s="118"/>
      <c r="P12" s="116"/>
    </row>
    <row r="13" spans="1:16">
      <c r="A13" s="10"/>
      <c r="B13" t="s">
        <v>7</v>
      </c>
      <c r="C13">
        <f>SUMIFS('860 2021'!$T:$T,'860 2021'!$B:$B,TRUE,'860 2021'!$A:$A,B13)</f>
        <v>2522.4999999999982</v>
      </c>
      <c r="D13">
        <v>0</v>
      </c>
      <c r="E13">
        <v>0.95</v>
      </c>
      <c r="F13">
        <f t="shared" si="1"/>
        <v>1</v>
      </c>
      <c r="G13" s="54">
        <f t="shared" si="0"/>
        <v>22097099.999999985</v>
      </c>
      <c r="H13" s="54">
        <f>SUMIFS('923 2021'!$U:$U,'923 2021'!$B:$B,TRUE,'923 2021'!$A:$A,B13)</f>
        <v>15473424</v>
      </c>
      <c r="I13" s="55">
        <f t="shared" si="2"/>
        <v>0.70024681971842506</v>
      </c>
      <c r="J13" s="116">
        <f t="shared" si="3"/>
        <v>0.70024681971842506</v>
      </c>
      <c r="N13" s="54"/>
      <c r="O13" s="118"/>
      <c r="P13" s="116"/>
    </row>
    <row r="14" spans="1:16">
      <c r="A14" s="10"/>
      <c r="B14" t="s">
        <v>8</v>
      </c>
      <c r="C14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1"/>
        <v>0.85499999999999998</v>
      </c>
      <c r="G14" s="54">
        <f t="shared" si="0"/>
        <v>234102239.99999717</v>
      </c>
      <c r="H14" s="54">
        <f>SUMIFS('923 2021'!$U:$U,'923 2021'!$B:$B,TRUE,'923 2021'!$A:$A,B14)</f>
        <v>18306424.617999993</v>
      </c>
      <c r="I14" s="55">
        <f>MAX(MIN(IFERROR(H14/G14/F14,0),1),0)</f>
        <v>9.1460137011202841E-2</v>
      </c>
      <c r="J14" s="116">
        <f t="shared" si="3"/>
        <v>9.1460137011202841E-2</v>
      </c>
      <c r="N14" s="54"/>
      <c r="O14" s="118"/>
      <c r="P14" s="116"/>
    </row>
    <row r="15" spans="1:16">
      <c r="A15" s="10"/>
      <c r="B15" t="s">
        <v>9</v>
      </c>
      <c r="C15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1"/>
        <v>0.85499999999999998</v>
      </c>
      <c r="G15" s="54">
        <f t="shared" si="0"/>
        <v>1140202475.9999967</v>
      </c>
      <c r="H15" s="54">
        <f>SUMIFS('923 2021'!$U:$U,'923 2021'!$B:$B,TRUE,'923 2021'!$A:$A,B15)</f>
        <v>96108560.999000043</v>
      </c>
      <c r="I15" s="55">
        <f t="shared" si="2"/>
        <v>9.858571266866932E-2</v>
      </c>
      <c r="J15" s="116">
        <f t="shared" si="3"/>
        <v>9.858571266866932E-2</v>
      </c>
      <c r="N15" s="54"/>
      <c r="O15" s="118"/>
      <c r="P15" s="116"/>
    </row>
    <row r="16" spans="1:16">
      <c r="A16" s="10"/>
      <c r="B16" t="s">
        <v>13</v>
      </c>
      <c r="C16">
        <f>SUMIFS('860 2021'!$T:$T,'860 2021'!$B:$B,TRUE,'860 2021'!$A:$A,B16)</f>
        <v>1954.3</v>
      </c>
      <c r="D16">
        <v>1</v>
      </c>
      <c r="E16">
        <v>0.95</v>
      </c>
      <c r="F16">
        <f t="shared" si="1"/>
        <v>0.95</v>
      </c>
      <c r="G16" s="54">
        <f t="shared" si="0"/>
        <v>17119668</v>
      </c>
      <c r="H16" s="54">
        <f>SUMIFS('923 2021'!$U:$U,'923 2021'!$B:$B,TRUE,'923 2021'!$A:$A,B16)</f>
        <v>15869458.098999999</v>
      </c>
      <c r="I16" s="55">
        <f t="shared" si="2"/>
        <v>0.97576032057335893</v>
      </c>
      <c r="J16" s="116">
        <f t="shared" si="3"/>
        <v>0.97576032057335893</v>
      </c>
      <c r="N16" s="54"/>
      <c r="O16" s="118"/>
      <c r="P16" s="116"/>
    </row>
    <row r="17" spans="1:16">
      <c r="A17" s="10"/>
      <c r="B17" t="s">
        <v>16</v>
      </c>
      <c r="C17">
        <f>SUMIFS('860 2021'!$T:$T,'860 2021'!$B:$B,TRUE,'860 2021'!$A:$A,B17)</f>
        <v>41.3</v>
      </c>
      <c r="D17">
        <v>0</v>
      </c>
      <c r="E17">
        <v>0</v>
      </c>
      <c r="F17">
        <f t="shared" si="1"/>
        <v>1</v>
      </c>
      <c r="G17" s="54">
        <f t="shared" si="0"/>
        <v>361788</v>
      </c>
      <c r="H17" s="54">
        <f>SUMIFS('923 2021'!$U:$U,'923 2021'!$B:$B,TRUE,'923 2021'!$A:$A,B17)</f>
        <v>133791</v>
      </c>
      <c r="I17" s="55">
        <f t="shared" si="2"/>
        <v>0.3698049686556768</v>
      </c>
      <c r="J17" s="116">
        <f t="shared" si="3"/>
        <v>0.3698049686556768</v>
      </c>
      <c r="N17" s="54"/>
      <c r="O17" s="118"/>
      <c r="P17" s="116"/>
    </row>
    <row r="18" spans="1:16">
      <c r="A18" s="10"/>
      <c r="B18" s="75" t="s">
        <v>17</v>
      </c>
      <c r="C18" s="75">
        <v>0</v>
      </c>
      <c r="D18">
        <v>1</v>
      </c>
      <c r="E18">
        <v>0.85499999999999998</v>
      </c>
      <c r="F18">
        <f t="shared" si="1"/>
        <v>0.85499999999999998</v>
      </c>
      <c r="G18" s="54">
        <f t="shared" si="0"/>
        <v>0</v>
      </c>
      <c r="H18" s="54">
        <f>SUMIFS('923 2021'!$U:$U,'923 2021'!$B:$B,TRUE,'923 2021'!$A:$A,B18)</f>
        <v>0</v>
      </c>
      <c r="I18" s="55">
        <f t="shared" si="2"/>
        <v>0</v>
      </c>
      <c r="J18" s="116">
        <f t="shared" si="3"/>
        <v>0</v>
      </c>
      <c r="N18" s="54"/>
      <c r="O18" s="118"/>
      <c r="P18" s="116"/>
    </row>
    <row r="19" spans="1:16">
      <c r="A19" s="10"/>
      <c r="B19" t="s">
        <v>18</v>
      </c>
      <c r="C19">
        <f>SUMIFS('860 2021'!$T:$T,'860 2021'!$B:$B,TRUE,'860 2021'!$A:$A,B19)</f>
        <v>0</v>
      </c>
      <c r="D19">
        <v>1</v>
      </c>
      <c r="E19">
        <v>0.85499999999999998</v>
      </c>
      <c r="F19">
        <f t="shared" si="1"/>
        <v>0.85499999999999998</v>
      </c>
      <c r="G19" s="54">
        <f t="shared" si="0"/>
        <v>0</v>
      </c>
      <c r="H19" s="54">
        <f>SUMIFS('923 2021'!$U:$U,'923 2021'!$B:$B,TRUE,'923 2021'!$A:$A,B19)</f>
        <v>0</v>
      </c>
      <c r="I19" s="55">
        <f t="shared" si="2"/>
        <v>0</v>
      </c>
      <c r="J19" s="116">
        <f t="shared" si="3"/>
        <v>0</v>
      </c>
      <c r="N19" s="54"/>
      <c r="O19" s="118"/>
      <c r="P19" s="116"/>
    </row>
    <row r="20" spans="1:16">
      <c r="A20" s="10"/>
      <c r="B20" t="s">
        <v>19</v>
      </c>
      <c r="C20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1"/>
        <v>1</v>
      </c>
      <c r="G20" s="54">
        <f t="shared" si="0"/>
        <v>14943684.000000002</v>
      </c>
      <c r="H20" s="54">
        <f>SUMIFS('923 2021'!$U:$U,'923 2021'!$B:$B,TRUE,'923 2021'!$A:$A,B20)</f>
        <v>11394063.908000002</v>
      </c>
      <c r="I20" s="55">
        <f t="shared" si="2"/>
        <v>0.7624668661355527</v>
      </c>
      <c r="J20" s="116">
        <f t="shared" si="3"/>
        <v>0.7624668661355527</v>
      </c>
      <c r="N20" s="54"/>
      <c r="O20" s="118"/>
      <c r="P20" s="116"/>
    </row>
    <row r="21" spans="1:16">
      <c r="A21" s="10"/>
      <c r="B21" t="s">
        <v>34</v>
      </c>
      <c r="C21">
        <f>SUMIFS('860 2021'!$T:$T,'860 2021'!$B:$B,TRUE,'860 2021'!$A:$A,B21)</f>
        <v>0</v>
      </c>
      <c r="D21">
        <v>1</v>
      </c>
      <c r="E21">
        <v>0.76500000000000001</v>
      </c>
      <c r="F21">
        <f t="shared" si="1"/>
        <v>0.76500000000000001</v>
      </c>
      <c r="G21" s="54">
        <f t="shared" si="0"/>
        <v>0</v>
      </c>
      <c r="H21" s="54">
        <f>SUMIFS('923 2021'!$U:$U,'923 2021'!$B:$B,TRUE,'923 2021'!$A:$A,B21)</f>
        <v>0</v>
      </c>
      <c r="I21" s="55">
        <f t="shared" si="2"/>
        <v>0</v>
      </c>
      <c r="J21" s="116">
        <f t="shared" si="3"/>
        <v>0</v>
      </c>
      <c r="N21" s="54"/>
      <c r="P21" s="116"/>
    </row>
    <row r="22" spans="1:16">
      <c r="A22" s="10"/>
      <c r="B22" t="s">
        <v>35</v>
      </c>
      <c r="C22">
        <f>SUMIFS('860 2021'!$T:$T,'860 2021'!$B:$B,TRUE,'860 2021'!$A:$A,B22)</f>
        <v>0</v>
      </c>
      <c r="D22">
        <v>1</v>
      </c>
      <c r="E22">
        <v>0.85499999999999998</v>
      </c>
      <c r="F22">
        <f t="shared" si="1"/>
        <v>0.85499999999999998</v>
      </c>
      <c r="G22" s="54">
        <f t="shared" si="0"/>
        <v>0</v>
      </c>
      <c r="H22" s="54">
        <f>SUMIFS('923 2021'!$U:$U,'923 2021'!$B:$B,TRUE,'923 2021'!$A:$A,B22)</f>
        <v>0</v>
      </c>
      <c r="I22" s="55">
        <f t="shared" si="2"/>
        <v>0</v>
      </c>
      <c r="J22" s="116">
        <f t="shared" si="3"/>
        <v>0</v>
      </c>
      <c r="N22" s="54"/>
      <c r="P22" s="116"/>
    </row>
    <row r="23" spans="1:16">
      <c r="A23" s="10"/>
      <c r="B23" t="s">
        <v>36</v>
      </c>
      <c r="C23">
        <f>SUMIFS('860 2021'!$T:$T,'860 2021'!$B:$B,TRUE,'860 2021'!$A:$A,B23)</f>
        <v>0</v>
      </c>
      <c r="D23">
        <v>0</v>
      </c>
      <c r="E23">
        <v>0.85499999999999998</v>
      </c>
      <c r="F23">
        <f t="shared" si="1"/>
        <v>1</v>
      </c>
      <c r="G23" s="54">
        <f t="shared" si="0"/>
        <v>0</v>
      </c>
      <c r="H23" s="54">
        <f>SUMIFS('923 2021'!$U:$U,'923 2021'!$B:$B,TRUE,'923 2021'!$A:$A,B23)</f>
        <v>0</v>
      </c>
      <c r="I23" s="55">
        <f t="shared" si="2"/>
        <v>0</v>
      </c>
      <c r="J23" s="116">
        <f t="shared" si="3"/>
        <v>0</v>
      </c>
      <c r="N23" s="54"/>
      <c r="P23" s="116"/>
    </row>
    <row r="24" spans="1:16">
      <c r="A24" s="10"/>
      <c r="B24" t="s">
        <v>37</v>
      </c>
      <c r="C24">
        <f>SUMIFS('860 2021'!$T:$T,'860 2021'!$B:$B,TRUE,'860 2021'!$A:$A,B24)</f>
        <v>0</v>
      </c>
      <c r="D24">
        <v>1</v>
      </c>
      <c r="E24">
        <v>0.85499999999999998</v>
      </c>
      <c r="F24">
        <f t="shared" si="1"/>
        <v>0.85499999999999998</v>
      </c>
      <c r="G24" s="54">
        <f t="shared" si="0"/>
        <v>0</v>
      </c>
      <c r="H24" s="54">
        <f>SUMIFS('923 2021'!$U:$U,'923 2021'!$B:$B,TRUE,'923 2021'!$A:$A,B24)</f>
        <v>0</v>
      </c>
      <c r="I24" s="55">
        <f t="shared" si="2"/>
        <v>0</v>
      </c>
      <c r="J24" s="116">
        <f t="shared" si="3"/>
        <v>0</v>
      </c>
      <c r="N24" s="54"/>
      <c r="P24" s="116"/>
    </row>
    <row r="25" spans="1:16">
      <c r="A25" s="10"/>
      <c r="B25" t="s">
        <v>38</v>
      </c>
      <c r="C25">
        <f>SUMIFS('860 2021'!$T:$T,'860 2021'!$B:$B,TRUE,'860 2021'!$A:$A,B25)</f>
        <v>0</v>
      </c>
      <c r="D25">
        <v>0</v>
      </c>
      <c r="E25">
        <v>0.81899999999999995</v>
      </c>
      <c r="F25">
        <f t="shared" si="1"/>
        <v>1</v>
      </c>
      <c r="G25" s="54">
        <f t="shared" si="0"/>
        <v>0</v>
      </c>
      <c r="H25" s="54">
        <f>SUMIFS('923 2021'!$U:$U,'923 2021'!$B:$B,TRUE,'923 2021'!$A:$A,B25)</f>
        <v>0</v>
      </c>
      <c r="I25" s="55">
        <f t="shared" si="2"/>
        <v>0</v>
      </c>
      <c r="J25" s="116">
        <f t="shared" si="3"/>
        <v>0</v>
      </c>
      <c r="N25" s="54"/>
      <c r="P25" s="116"/>
    </row>
    <row r="26" spans="1:16">
      <c r="A26" s="10"/>
      <c r="B26" s="6" t="s">
        <v>39</v>
      </c>
      <c r="C26">
        <f>SUMIFS('860 2021'!$T:$T,'860 2021'!$B:$B,TRUE,'860 2021'!$A:$A,B26)</f>
        <v>0</v>
      </c>
      <c r="D26">
        <v>1</v>
      </c>
      <c r="E26">
        <v>0.85499999999999998</v>
      </c>
      <c r="F26">
        <f t="shared" si="1"/>
        <v>0.85499999999999998</v>
      </c>
      <c r="G26" s="54">
        <f t="shared" si="0"/>
        <v>0</v>
      </c>
      <c r="H26" s="54">
        <f>SUMIFS('923 2021'!$U:$U,'923 2021'!$B:$B,TRUE,'923 2021'!$A:$A,B26)</f>
        <v>0</v>
      </c>
      <c r="I26" s="55">
        <f t="shared" si="2"/>
        <v>0</v>
      </c>
      <c r="J26" s="116">
        <f t="shared" si="3"/>
        <v>0</v>
      </c>
      <c r="N26" s="54"/>
      <c r="P26" s="116"/>
    </row>
    <row r="27" spans="1:16">
      <c r="A27" s="10"/>
      <c r="B27" s="6" t="s">
        <v>40</v>
      </c>
      <c r="C27">
        <f>SUMIFS('860 2021'!$T:$T,'860 2021'!$B:$B,TRUE,'860 2021'!$A:$A,B27)</f>
        <v>0</v>
      </c>
      <c r="D27">
        <v>1</v>
      </c>
      <c r="E27">
        <v>0.85499999999999998</v>
      </c>
      <c r="F27">
        <f t="shared" si="1"/>
        <v>0.85499999999999998</v>
      </c>
      <c r="G27" s="54">
        <f t="shared" si="0"/>
        <v>0</v>
      </c>
      <c r="H27" s="54">
        <f>SUMIFS('923 2021'!$U:$U,'923 2021'!$B:$B,TRUE,'923 2021'!$A:$A,B27)</f>
        <v>0</v>
      </c>
      <c r="I27" s="55">
        <f t="shared" si="2"/>
        <v>0</v>
      </c>
      <c r="J27" s="116">
        <f t="shared" si="3"/>
        <v>0</v>
      </c>
      <c r="N27" s="54"/>
      <c r="P27" s="116"/>
    </row>
    <row r="28" spans="1:16">
      <c r="A28" s="10"/>
    </row>
    <row r="29" spans="1:16">
      <c r="A29" s="10"/>
      <c r="B29" s="56">
        <v>2022</v>
      </c>
      <c r="C29" s="56"/>
      <c r="D29" s="56"/>
      <c r="E29" s="56"/>
      <c r="F29" s="56"/>
      <c r="G29" s="56"/>
      <c r="H29" s="56"/>
      <c r="I29" s="56"/>
    </row>
    <row r="30" spans="1:16">
      <c r="A30" s="10"/>
      <c r="B30" s="1" t="s">
        <v>20</v>
      </c>
      <c r="C30" s="1" t="s">
        <v>27878</v>
      </c>
      <c r="D30" s="1" t="s">
        <v>27882</v>
      </c>
      <c r="E30" s="1" t="s">
        <v>29830</v>
      </c>
      <c r="F30" s="1"/>
      <c r="G30" s="1" t="s">
        <v>27880</v>
      </c>
      <c r="H30" s="1" t="s">
        <v>27879</v>
      </c>
      <c r="I30" s="56" t="s">
        <v>27881</v>
      </c>
    </row>
    <row r="31" spans="1:16">
      <c r="A31" s="10"/>
      <c r="B31" t="s">
        <v>14</v>
      </c>
      <c r="C31">
        <f>SUMIFS('860 2022'!T:T,'860 2022'!B:B,TRUE,'860 2022'!A:A,B31)</f>
        <v>181624.09999999995</v>
      </c>
      <c r="D31">
        <f>D4</f>
        <v>1</v>
      </c>
      <c r="E31">
        <f t="shared" ref="E31:F31" si="4">E4</f>
        <v>0.51</v>
      </c>
      <c r="F31">
        <f t="shared" si="4"/>
        <v>0.51</v>
      </c>
      <c r="G31" s="54">
        <f t="shared" ref="G31:G54" si="5">C31*8760</f>
        <v>1591027115.9999995</v>
      </c>
      <c r="H31" s="54">
        <f>SUMIFS('923 2022'!$U:$U,'923 2022'!$B:$B,TRUE,'923 2022'!$A:$A,B31)</f>
        <v>786747130.329</v>
      </c>
      <c r="I31" s="55">
        <f t="shared" ref="I31:I54" si="6">MAX(MIN(IFERROR(H31/G31/E31,0),1),0)</f>
        <v>0.96958839764843296</v>
      </c>
    </row>
    <row r="32" spans="1:16">
      <c r="A32" s="10"/>
      <c r="B32" t="s">
        <v>22</v>
      </c>
      <c r="C32">
        <f>SUMIFS('860 2022'!T:T,'860 2022'!B:B,TRUE,'860 2022'!A:A,B32)</f>
        <v>74204.400000000023</v>
      </c>
      <c r="D32">
        <f t="shared" ref="D32:F32" si="7">D5</f>
        <v>1</v>
      </c>
      <c r="E32">
        <f t="shared" si="7"/>
        <v>0.85499999999999998</v>
      </c>
      <c r="F32">
        <f t="shared" si="7"/>
        <v>0.85499999999999998</v>
      </c>
      <c r="G32" s="54">
        <f t="shared" si="5"/>
        <v>650030544.00000024</v>
      </c>
      <c r="H32" s="54">
        <f>SUMIFS('923 2022'!$U:$U,'923 2022'!$B:$B,TRUE,'923 2022'!$A:$A,B32)</f>
        <v>94802491.675000057</v>
      </c>
      <c r="I32" s="55">
        <f t="shared" si="6"/>
        <v>0.17057676480848916</v>
      </c>
    </row>
    <row r="33" spans="1:43">
      <c r="A33" s="10"/>
      <c r="B33" t="s">
        <v>23</v>
      </c>
      <c r="C33">
        <f>SUMIFS('860 2022'!T:T,'860 2022'!B:B,TRUE,'860 2022'!A:A,B33)</f>
        <v>280348.89999999956</v>
      </c>
      <c r="D33">
        <f t="shared" ref="D33:F33" si="8">D6</f>
        <v>1</v>
      </c>
      <c r="E33">
        <f t="shared" si="8"/>
        <v>0.85499999999999998</v>
      </c>
      <c r="F33">
        <f t="shared" si="8"/>
        <v>0.85499999999999998</v>
      </c>
      <c r="G33" s="54">
        <f t="shared" si="5"/>
        <v>2455856363.9999962</v>
      </c>
      <c r="H33" s="54">
        <f>SUMIFS('923 2022'!$U:$U,'923 2022'!$B:$B,TRUE,'923 2022'!$A:$A,B33)</f>
        <v>1374853894.6840005</v>
      </c>
      <c r="I33" s="55">
        <f t="shared" si="6"/>
        <v>0.65476803719633214</v>
      </c>
    </row>
    <row r="34" spans="1:43">
      <c r="A34" s="10"/>
      <c r="B34" t="s">
        <v>1</v>
      </c>
      <c r="C34">
        <f>SUMIFS('860 2022'!T:T,'860 2022'!B:B,TRUE,'860 2022'!A:A,B34)</f>
        <v>94658.900000000009</v>
      </c>
      <c r="D34">
        <f t="shared" ref="D34:F34" si="9">D7</f>
        <v>0</v>
      </c>
      <c r="E34">
        <f t="shared" si="9"/>
        <v>0.91</v>
      </c>
      <c r="F34">
        <f t="shared" si="9"/>
        <v>1</v>
      </c>
      <c r="G34" s="54">
        <f t="shared" si="5"/>
        <v>829211964.00000012</v>
      </c>
      <c r="H34" s="54">
        <f>SUMIFS('923 2022'!$U:$U,'923 2022'!$B:$B,TRUE,'923 2022'!$A:$A,B34)</f>
        <v>771537176.5</v>
      </c>
      <c r="I34" s="55">
        <f>MAX(MIN(IFERROR(H34/G34/E34,0),1),0)</f>
        <v>1</v>
      </c>
    </row>
    <row r="35" spans="1:43">
      <c r="A35" s="10"/>
      <c r="B35" t="s">
        <v>2</v>
      </c>
      <c r="C35">
        <f>SUMIFS('860 2022'!T:T,'860 2022'!B:B,TRUE,'860 2022'!A:A,B35)</f>
        <v>79771.300000000236</v>
      </c>
      <c r="D35">
        <f t="shared" ref="D35:F35" si="10">D8</f>
        <v>1</v>
      </c>
      <c r="E35">
        <f t="shared" si="10"/>
        <v>0.95</v>
      </c>
      <c r="F35">
        <f t="shared" si="10"/>
        <v>0.95</v>
      </c>
      <c r="G35" s="54">
        <f t="shared" si="5"/>
        <v>698796588.00000203</v>
      </c>
      <c r="H35" s="54">
        <f>SUMIFS('923 2022'!$U:$U,'923 2022'!$B:$B,TRUE,'923 2022'!$A:$A,B35)</f>
        <v>253626503.26400003</v>
      </c>
      <c r="I35" s="55">
        <f t="shared" si="6"/>
        <v>0.38205004314314633</v>
      </c>
    </row>
    <row r="36" spans="1:43">
      <c r="A36" s="10"/>
      <c r="B36" t="s">
        <v>15</v>
      </c>
      <c r="C36">
        <f>SUMIFS('860 2022'!T:T,'860 2022'!B:B,TRUE,'860 2022'!A:A,B36)</f>
        <v>141234.00000000003</v>
      </c>
      <c r="D36">
        <f t="shared" ref="D36:F36" si="11">D9</f>
        <v>0</v>
      </c>
      <c r="E36">
        <f t="shared" si="11"/>
        <v>0</v>
      </c>
      <c r="F36">
        <f t="shared" si="11"/>
        <v>1</v>
      </c>
      <c r="G36" s="54">
        <f t="shared" si="5"/>
        <v>1237209840.0000002</v>
      </c>
      <c r="H36" s="54">
        <f>SUMIFS('923 2022'!$U:$U,'923 2022'!$B:$B,TRUE,'923 2022'!$A:$A,B36)</f>
        <v>433832193.63399994</v>
      </c>
      <c r="I36" s="55">
        <f t="shared" si="6"/>
        <v>0</v>
      </c>
    </row>
    <row r="37" spans="1:43">
      <c r="A37" s="10"/>
      <c r="B37" t="s">
        <v>3</v>
      </c>
      <c r="C37">
        <f>SUMIFS('860 2022'!T:T,'860 2022'!B:B,TRUE,'860 2022'!A:A,B37)</f>
        <v>70763.000000000233</v>
      </c>
      <c r="D37">
        <f t="shared" ref="D37:F37" si="12">D10</f>
        <v>0</v>
      </c>
      <c r="E37">
        <f t="shared" si="12"/>
        <v>0</v>
      </c>
      <c r="F37">
        <f t="shared" si="12"/>
        <v>1</v>
      </c>
      <c r="G37" s="54">
        <f t="shared" si="5"/>
        <v>619883880.00000203</v>
      </c>
      <c r="H37" s="54">
        <f>SUMIFS('923 2022'!$U:$U,'923 2022'!$B:$B,TRUE,'923 2022'!$A:$A,B37)</f>
        <v>139852589.507</v>
      </c>
      <c r="I37" s="55">
        <f t="shared" si="6"/>
        <v>0</v>
      </c>
      <c r="N37" s="77"/>
      <c r="O37" s="77"/>
    </row>
    <row r="38" spans="1:43">
      <c r="A38" s="10"/>
      <c r="B38" t="s">
        <v>4</v>
      </c>
      <c r="C38">
        <f>SUMIFS('860 2022'!T:T,'860 2022'!B:B,TRUE,'860 2022'!A:A,B38)</f>
        <v>1479.9</v>
      </c>
      <c r="D38">
        <f t="shared" ref="D38:F38" si="13">D11</f>
        <v>0</v>
      </c>
      <c r="E38">
        <f t="shared" si="13"/>
        <v>0</v>
      </c>
      <c r="F38">
        <f t="shared" si="13"/>
        <v>1</v>
      </c>
      <c r="G38" s="54">
        <f t="shared" si="5"/>
        <v>12963924</v>
      </c>
      <c r="H38" s="54">
        <f>SUMIFS('923 2022'!$U:$U,'923 2022'!$B:$B,TRUE,'923 2022'!$A:$A,B38)</f>
        <v>2999311</v>
      </c>
      <c r="I38" s="55">
        <f t="shared" si="6"/>
        <v>0</v>
      </c>
      <c r="N38" s="77"/>
      <c r="O38" s="77"/>
    </row>
    <row r="39" spans="1:43">
      <c r="A39" s="10"/>
      <c r="B39" t="s">
        <v>5</v>
      </c>
      <c r="C39">
        <f>SUMIFS('860 2022'!T:T,'860 2022'!B:B,TRUE,'860 2022'!A:A,B39)</f>
        <v>4273.8000000001139</v>
      </c>
      <c r="D39">
        <f t="shared" ref="D39:F39" si="14">D12</f>
        <v>0</v>
      </c>
      <c r="E39">
        <f t="shared" si="14"/>
        <v>0.95</v>
      </c>
      <c r="F39">
        <f t="shared" si="14"/>
        <v>1</v>
      </c>
      <c r="G39" s="54">
        <f t="shared" si="5"/>
        <v>37438488.000000998</v>
      </c>
      <c r="H39" s="54">
        <f>SUMIFS('923 2022'!$U:$U,'923 2022'!$B:$B,TRUE,'923 2022'!$A:$A,B39)</f>
        <v>20725774.732000001</v>
      </c>
      <c r="I39" s="55">
        <f t="shared" si="6"/>
        <v>0.58273199978193702</v>
      </c>
      <c r="N39" s="77"/>
      <c r="O39" s="77"/>
    </row>
    <row r="40" spans="1:43">
      <c r="A40" s="10"/>
      <c r="B40" t="s">
        <v>7</v>
      </c>
      <c r="C40">
        <f>SUMIFS('860 2022'!T:T,'860 2022'!B:B,TRUE,'860 2022'!A:A,B40)</f>
        <v>2648.5999999999981</v>
      </c>
      <c r="D40">
        <f t="shared" ref="D40:F40" si="15">D13</f>
        <v>0</v>
      </c>
      <c r="E40">
        <f t="shared" si="15"/>
        <v>0.95</v>
      </c>
      <c r="F40">
        <f t="shared" si="15"/>
        <v>1</v>
      </c>
      <c r="G40" s="54">
        <f t="shared" si="5"/>
        <v>23201735.999999985</v>
      </c>
      <c r="H40" s="54">
        <f>SUMIFS('923 2022'!$U:$U,'923 2022'!$B:$B,TRUE,'923 2022'!$A:$A,B40)</f>
        <v>16086929</v>
      </c>
      <c r="I40" s="55">
        <f t="shared" si="6"/>
        <v>0.72984234773140344</v>
      </c>
      <c r="N40" s="77"/>
      <c r="O40" s="77"/>
      <c r="P40" s="77"/>
      <c r="Q40" s="77"/>
      <c r="R40" s="77"/>
      <c r="S40" s="77"/>
      <c r="T40" s="77"/>
      <c r="U40" s="77"/>
      <c r="V40" s="77"/>
      <c r="W40" s="77"/>
      <c r="X40" s="77"/>
      <c r="Y40" s="77"/>
      <c r="Z40" s="77"/>
      <c r="AA40" s="77"/>
      <c r="AB40" s="77"/>
      <c r="AC40" s="77"/>
      <c r="AD40" s="77"/>
    </row>
    <row r="41" spans="1:43">
      <c r="A41" s="10"/>
      <c r="B41" t="s">
        <v>8</v>
      </c>
      <c r="C41">
        <f>SUMIFS('860 2022'!T:T,'860 2022'!B:B,TRUE,'860 2022'!A:A,B41)</f>
        <v>29245.499999999716</v>
      </c>
      <c r="D41">
        <f t="shared" ref="D41:F41" si="16">D14</f>
        <v>1</v>
      </c>
      <c r="E41">
        <f t="shared" si="16"/>
        <v>0.85499999999999998</v>
      </c>
      <c r="F41">
        <f t="shared" si="16"/>
        <v>0.85499999999999998</v>
      </c>
      <c r="G41" s="54">
        <f t="shared" si="5"/>
        <v>256190579.99999753</v>
      </c>
      <c r="H41" s="54">
        <f>SUMIFS('923 2022'!$U:$U,'923 2022'!$B:$B,TRUE,'923 2022'!$A:$A,B41)</f>
        <v>21824032.842000041</v>
      </c>
      <c r="I41" s="55">
        <f t="shared" si="6"/>
        <v>9.9633579854991591E-2</v>
      </c>
      <c r="N41" s="77"/>
      <c r="O41" s="77"/>
      <c r="P41" s="77"/>
      <c r="Q41" s="77"/>
      <c r="R41" s="77"/>
      <c r="S41" s="77"/>
      <c r="T41" s="77"/>
      <c r="U41" s="77"/>
      <c r="V41" s="77"/>
      <c r="W41" s="77"/>
      <c r="X41" s="77"/>
      <c r="Y41" s="77"/>
      <c r="Z41" s="77"/>
      <c r="AA41" s="77"/>
      <c r="AB41" s="77"/>
      <c r="AC41" s="77"/>
      <c r="AD41" s="77"/>
      <c r="AE41" s="77"/>
      <c r="AF41" s="77"/>
      <c r="AG41" s="77"/>
      <c r="AH41" s="77"/>
      <c r="AI41" s="77"/>
      <c r="AJ41" s="77"/>
      <c r="AK41" s="77"/>
      <c r="AL41" s="77"/>
      <c r="AM41" s="77"/>
      <c r="AN41" s="77"/>
      <c r="AO41" s="77"/>
      <c r="AP41" s="77"/>
      <c r="AQ41" s="77"/>
    </row>
    <row r="42" spans="1:43">
      <c r="A42" s="10"/>
      <c r="B42" t="s">
        <v>9</v>
      </c>
      <c r="C42">
        <f>SUMIFS('860 2022'!T:T,'860 2022'!B:B,TRUE,'860 2022'!A:A,B42)</f>
        <v>128629.99999999884</v>
      </c>
      <c r="D42">
        <f t="shared" ref="D42:F42" si="17">D15</f>
        <v>1</v>
      </c>
      <c r="E42">
        <f t="shared" si="17"/>
        <v>0.85499999999999998</v>
      </c>
      <c r="F42">
        <f t="shared" si="17"/>
        <v>0.85499999999999998</v>
      </c>
      <c r="G42" s="54">
        <f t="shared" si="5"/>
        <v>1126798799.9999897</v>
      </c>
      <c r="H42" s="54">
        <f>SUMIFS('923 2022'!$U:$U,'923 2022'!$B:$B,TRUE,'923 2022'!$A:$A,B42)</f>
        <v>110936159.86500005</v>
      </c>
      <c r="I42" s="55">
        <f t="shared" si="6"/>
        <v>0.11514912385329892</v>
      </c>
      <c r="N42" s="77"/>
      <c r="O42" s="77"/>
    </row>
    <row r="43" spans="1:43">
      <c r="A43" s="10"/>
      <c r="B43" t="s">
        <v>13</v>
      </c>
      <c r="C43">
        <f>SUMIFS('860 2022'!T:T,'860 2022'!B:B,TRUE,'860 2022'!A:A,B43)</f>
        <v>6248</v>
      </c>
      <c r="D43">
        <f t="shared" ref="D43:F43" si="18">D16</f>
        <v>1</v>
      </c>
      <c r="E43">
        <f t="shared" si="18"/>
        <v>0.95</v>
      </c>
      <c r="F43">
        <f t="shared" si="18"/>
        <v>0.95</v>
      </c>
      <c r="G43" s="54">
        <f t="shared" si="5"/>
        <v>54732480</v>
      </c>
      <c r="H43" s="54">
        <f>SUMIFS('923 2022'!$U:$U,'923 2022'!$B:$B,TRUE,'923 2022'!$A:$A,B43)</f>
        <v>39349388.015000008</v>
      </c>
      <c r="I43" s="55">
        <f t="shared" si="6"/>
        <v>0.75677930977807173</v>
      </c>
    </row>
    <row r="44" spans="1:43">
      <c r="A44" s="10"/>
      <c r="B44" t="s">
        <v>16</v>
      </c>
      <c r="C44">
        <f>SUMIFS('860 2022'!T:T,'860 2022'!B:B,TRUE,'860 2022'!A:A,B44)</f>
        <v>41.3</v>
      </c>
      <c r="D44">
        <f t="shared" ref="D44:F44" si="19">D17</f>
        <v>0</v>
      </c>
      <c r="E44">
        <f t="shared" si="19"/>
        <v>0</v>
      </c>
      <c r="F44">
        <f t="shared" si="19"/>
        <v>1</v>
      </c>
      <c r="G44" s="54">
        <f t="shared" si="5"/>
        <v>361788</v>
      </c>
      <c r="H44" s="54">
        <f>SUMIFS('923 2022'!$U:$U,'923 2022'!$B:$B,TRUE,'923 2022'!$A:$A,B44)</f>
        <v>162047</v>
      </c>
      <c r="I44" s="55">
        <f t="shared" si="6"/>
        <v>0</v>
      </c>
    </row>
    <row r="45" spans="1:43">
      <c r="A45" s="10"/>
      <c r="B45" s="75" t="s">
        <v>17</v>
      </c>
      <c r="C45">
        <f>SUMIFS('860 2022'!T:T,'860 2022'!B:B,TRUE,'860 2022'!A:A,B45)</f>
        <v>0</v>
      </c>
      <c r="D45" s="75">
        <f t="shared" ref="D45:F45" si="20">D18</f>
        <v>1</v>
      </c>
      <c r="E45" s="75">
        <f t="shared" si="20"/>
        <v>0.85499999999999998</v>
      </c>
      <c r="F45" s="75">
        <f t="shared" si="20"/>
        <v>0.85499999999999998</v>
      </c>
      <c r="G45" s="76">
        <f t="shared" si="5"/>
        <v>0</v>
      </c>
      <c r="H45" s="54">
        <f>SUMIFS('923 2022'!$U:$U,'923 2022'!$B:$B,TRUE,'923 2022'!$A:$A,B45)</f>
        <v>0</v>
      </c>
      <c r="I45" s="55">
        <f t="shared" si="6"/>
        <v>0</v>
      </c>
    </row>
    <row r="46" spans="1:43">
      <c r="A46" s="10"/>
      <c r="B46" t="s">
        <v>18</v>
      </c>
      <c r="C46">
        <f>SUMIFS('860 2022'!T:T,'860 2022'!B:B,TRUE,'860 2022'!A:A,B46)</f>
        <v>0</v>
      </c>
      <c r="D46">
        <f t="shared" ref="D46:F46" si="21">D19</f>
        <v>1</v>
      </c>
      <c r="E46">
        <f t="shared" si="21"/>
        <v>0.85499999999999998</v>
      </c>
      <c r="F46">
        <f t="shared" si="21"/>
        <v>0.85499999999999998</v>
      </c>
      <c r="G46" s="54">
        <f t="shared" si="5"/>
        <v>0</v>
      </c>
      <c r="H46" s="54">
        <f>SUMIFS('923 2022'!$U:$U,'923 2022'!$B:$B,TRUE,'923 2022'!$A:$A,B46)</f>
        <v>0</v>
      </c>
      <c r="I46" s="55">
        <f t="shared" si="6"/>
        <v>0</v>
      </c>
    </row>
    <row r="47" spans="1:43">
      <c r="A47" s="10"/>
      <c r="B47" t="s">
        <v>19</v>
      </c>
      <c r="C47">
        <f>SUMIFS('860 2022'!T:T,'860 2022'!B:B,TRUE,'860 2022'!A:A,B47)</f>
        <v>1062.6999999999998</v>
      </c>
      <c r="D47">
        <f t="shared" ref="D47:F47" si="22">D20</f>
        <v>0</v>
      </c>
      <c r="E47">
        <f t="shared" si="22"/>
        <v>0.85499999999999998</v>
      </c>
      <c r="F47">
        <f t="shared" si="22"/>
        <v>1</v>
      </c>
      <c r="G47" s="54">
        <f t="shared" si="5"/>
        <v>9309251.9999999981</v>
      </c>
      <c r="H47" s="54">
        <f>SUMIFS('923 2022'!$U:$U,'923 2022'!$B:$B,TRUE,'923 2022'!$A:$A,B47)</f>
        <v>6700945.2819999987</v>
      </c>
      <c r="I47" s="55">
        <f t="shared" si="6"/>
        <v>0.84188964945024336</v>
      </c>
    </row>
    <row r="48" spans="1:43">
      <c r="A48" s="10"/>
      <c r="B48" t="s">
        <v>34</v>
      </c>
      <c r="C48">
        <f>SUMIFS('860 2022'!T:T,'860 2022'!B:B,TRUE,'860 2022'!A:A,B48)</f>
        <v>0</v>
      </c>
      <c r="D48">
        <f t="shared" ref="D48:F48" si="23">D21</f>
        <v>1</v>
      </c>
      <c r="E48">
        <f t="shared" si="23"/>
        <v>0.76500000000000001</v>
      </c>
      <c r="F48">
        <f t="shared" si="23"/>
        <v>0.76500000000000001</v>
      </c>
      <c r="G48" s="54">
        <f t="shared" si="5"/>
        <v>0</v>
      </c>
      <c r="H48" s="54">
        <f>SUMIFS('923 2022'!$U:$U,'923 2022'!$B:$B,TRUE,'923 2022'!$A:$A,B48)</f>
        <v>0</v>
      </c>
      <c r="I48" s="55">
        <f t="shared" si="6"/>
        <v>0</v>
      </c>
      <c r="N48" s="77"/>
      <c r="O48" s="77"/>
      <c r="P48" s="77"/>
      <c r="Q48" s="77"/>
      <c r="R48" s="77"/>
      <c r="S48" s="77"/>
      <c r="T48" s="77"/>
      <c r="U48" s="77"/>
      <c r="V48" s="77"/>
      <c r="W48" s="77"/>
      <c r="X48" s="77"/>
      <c r="Y48" s="77"/>
      <c r="Z48" s="77"/>
      <c r="AA48" s="77"/>
      <c r="AB48" s="77"/>
      <c r="AC48" s="77"/>
      <c r="AD48" s="77"/>
      <c r="AE48" s="77"/>
      <c r="AF48" s="77"/>
      <c r="AG48" s="77"/>
      <c r="AH48" s="77"/>
      <c r="AI48" s="77"/>
      <c r="AJ48" s="77"/>
      <c r="AK48" s="77"/>
      <c r="AL48" s="77"/>
      <c r="AM48" s="77"/>
      <c r="AN48" s="77"/>
      <c r="AO48" s="77"/>
      <c r="AP48" s="77"/>
      <c r="AQ48" s="77"/>
    </row>
    <row r="49" spans="1:9">
      <c r="A49" s="10"/>
      <c r="B49" t="s">
        <v>35</v>
      </c>
      <c r="C49">
        <f>SUMIFS('860 2022'!T:T,'860 2022'!B:B,TRUE,'860 2022'!A:A,B49)</f>
        <v>0</v>
      </c>
      <c r="D49">
        <f t="shared" ref="D49:F49" si="24">D22</f>
        <v>1</v>
      </c>
      <c r="E49">
        <f t="shared" si="24"/>
        <v>0.85499999999999998</v>
      </c>
      <c r="F49">
        <f t="shared" si="24"/>
        <v>0.85499999999999998</v>
      </c>
      <c r="G49" s="54">
        <f t="shared" si="5"/>
        <v>0</v>
      </c>
      <c r="H49" s="54">
        <f>SUMIFS('923 2022'!$U:$U,'923 2022'!$B:$B,TRUE,'923 2022'!$A:$A,B49)</f>
        <v>0</v>
      </c>
      <c r="I49" s="55">
        <f t="shared" si="6"/>
        <v>0</v>
      </c>
    </row>
    <row r="50" spans="1:9">
      <c r="A50" s="10"/>
      <c r="B50" t="s">
        <v>36</v>
      </c>
      <c r="C50">
        <f>SUMIFS('860 2022'!T:T,'860 2022'!B:B,TRUE,'860 2022'!A:A,B50)</f>
        <v>0</v>
      </c>
      <c r="D50">
        <f t="shared" ref="D50:F50" si="25">D23</f>
        <v>0</v>
      </c>
      <c r="E50">
        <f t="shared" si="25"/>
        <v>0.85499999999999998</v>
      </c>
      <c r="F50">
        <f t="shared" si="25"/>
        <v>1</v>
      </c>
      <c r="G50" s="54">
        <f t="shared" si="5"/>
        <v>0</v>
      </c>
      <c r="H50" s="54">
        <f>SUMIFS('923 2022'!$U:$U,'923 2022'!$B:$B,TRUE,'923 2022'!$A:$A,B50)</f>
        <v>0</v>
      </c>
      <c r="I50" s="55">
        <f t="shared" si="6"/>
        <v>0</v>
      </c>
    </row>
    <row r="51" spans="1:9">
      <c r="A51" s="10"/>
      <c r="B51" t="s">
        <v>37</v>
      </c>
      <c r="C51">
        <f>SUMIFS('860 2022'!T:T,'860 2022'!B:B,TRUE,'860 2022'!A:A,B51)</f>
        <v>0</v>
      </c>
      <c r="D51">
        <f t="shared" ref="D51:F51" si="26">D24</f>
        <v>1</v>
      </c>
      <c r="E51">
        <f t="shared" si="26"/>
        <v>0.85499999999999998</v>
      </c>
      <c r="F51">
        <f t="shared" si="26"/>
        <v>0.85499999999999998</v>
      </c>
      <c r="G51" s="54">
        <f t="shared" si="5"/>
        <v>0</v>
      </c>
      <c r="H51" s="54">
        <f>SUMIFS('923 2022'!$U:$U,'923 2022'!$B:$B,TRUE,'923 2022'!$A:$A,B51)</f>
        <v>0</v>
      </c>
      <c r="I51" s="55">
        <f t="shared" si="6"/>
        <v>0</v>
      </c>
    </row>
    <row r="52" spans="1:9">
      <c r="B52" t="s">
        <v>38</v>
      </c>
      <c r="C52">
        <f>SUMIFS('860 2022'!T:T,'860 2022'!B:B,TRUE,'860 2022'!A:A,B52)</f>
        <v>0</v>
      </c>
      <c r="D52">
        <f t="shared" ref="D52:F52" si="27">D25</f>
        <v>0</v>
      </c>
      <c r="E52">
        <f t="shared" si="27"/>
        <v>0.81899999999999995</v>
      </c>
      <c r="F52">
        <f t="shared" si="27"/>
        <v>1</v>
      </c>
      <c r="G52" s="54">
        <f t="shared" si="5"/>
        <v>0</v>
      </c>
      <c r="H52" s="54">
        <f>SUMIFS('923 2022'!$U:$U,'923 2022'!$B:$B,TRUE,'923 2022'!$A:$A,B52)</f>
        <v>0</v>
      </c>
      <c r="I52" s="55">
        <f t="shared" si="6"/>
        <v>0</v>
      </c>
    </row>
    <row r="53" spans="1:9">
      <c r="B53" s="6" t="s">
        <v>39</v>
      </c>
      <c r="C53">
        <f>SUMIFS('860 2022'!T:T,'860 2022'!B:B,TRUE,'860 2022'!A:A,B53)</f>
        <v>0</v>
      </c>
      <c r="D53">
        <f t="shared" ref="D53:F53" si="28">D26</f>
        <v>1</v>
      </c>
      <c r="E53">
        <f t="shared" si="28"/>
        <v>0.85499999999999998</v>
      </c>
      <c r="F53">
        <f t="shared" si="28"/>
        <v>0.85499999999999998</v>
      </c>
      <c r="G53" s="54">
        <f t="shared" si="5"/>
        <v>0</v>
      </c>
      <c r="H53" s="54">
        <f>SUMIFS('923 2022'!$U:$U,'923 2022'!$B:$B,TRUE,'923 2022'!$A:$A,B53)</f>
        <v>0</v>
      </c>
      <c r="I53" s="55">
        <f t="shared" si="6"/>
        <v>0</v>
      </c>
    </row>
    <row r="54" spans="1:9">
      <c r="B54" s="6" t="s">
        <v>40</v>
      </c>
      <c r="C54">
        <f>SUMIFS('860 2022'!T:T,'860 2022'!B:B,TRUE,'860 2022'!A:A,B54)</f>
        <v>0</v>
      </c>
      <c r="D54">
        <f t="shared" ref="D54:F54" si="29">D27</f>
        <v>1</v>
      </c>
      <c r="E54">
        <f t="shared" si="29"/>
        <v>0.85499999999999998</v>
      </c>
      <c r="F54">
        <f t="shared" si="29"/>
        <v>0.85499999999999998</v>
      </c>
      <c r="G54" s="54">
        <f t="shared" si="5"/>
        <v>0</v>
      </c>
      <c r="H54" s="54">
        <f>SUMIFS('923 2022'!$U:$U,'923 2022'!$B:$B,TRUE,'923 2022'!$A:$A,B54)</f>
        <v>0</v>
      </c>
      <c r="I54" s="55">
        <f t="shared" si="6"/>
        <v>0</v>
      </c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K25"/>
  <sheetViews>
    <sheetView tabSelected="1" workbookViewId="0">
      <selection activeCell="D29" sqref="D29"/>
    </sheetView>
  </sheetViews>
  <sheetFormatPr defaultColWidth="8.85546875" defaultRowHeight="15"/>
  <cols>
    <col min="1" max="1" width="29.28515625" customWidth="1"/>
    <col min="2" max="2" width="11.28515625" customWidth="1"/>
  </cols>
  <sheetData>
    <row r="1" spans="1:37" ht="30">
      <c r="A1" s="3" t="s">
        <v>20</v>
      </c>
      <c r="B1" s="2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1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 s="8">
        <f>SUMIFS(calcs!$I$4:$I$27,calcs!$B$4:$B$27,BGDPbES!A2)</f>
        <v>0.95074147330065217</v>
      </c>
      <c r="I2" s="8">
        <f>SUMIFS(calcs!$I$31:$I$54,calcs!$B$31:$B$54,BGDPbES!A2)</f>
        <v>0.96958839764843296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v>0</v>
      </c>
      <c r="AH2">
        <v>0</v>
      </c>
      <c r="AI2">
        <v>0</v>
      </c>
      <c r="AJ2">
        <v>0</v>
      </c>
      <c r="AK2">
        <v>0</v>
      </c>
    </row>
    <row r="3" spans="1:37">
      <c r="A3" t="s">
        <v>22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 s="8">
        <f>SUMIFS(calcs!$I$4:$I$27,calcs!$B$4:$B$27,BGDPbES!A3)</f>
        <v>0.15559762305632494</v>
      </c>
      <c r="I3" s="8">
        <f>SUMIFS(calcs!$I$31:$I$54,calcs!$B$31:$B$54,BGDPbES!A3)</f>
        <v>0.17057676480848916</v>
      </c>
      <c r="J3">
        <f t="shared" ref="J3:S4" si="0">$B3</f>
        <v>0</v>
      </c>
      <c r="K3">
        <f t="shared" si="0"/>
        <v>0</v>
      </c>
      <c r="L3">
        <f t="shared" si="0"/>
        <v>0</v>
      </c>
      <c r="M3">
        <f t="shared" si="0"/>
        <v>0</v>
      </c>
      <c r="N3">
        <f t="shared" si="0"/>
        <v>0</v>
      </c>
      <c r="O3">
        <f t="shared" si="0"/>
        <v>0</v>
      </c>
      <c r="P3">
        <f t="shared" si="0"/>
        <v>0</v>
      </c>
      <c r="Q3">
        <f t="shared" si="0"/>
        <v>0</v>
      </c>
      <c r="R3">
        <f t="shared" si="0"/>
        <v>0</v>
      </c>
      <c r="S3">
        <f t="shared" si="0"/>
        <v>0</v>
      </c>
      <c r="T3">
        <f t="shared" ref="T3:AC4" si="1">$B3</f>
        <v>0</v>
      </c>
      <c r="U3">
        <f t="shared" si="1"/>
        <v>0</v>
      </c>
      <c r="V3">
        <f t="shared" si="1"/>
        <v>0</v>
      </c>
      <c r="W3">
        <f t="shared" si="1"/>
        <v>0</v>
      </c>
      <c r="X3">
        <f t="shared" si="1"/>
        <v>0</v>
      </c>
      <c r="Y3">
        <f t="shared" si="1"/>
        <v>0</v>
      </c>
      <c r="Z3">
        <f t="shared" si="1"/>
        <v>0</v>
      </c>
      <c r="AA3">
        <f t="shared" si="1"/>
        <v>0</v>
      </c>
      <c r="AB3">
        <f t="shared" si="1"/>
        <v>0</v>
      </c>
      <c r="AC3">
        <f t="shared" si="1"/>
        <v>0</v>
      </c>
      <c r="AD3">
        <f t="shared" ref="AD3:AK4" si="2">$B3</f>
        <v>0</v>
      </c>
      <c r="AE3">
        <f t="shared" si="2"/>
        <v>0</v>
      </c>
      <c r="AF3">
        <f t="shared" si="2"/>
        <v>0</v>
      </c>
      <c r="AG3">
        <f t="shared" si="2"/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</row>
    <row r="4" spans="1:37">
      <c r="A4" t="s">
        <v>23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 s="8">
        <f>SUMIFS(calcs!$I$4:$I$27,calcs!$B$4:$B$27,BGDPbES!A4)</f>
        <v>0.63656962295206143</v>
      </c>
      <c r="I4" s="8">
        <f>SUMIFS(calcs!$I$31:$I$54,calcs!$B$31:$B$54,BGDPbES!A4)</f>
        <v>0.65476803719633214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1"/>
        <v>0</v>
      </c>
      <c r="U4">
        <f t="shared" si="1"/>
        <v>0</v>
      </c>
      <c r="V4">
        <f t="shared" si="1"/>
        <v>0</v>
      </c>
      <c r="W4">
        <f t="shared" si="1"/>
        <v>0</v>
      </c>
      <c r="X4">
        <f t="shared" si="1"/>
        <v>0</v>
      </c>
      <c r="Y4">
        <f t="shared" si="1"/>
        <v>0</v>
      </c>
      <c r="Z4">
        <f t="shared" si="1"/>
        <v>0</v>
      </c>
      <c r="AA4">
        <f t="shared" si="1"/>
        <v>0</v>
      </c>
      <c r="AB4">
        <f t="shared" si="1"/>
        <v>0</v>
      </c>
      <c r="AC4">
        <f t="shared" si="1"/>
        <v>0</v>
      </c>
      <c r="AD4">
        <f t="shared" si="2"/>
        <v>0</v>
      </c>
      <c r="AE4">
        <f t="shared" si="2"/>
        <v>0</v>
      </c>
      <c r="AF4">
        <f t="shared" si="2"/>
        <v>0</v>
      </c>
      <c r="AG4">
        <f t="shared" si="2"/>
        <v>0</v>
      </c>
      <c r="AH4">
        <f t="shared" si="2"/>
        <v>0</v>
      </c>
      <c r="AI4">
        <f t="shared" si="2"/>
        <v>0</v>
      </c>
      <c r="AJ4">
        <f t="shared" si="2"/>
        <v>0</v>
      </c>
      <c r="AK4">
        <f t="shared" si="2"/>
        <v>0</v>
      </c>
    </row>
    <row r="5" spans="1:37">
      <c r="A5" t="s">
        <v>1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  <c r="AF5">
        <v>1</v>
      </c>
      <c r="AG5">
        <v>1</v>
      </c>
      <c r="AH5">
        <v>1</v>
      </c>
      <c r="AI5">
        <v>1</v>
      </c>
      <c r="AJ5">
        <v>1</v>
      </c>
      <c r="AK5">
        <v>1</v>
      </c>
    </row>
    <row r="6" spans="1:37">
      <c r="A6" t="s">
        <v>2</v>
      </c>
      <c r="B6">
        <f t="shared" ref="B6:E6" si="3">C6</f>
        <v>0.37999356922691629</v>
      </c>
      <c r="C6">
        <f t="shared" si="3"/>
        <v>0.37999356922691629</v>
      </c>
      <c r="D6">
        <f t="shared" si="3"/>
        <v>0.37999356922691629</v>
      </c>
      <c r="E6">
        <f t="shared" si="3"/>
        <v>0.37999356922691629</v>
      </c>
      <c r="F6">
        <f>G6</f>
        <v>0.37999356922691629</v>
      </c>
      <c r="G6">
        <f>AVERAGE(H6:I6)</f>
        <v>0.37999356922691629</v>
      </c>
      <c r="H6" s="8">
        <f>SUMIFS(calcs!$I$4:$I$27,calcs!$B$4:$B$27,BGDPbES!A6)</f>
        <v>0.3779370953106862</v>
      </c>
      <c r="I6" s="8">
        <f>SUMIFS(calcs!$I$31:$I$54,calcs!$B$31:$B$54,BGDPbES!A6)</f>
        <v>0.38205004314314633</v>
      </c>
      <c r="J6">
        <f>AVERAGE(H6:I6)</f>
        <v>0.37999356922691629</v>
      </c>
      <c r="K6">
        <f t="shared" ref="K6:AK6" si="4">J6</f>
        <v>0.37999356922691629</v>
      </c>
      <c r="L6">
        <f t="shared" si="4"/>
        <v>0.37999356922691629</v>
      </c>
      <c r="M6">
        <f t="shared" si="4"/>
        <v>0.37999356922691629</v>
      </c>
      <c r="N6">
        <f t="shared" si="4"/>
        <v>0.37999356922691629</v>
      </c>
      <c r="O6">
        <f t="shared" si="4"/>
        <v>0.37999356922691629</v>
      </c>
      <c r="P6">
        <f t="shared" si="4"/>
        <v>0.37999356922691629</v>
      </c>
      <c r="Q6">
        <f t="shared" si="4"/>
        <v>0.37999356922691629</v>
      </c>
      <c r="R6">
        <f t="shared" si="4"/>
        <v>0.37999356922691629</v>
      </c>
      <c r="S6">
        <f t="shared" si="4"/>
        <v>0.37999356922691629</v>
      </c>
      <c r="T6">
        <f t="shared" si="4"/>
        <v>0.37999356922691629</v>
      </c>
      <c r="U6">
        <f t="shared" si="4"/>
        <v>0.37999356922691629</v>
      </c>
      <c r="V6">
        <f t="shared" si="4"/>
        <v>0.37999356922691629</v>
      </c>
      <c r="W6">
        <f t="shared" si="4"/>
        <v>0.37999356922691629</v>
      </c>
      <c r="X6">
        <f t="shared" si="4"/>
        <v>0.37999356922691629</v>
      </c>
      <c r="Y6">
        <f t="shared" si="4"/>
        <v>0.37999356922691629</v>
      </c>
      <c r="Z6">
        <f t="shared" si="4"/>
        <v>0.37999356922691629</v>
      </c>
      <c r="AA6">
        <f t="shared" si="4"/>
        <v>0.37999356922691629</v>
      </c>
      <c r="AB6">
        <f t="shared" si="4"/>
        <v>0.37999356922691629</v>
      </c>
      <c r="AC6">
        <f t="shared" si="4"/>
        <v>0.37999356922691629</v>
      </c>
      <c r="AD6">
        <f t="shared" si="4"/>
        <v>0.37999356922691629</v>
      </c>
      <c r="AE6">
        <f t="shared" si="4"/>
        <v>0.37999356922691629</v>
      </c>
      <c r="AF6">
        <f t="shared" si="4"/>
        <v>0.37999356922691629</v>
      </c>
      <c r="AG6">
        <f t="shared" si="4"/>
        <v>0.37999356922691629</v>
      </c>
      <c r="AH6">
        <f t="shared" si="4"/>
        <v>0.37999356922691629</v>
      </c>
      <c r="AI6">
        <f t="shared" si="4"/>
        <v>0.37999356922691629</v>
      </c>
      <c r="AJ6">
        <f t="shared" si="4"/>
        <v>0.37999356922691629</v>
      </c>
      <c r="AK6">
        <f t="shared" si="4"/>
        <v>0.37999356922691629</v>
      </c>
    </row>
    <row r="7" spans="1:37">
      <c r="A7" t="s">
        <v>15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 s="8">
        <v>1</v>
      </c>
      <c r="I7" s="8">
        <v>1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</row>
    <row r="8" spans="1:37">
      <c r="A8" t="s">
        <v>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 s="8">
        <v>1</v>
      </c>
      <c r="I8" s="8">
        <v>1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>
      <c r="A10" t="s">
        <v>5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  <c r="AF10">
        <v>1</v>
      </c>
      <c r="AG10">
        <v>1</v>
      </c>
      <c r="AH10">
        <v>1</v>
      </c>
      <c r="AI10">
        <v>1</v>
      </c>
      <c r="AJ10">
        <v>1</v>
      </c>
      <c r="AK10">
        <v>1</v>
      </c>
    </row>
    <row r="11" spans="1:37">
      <c r="A11" t="s">
        <v>7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  <c r="AF11">
        <v>1</v>
      </c>
      <c r="AG11">
        <v>1</v>
      </c>
      <c r="AH11">
        <v>1</v>
      </c>
      <c r="AI11">
        <v>1</v>
      </c>
      <c r="AJ11">
        <v>1</v>
      </c>
      <c r="AK11">
        <v>1</v>
      </c>
    </row>
    <row r="12" spans="1:37">
      <c r="A12" t="s">
        <v>8</v>
      </c>
      <c r="B12">
        <v>0</v>
      </c>
      <c r="C12">
        <v>0</v>
      </c>
      <c r="D12">
        <v>0</v>
      </c>
      <c r="E12">
        <v>0</v>
      </c>
      <c r="F12">
        <v>0</v>
      </c>
      <c r="G12">
        <f>H12</f>
        <v>9.1460137011202841E-2</v>
      </c>
      <c r="H12" s="8">
        <f>SUMIFS(calcs!$I$4:$I$27,calcs!$B$4:$B$27,BGDPbES!A12)</f>
        <v>9.1460137011202841E-2</v>
      </c>
      <c r="I12" s="8">
        <f>SUMIFS(calcs!$I$31:$I$54,calcs!$B$31:$B$54,BGDPbES!A12)</f>
        <v>9.9633579854991591E-2</v>
      </c>
      <c r="J12">
        <f>I12</f>
        <v>9.9633579854991591E-2</v>
      </c>
      <c r="K12">
        <f t="shared" ref="K12:AK12" si="5">J12</f>
        <v>9.9633579854991591E-2</v>
      </c>
      <c r="L12">
        <f t="shared" si="5"/>
        <v>9.9633579854991591E-2</v>
      </c>
      <c r="M12">
        <f t="shared" si="5"/>
        <v>9.9633579854991591E-2</v>
      </c>
      <c r="N12">
        <f t="shared" si="5"/>
        <v>9.9633579854991591E-2</v>
      </c>
      <c r="O12">
        <f t="shared" si="5"/>
        <v>9.9633579854991591E-2</v>
      </c>
      <c r="P12">
        <f t="shared" si="5"/>
        <v>9.9633579854991591E-2</v>
      </c>
      <c r="Q12">
        <f t="shared" si="5"/>
        <v>9.9633579854991591E-2</v>
      </c>
      <c r="R12">
        <f t="shared" si="5"/>
        <v>9.9633579854991591E-2</v>
      </c>
      <c r="S12">
        <f t="shared" si="5"/>
        <v>9.9633579854991591E-2</v>
      </c>
      <c r="T12">
        <f t="shared" si="5"/>
        <v>9.9633579854991591E-2</v>
      </c>
      <c r="U12">
        <f t="shared" si="5"/>
        <v>9.9633579854991591E-2</v>
      </c>
      <c r="V12">
        <f t="shared" si="5"/>
        <v>9.9633579854991591E-2</v>
      </c>
      <c r="W12">
        <f t="shared" si="5"/>
        <v>9.9633579854991591E-2</v>
      </c>
      <c r="X12">
        <f t="shared" si="5"/>
        <v>9.9633579854991591E-2</v>
      </c>
      <c r="Y12">
        <f t="shared" si="5"/>
        <v>9.9633579854991591E-2</v>
      </c>
      <c r="Z12">
        <f t="shared" si="5"/>
        <v>9.9633579854991591E-2</v>
      </c>
      <c r="AA12">
        <f t="shared" si="5"/>
        <v>9.9633579854991591E-2</v>
      </c>
      <c r="AB12">
        <f t="shared" si="5"/>
        <v>9.9633579854991591E-2</v>
      </c>
      <c r="AC12">
        <f t="shared" si="5"/>
        <v>9.9633579854991591E-2</v>
      </c>
      <c r="AD12">
        <f t="shared" si="5"/>
        <v>9.9633579854991591E-2</v>
      </c>
      <c r="AE12">
        <f t="shared" si="5"/>
        <v>9.9633579854991591E-2</v>
      </c>
      <c r="AF12">
        <f t="shared" si="5"/>
        <v>9.9633579854991591E-2</v>
      </c>
      <c r="AG12">
        <f t="shared" si="5"/>
        <v>9.9633579854991591E-2</v>
      </c>
      <c r="AH12">
        <f t="shared" si="5"/>
        <v>9.9633579854991591E-2</v>
      </c>
      <c r="AI12">
        <f t="shared" si="5"/>
        <v>9.9633579854991591E-2</v>
      </c>
      <c r="AJ12">
        <f t="shared" si="5"/>
        <v>9.9633579854991591E-2</v>
      </c>
      <c r="AK12">
        <f t="shared" si="5"/>
        <v>9.9633579854991591E-2</v>
      </c>
    </row>
    <row r="13" spans="1:37">
      <c r="A13" t="s">
        <v>9</v>
      </c>
      <c r="B13">
        <v>0</v>
      </c>
      <c r="C13">
        <v>0</v>
      </c>
      <c r="D13">
        <v>0</v>
      </c>
      <c r="E13">
        <v>0</v>
      </c>
      <c r="F13">
        <v>0</v>
      </c>
      <c r="G13">
        <f>$B13</f>
        <v>0</v>
      </c>
      <c r="H13" s="8">
        <f>SUMIFS(calcs!$I$4:$I$27,calcs!$B$4:$B$27,BGDPbES!A13)</f>
        <v>9.858571266866932E-2</v>
      </c>
      <c r="I13" s="8">
        <f>SUMIFS(calcs!$I$31:$I$54,calcs!$B$31:$B$54,BGDPbES!A13)</f>
        <v>0.11514912385329892</v>
      </c>
      <c r="J13">
        <f t="shared" ref="J13:S14" si="6">$B13</f>
        <v>0</v>
      </c>
      <c r="K13">
        <f t="shared" si="6"/>
        <v>0</v>
      </c>
      <c r="L13">
        <f t="shared" si="6"/>
        <v>0</v>
      </c>
      <c r="M13">
        <f t="shared" si="6"/>
        <v>0</v>
      </c>
      <c r="N13">
        <f t="shared" si="6"/>
        <v>0</v>
      </c>
      <c r="O13">
        <f t="shared" si="6"/>
        <v>0</v>
      </c>
      <c r="P13">
        <f t="shared" si="6"/>
        <v>0</v>
      </c>
      <c r="Q13">
        <f t="shared" si="6"/>
        <v>0</v>
      </c>
      <c r="R13">
        <f t="shared" si="6"/>
        <v>0</v>
      </c>
      <c r="S13">
        <f t="shared" si="6"/>
        <v>0</v>
      </c>
      <c r="T13">
        <f t="shared" ref="T13:AC14" si="7">$B13</f>
        <v>0</v>
      </c>
      <c r="U13">
        <f t="shared" si="7"/>
        <v>0</v>
      </c>
      <c r="V13">
        <f t="shared" si="7"/>
        <v>0</v>
      </c>
      <c r="W13">
        <f t="shared" si="7"/>
        <v>0</v>
      </c>
      <c r="X13">
        <f t="shared" si="7"/>
        <v>0</v>
      </c>
      <c r="Y13">
        <f t="shared" si="7"/>
        <v>0</v>
      </c>
      <c r="Z13">
        <f t="shared" si="7"/>
        <v>0</v>
      </c>
      <c r="AA13">
        <f t="shared" si="7"/>
        <v>0</v>
      </c>
      <c r="AB13">
        <f t="shared" si="7"/>
        <v>0</v>
      </c>
      <c r="AC13">
        <f t="shared" si="7"/>
        <v>0</v>
      </c>
      <c r="AD13">
        <f t="shared" ref="AD13:AK14" si="8">$B13</f>
        <v>0</v>
      </c>
      <c r="AE13">
        <f t="shared" si="8"/>
        <v>0</v>
      </c>
      <c r="AF13">
        <f t="shared" si="8"/>
        <v>0</v>
      </c>
      <c r="AG13">
        <f t="shared" si="8"/>
        <v>0</v>
      </c>
      <c r="AH13">
        <f t="shared" si="8"/>
        <v>0</v>
      </c>
      <c r="AI13">
        <f t="shared" si="8"/>
        <v>0</v>
      </c>
      <c r="AJ13">
        <f t="shared" si="8"/>
        <v>0</v>
      </c>
      <c r="AK13">
        <f t="shared" si="8"/>
        <v>0</v>
      </c>
    </row>
    <row r="14" spans="1:37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 s="8">
        <f>SUMIFS(calcs!$I$4:$I$27,calcs!$B$4:$B$27,BGDPbES!A14)</f>
        <v>0.97576032057335893</v>
      </c>
      <c r="I14" s="8">
        <f>SUMIFS(calcs!$I$31:$I$54,calcs!$B$31:$B$54,BGDPbES!A14)</f>
        <v>0.75677930977807173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7"/>
        <v>0</v>
      </c>
      <c r="U14">
        <f t="shared" si="7"/>
        <v>0</v>
      </c>
      <c r="V14">
        <f t="shared" si="7"/>
        <v>0</v>
      </c>
      <c r="W14">
        <f t="shared" si="7"/>
        <v>0</v>
      </c>
      <c r="X14">
        <f t="shared" si="7"/>
        <v>0</v>
      </c>
      <c r="Y14">
        <f t="shared" si="7"/>
        <v>0</v>
      </c>
      <c r="Z14">
        <f t="shared" si="7"/>
        <v>0</v>
      </c>
      <c r="AA14">
        <f t="shared" si="7"/>
        <v>0</v>
      </c>
      <c r="AB14">
        <f t="shared" si="7"/>
        <v>0</v>
      </c>
      <c r="AC14">
        <f t="shared" si="7"/>
        <v>0</v>
      </c>
      <c r="AD14">
        <f t="shared" si="8"/>
        <v>0</v>
      </c>
      <c r="AE14">
        <f t="shared" si="8"/>
        <v>0</v>
      </c>
      <c r="AF14">
        <f t="shared" si="8"/>
        <v>0</v>
      </c>
      <c r="AG14">
        <f t="shared" si="8"/>
        <v>0</v>
      </c>
      <c r="AH14">
        <f t="shared" si="8"/>
        <v>0</v>
      </c>
      <c r="AI14">
        <f t="shared" si="8"/>
        <v>0</v>
      </c>
      <c r="AJ14">
        <f t="shared" si="8"/>
        <v>0</v>
      </c>
      <c r="AK14">
        <f t="shared" si="8"/>
        <v>0</v>
      </c>
    </row>
    <row r="15" spans="1:37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 s="8">
        <v>1</v>
      </c>
      <c r="I15" s="8">
        <v>1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>
      <c r="A16" t="s">
        <v>17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</row>
    <row r="18" spans="1:37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</row>
    <row r="19" spans="1:37">
      <c r="A19" t="s">
        <v>34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  <c r="AF19">
        <v>1</v>
      </c>
      <c r="AG19">
        <v>1</v>
      </c>
      <c r="AH19">
        <v>1</v>
      </c>
      <c r="AI19">
        <v>1</v>
      </c>
      <c r="AJ19">
        <v>1</v>
      </c>
      <c r="AK19">
        <v>1</v>
      </c>
    </row>
    <row r="20" spans="1:37">
      <c r="A20" t="s">
        <v>35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  <c r="AF20">
        <v>1</v>
      </c>
      <c r="AG20">
        <v>1</v>
      </c>
      <c r="AH20">
        <v>1</v>
      </c>
      <c r="AI20">
        <v>1</v>
      </c>
      <c r="AJ20">
        <v>1</v>
      </c>
      <c r="AK20">
        <v>1</v>
      </c>
    </row>
    <row r="21" spans="1:37">
      <c r="A21" t="s">
        <v>36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  <c r="AF21">
        <v>1</v>
      </c>
      <c r="AG21">
        <v>1</v>
      </c>
      <c r="AH21">
        <v>1</v>
      </c>
      <c r="AI21">
        <v>1</v>
      </c>
      <c r="AJ21">
        <v>1</v>
      </c>
      <c r="AK21">
        <v>1</v>
      </c>
    </row>
    <row r="22" spans="1:37">
      <c r="A22" t="s">
        <v>37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  <c r="AF22">
        <v>1</v>
      </c>
      <c r="AG22">
        <v>1</v>
      </c>
      <c r="AH22">
        <v>1</v>
      </c>
      <c r="AI22">
        <v>1</v>
      </c>
      <c r="AJ22">
        <v>1</v>
      </c>
      <c r="AK22">
        <v>1</v>
      </c>
    </row>
    <row r="23" spans="1:37">
      <c r="A23" t="s">
        <v>3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>
      <c r="A24" s="6" t="s">
        <v>3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>
      <c r="A25" s="6" t="s">
        <v>4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D95590-3AD0-4CCD-99EF-B2477C706339}">
  <dimension ref="A1:K62"/>
  <sheetViews>
    <sheetView topLeftCell="A11" zoomScale="90" zoomScaleNormal="90" workbookViewId="0">
      <selection activeCell="J13" sqref="J13"/>
    </sheetView>
  </sheetViews>
  <sheetFormatPr defaultRowHeight="1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>
      <c r="A1" s="31" t="s">
        <v>27788</v>
      </c>
      <c r="B1" s="31"/>
      <c r="D1" s="1" t="s">
        <v>27789</v>
      </c>
      <c r="G1" s="32" t="s">
        <v>27790</v>
      </c>
      <c r="H1" s="33"/>
      <c r="I1" s="33"/>
      <c r="J1" s="33"/>
      <c r="K1" s="33"/>
    </row>
    <row r="2" spans="1:11" ht="15.75" thickBot="1">
      <c r="A2" s="34"/>
      <c r="B2" s="34"/>
      <c r="G2" s="35" t="s">
        <v>27791</v>
      </c>
      <c r="H2" s="35"/>
      <c r="I2" s="35"/>
      <c r="J2" s="35"/>
      <c r="K2" s="35"/>
    </row>
    <row r="3" spans="1:11" ht="51.75" thickBot="1">
      <c r="A3" s="36" t="s">
        <v>27792</v>
      </c>
      <c r="B3" s="37" t="s">
        <v>27793</v>
      </c>
      <c r="D3" s="38" t="s">
        <v>27794</v>
      </c>
      <c r="E3" s="38" t="s">
        <v>27795</v>
      </c>
      <c r="G3" s="38" t="s">
        <v>27796</v>
      </c>
      <c r="H3" s="38" t="s">
        <v>27797</v>
      </c>
      <c r="I3" s="38" t="s">
        <v>27798</v>
      </c>
      <c r="J3" s="39" t="s">
        <v>27786</v>
      </c>
    </row>
    <row r="4" spans="1:11" ht="26.25" thickBot="1">
      <c r="A4" s="40" t="s">
        <v>506</v>
      </c>
      <c r="B4" s="41" t="s">
        <v>27799</v>
      </c>
      <c r="D4" s="42" t="s">
        <v>394</v>
      </c>
      <c r="E4" s="43" t="s">
        <v>27800</v>
      </c>
      <c r="G4" s="44" t="s">
        <v>394</v>
      </c>
      <c r="H4" s="45"/>
      <c r="I4" s="45" t="str">
        <f>_xlfn.CONCAT(G4,H4)</f>
        <v>AB</v>
      </c>
      <c r="J4" s="45" t="s">
        <v>5</v>
      </c>
    </row>
    <row r="5" spans="1:11" ht="15.75" thickBot="1">
      <c r="A5" s="40" t="s">
        <v>5764</v>
      </c>
      <c r="B5" s="41" t="s">
        <v>27801</v>
      </c>
      <c r="D5" s="42" t="s">
        <v>9162</v>
      </c>
      <c r="E5" s="43" t="s">
        <v>27802</v>
      </c>
      <c r="G5" s="44" t="s">
        <v>9162</v>
      </c>
      <c r="H5" s="45"/>
      <c r="I5" s="45" t="str">
        <f t="shared" ref="I5:I62" si="0">_xlfn.CONCAT(G5,H5)</f>
        <v>ANT</v>
      </c>
      <c r="J5" s="45" t="s">
        <v>14</v>
      </c>
    </row>
    <row r="6" spans="1:11" ht="26.25" thickBot="1">
      <c r="A6" s="40" t="s">
        <v>12521</v>
      </c>
      <c r="B6" s="41" t="s">
        <v>27803</v>
      </c>
      <c r="D6" s="42" t="s">
        <v>7061</v>
      </c>
      <c r="E6" s="43" t="s">
        <v>27804</v>
      </c>
      <c r="G6" s="44" t="s">
        <v>7061</v>
      </c>
      <c r="H6" s="45"/>
      <c r="I6" s="45" t="str">
        <f t="shared" si="0"/>
        <v>BFG</v>
      </c>
      <c r="J6" s="45" t="s">
        <v>27805</v>
      </c>
    </row>
    <row r="7" spans="1:11" ht="15.75" thickBot="1">
      <c r="A7" s="40" t="s">
        <v>14058</v>
      </c>
      <c r="B7" s="41" t="s">
        <v>27806</v>
      </c>
      <c r="D7" s="42" t="s">
        <v>246</v>
      </c>
      <c r="E7" s="43" t="s">
        <v>27807</v>
      </c>
      <c r="G7" s="44" t="s">
        <v>246</v>
      </c>
      <c r="H7" s="45"/>
      <c r="I7" s="45" t="str">
        <f t="shared" si="0"/>
        <v>BIT</v>
      </c>
      <c r="J7" s="45" t="s">
        <v>14</v>
      </c>
    </row>
    <row r="8" spans="1:11" ht="26.25" thickBot="1">
      <c r="A8" s="40" t="s">
        <v>440</v>
      </c>
      <c r="B8" s="41" t="s">
        <v>27808</v>
      </c>
      <c r="D8" s="42" t="s">
        <v>6223</v>
      </c>
      <c r="E8" s="43" t="s">
        <v>27809</v>
      </c>
      <c r="G8" s="44" t="s">
        <v>6223</v>
      </c>
      <c r="H8" s="45"/>
      <c r="I8" s="45" t="str">
        <f t="shared" si="0"/>
        <v>BLQ</v>
      </c>
      <c r="J8" s="45" t="s">
        <v>5</v>
      </c>
    </row>
    <row r="9" spans="1:11" ht="26.25" thickBot="1">
      <c r="A9" s="40" t="s">
        <v>27810</v>
      </c>
      <c r="B9" s="41" t="s">
        <v>27811</v>
      </c>
      <c r="D9" s="42" t="s">
        <v>27812</v>
      </c>
      <c r="E9" s="43" t="s">
        <v>27813</v>
      </c>
      <c r="G9" s="44" t="s">
        <v>27812</v>
      </c>
      <c r="H9" s="45"/>
      <c r="I9" s="45" t="str">
        <f t="shared" si="0"/>
        <v>CUR</v>
      </c>
      <c r="J9" s="45" t="s">
        <v>2</v>
      </c>
    </row>
    <row r="10" spans="1:11" ht="39" thickBot="1">
      <c r="A10" s="42" t="s">
        <v>241</v>
      </c>
      <c r="B10" s="43" t="s">
        <v>27814</v>
      </c>
      <c r="D10" s="42" t="s">
        <v>218</v>
      </c>
      <c r="E10" s="43" t="s">
        <v>27815</v>
      </c>
      <c r="G10" s="44" t="s">
        <v>218</v>
      </c>
      <c r="H10" s="45"/>
      <c r="I10" s="45" t="str">
        <f t="shared" si="0"/>
        <v>DFO</v>
      </c>
      <c r="J10" s="45" t="s">
        <v>8</v>
      </c>
    </row>
    <row r="11" spans="1:11" ht="39" thickBot="1">
      <c r="A11" s="40" t="s">
        <v>266</v>
      </c>
      <c r="B11" s="41" t="s">
        <v>27816</v>
      </c>
      <c r="D11" s="42" t="s">
        <v>777</v>
      </c>
      <c r="E11" s="43" t="s">
        <v>776</v>
      </c>
      <c r="G11" s="44" t="s">
        <v>777</v>
      </c>
      <c r="H11" s="45"/>
      <c r="I11" s="45" t="str">
        <f t="shared" si="0"/>
        <v>GEO</v>
      </c>
      <c r="J11" s="45" t="s">
        <v>7</v>
      </c>
    </row>
    <row r="12" spans="1:11" ht="26.25" thickBot="1">
      <c r="A12" s="40" t="s">
        <v>209</v>
      </c>
      <c r="B12" s="41" t="s">
        <v>27817</v>
      </c>
      <c r="D12" s="42" t="s">
        <v>1114</v>
      </c>
      <c r="E12" s="43" t="s">
        <v>27818</v>
      </c>
      <c r="G12" s="44" t="s">
        <v>1114</v>
      </c>
      <c r="H12" s="45"/>
      <c r="I12" s="45" t="str">
        <f t="shared" si="0"/>
        <v>JF</v>
      </c>
      <c r="J12" s="45" t="s">
        <v>8</v>
      </c>
    </row>
    <row r="13" spans="1:11" ht="15.75" thickBot="1">
      <c r="A13" s="40" t="s">
        <v>51</v>
      </c>
      <c r="B13" s="41" t="s">
        <v>27819</v>
      </c>
      <c r="D13" s="42" t="s">
        <v>1103</v>
      </c>
      <c r="E13" s="43" t="s">
        <v>27820</v>
      </c>
      <c r="G13" s="44" t="s">
        <v>1103</v>
      </c>
      <c r="H13" s="45"/>
      <c r="I13" s="45" t="str">
        <f t="shared" si="0"/>
        <v>KER</v>
      </c>
      <c r="J13" s="45" t="s">
        <v>8</v>
      </c>
    </row>
    <row r="14" spans="1:11" ht="26.25" thickBot="1">
      <c r="A14" s="40" t="s">
        <v>53</v>
      </c>
      <c r="B14" s="41" t="s">
        <v>27821</v>
      </c>
      <c r="D14" s="42" t="s">
        <v>478</v>
      </c>
      <c r="E14" s="43" t="s">
        <v>2880</v>
      </c>
      <c r="G14" s="44" t="s">
        <v>478</v>
      </c>
      <c r="H14" s="45"/>
      <c r="I14" s="45" t="str">
        <f t="shared" si="0"/>
        <v>LFG</v>
      </c>
      <c r="J14" s="45" t="s">
        <v>5</v>
      </c>
    </row>
    <row r="15" spans="1:11" ht="39" thickBot="1">
      <c r="A15" s="40" t="s">
        <v>456</v>
      </c>
      <c r="B15" s="41" t="s">
        <v>27822</v>
      </c>
      <c r="D15" s="42" t="s">
        <v>811</v>
      </c>
      <c r="E15" s="43" t="s">
        <v>27823</v>
      </c>
      <c r="G15" s="44" t="s">
        <v>811</v>
      </c>
      <c r="H15" s="45"/>
      <c r="I15" s="45" t="str">
        <f t="shared" si="0"/>
        <v>LIG</v>
      </c>
      <c r="J15" s="45" t="s">
        <v>13</v>
      </c>
    </row>
    <row r="16" spans="1:11" ht="51.75" thickBot="1">
      <c r="A16" s="42" t="s">
        <v>9037</v>
      </c>
      <c r="B16" s="43" t="s">
        <v>27824</v>
      </c>
      <c r="D16" s="42" t="s">
        <v>507</v>
      </c>
      <c r="E16" s="43" t="s">
        <v>27825</v>
      </c>
      <c r="G16" s="44" t="s">
        <v>27544</v>
      </c>
      <c r="H16" s="45"/>
      <c r="I16" s="45" t="str">
        <f t="shared" si="0"/>
        <v>MSB</v>
      </c>
      <c r="J16" s="45" t="s">
        <v>19</v>
      </c>
    </row>
    <row r="17" spans="1:10" ht="15.75" thickBot="1">
      <c r="A17" s="40" t="s">
        <v>2896</v>
      </c>
      <c r="B17" s="41" t="s">
        <v>27826</v>
      </c>
      <c r="D17" s="42" t="s">
        <v>27544</v>
      </c>
      <c r="E17" s="43" t="s">
        <v>27827</v>
      </c>
      <c r="G17" s="44" t="s">
        <v>27542</v>
      </c>
      <c r="H17" s="45"/>
      <c r="I17" s="45" t="str">
        <f t="shared" si="0"/>
        <v>MSN</v>
      </c>
      <c r="J17" s="45" t="s">
        <v>19</v>
      </c>
    </row>
    <row r="18" spans="1:10" ht="26.25" thickBot="1">
      <c r="A18" s="40" t="s">
        <v>27828</v>
      </c>
      <c r="B18" s="41" t="s">
        <v>27829</v>
      </c>
      <c r="D18" s="42" t="s">
        <v>27542</v>
      </c>
      <c r="E18" s="43" t="s">
        <v>27830</v>
      </c>
      <c r="G18" s="44" t="s">
        <v>2838</v>
      </c>
      <c r="H18" s="45"/>
      <c r="I18" s="45" t="str">
        <f t="shared" si="0"/>
        <v>MSW</v>
      </c>
      <c r="J18" s="45" t="s">
        <v>19</v>
      </c>
    </row>
    <row r="19" spans="1:10" ht="26.25" thickBot="1">
      <c r="A19" s="40" t="s">
        <v>27831</v>
      </c>
      <c r="B19" s="41" t="s">
        <v>27832</v>
      </c>
      <c r="D19" s="42" t="s">
        <v>2838</v>
      </c>
      <c r="E19" s="43" t="s">
        <v>2836</v>
      </c>
      <c r="G19" s="44" t="s">
        <v>507</v>
      </c>
      <c r="H19" s="45"/>
      <c r="I19" s="45" t="str">
        <f t="shared" si="0"/>
        <v>MWH</v>
      </c>
      <c r="J19" s="45" t="s">
        <v>27805</v>
      </c>
    </row>
    <row r="20" spans="1:10" ht="39" thickBot="1">
      <c r="A20" s="40" t="s">
        <v>235</v>
      </c>
      <c r="B20" s="41" t="s">
        <v>27833</v>
      </c>
      <c r="D20" s="42" t="s">
        <v>588</v>
      </c>
      <c r="E20" s="43" t="s">
        <v>27834</v>
      </c>
      <c r="G20" s="44" t="s">
        <v>588</v>
      </c>
      <c r="H20" s="45"/>
      <c r="I20" s="45" t="str">
        <f t="shared" si="0"/>
        <v>NA</v>
      </c>
      <c r="J20" s="45" t="s">
        <v>27805</v>
      </c>
    </row>
    <row r="21" spans="1:10" ht="39" thickBot="1">
      <c r="A21" s="40" t="s">
        <v>6801</v>
      </c>
      <c r="B21" s="41" t="s">
        <v>27835</v>
      </c>
      <c r="D21" s="42" t="s">
        <v>242</v>
      </c>
      <c r="E21" s="43" t="s">
        <v>47</v>
      </c>
      <c r="G21" s="44" t="s">
        <v>242</v>
      </c>
      <c r="H21" s="45" t="s">
        <v>51</v>
      </c>
      <c r="I21" s="45" t="str">
        <f t="shared" si="0"/>
        <v>NGCA</v>
      </c>
      <c r="J21" s="45" t="s">
        <v>23</v>
      </c>
    </row>
    <row r="22" spans="1:10" ht="26.25" thickBot="1">
      <c r="A22" s="40" t="s">
        <v>510</v>
      </c>
      <c r="B22" s="41" t="s">
        <v>27836</v>
      </c>
      <c r="D22" s="42" t="s">
        <v>316</v>
      </c>
      <c r="E22" s="43" t="s">
        <v>27837</v>
      </c>
      <c r="G22" s="44" t="s">
        <v>242</v>
      </c>
      <c r="H22" s="45" t="s">
        <v>9037</v>
      </c>
      <c r="I22" s="45" t="str">
        <f t="shared" si="0"/>
        <v>NGCC</v>
      </c>
      <c r="J22" s="45" t="s">
        <v>23</v>
      </c>
    </row>
    <row r="23" spans="1:10" ht="39" thickBot="1">
      <c r="A23" s="40" t="s">
        <v>227</v>
      </c>
      <c r="B23" s="41" t="s">
        <v>27838</v>
      </c>
      <c r="D23" s="42" t="s">
        <v>689</v>
      </c>
      <c r="E23" s="43" t="s">
        <v>27839</v>
      </c>
      <c r="G23" s="44" t="s">
        <v>242</v>
      </c>
      <c r="H23" s="45" t="s">
        <v>5764</v>
      </c>
      <c r="I23" s="45" t="str">
        <f t="shared" si="0"/>
        <v>NGCE</v>
      </c>
      <c r="J23" s="45" t="s">
        <v>27805</v>
      </c>
    </row>
    <row r="24" spans="1:10" ht="64.5" thickBot="1">
      <c r="A24" s="40" t="s">
        <v>14719</v>
      </c>
      <c r="B24" s="41" t="s">
        <v>27840</v>
      </c>
      <c r="D24" s="42" t="s">
        <v>5555</v>
      </c>
      <c r="E24" s="43" t="s">
        <v>27841</v>
      </c>
      <c r="G24" s="44" t="s">
        <v>242</v>
      </c>
      <c r="H24" s="45" t="s">
        <v>456</v>
      </c>
      <c r="I24" s="45" t="str">
        <f t="shared" si="0"/>
        <v>NGCS</v>
      </c>
      <c r="J24" s="45" t="s">
        <v>23</v>
      </c>
    </row>
    <row r="25" spans="1:10" ht="51.75" thickBot="1">
      <c r="A25" s="40" t="s">
        <v>8764</v>
      </c>
      <c r="B25" s="41" t="s">
        <v>27842</v>
      </c>
      <c r="D25" s="42" t="s">
        <v>1854</v>
      </c>
      <c r="E25" s="43" t="s">
        <v>27843</v>
      </c>
      <c r="G25" s="44" t="s">
        <v>242</v>
      </c>
      <c r="H25" s="45" t="s">
        <v>53</v>
      </c>
      <c r="I25" s="45" t="str">
        <f t="shared" si="0"/>
        <v>NGCT</v>
      </c>
      <c r="J25" s="45" t="s">
        <v>23</v>
      </c>
    </row>
    <row r="26" spans="1:10" ht="39" thickBot="1">
      <c r="A26" s="40" t="s">
        <v>7254</v>
      </c>
      <c r="B26" s="41" t="s">
        <v>27844</v>
      </c>
      <c r="D26" s="42" t="s">
        <v>2259</v>
      </c>
      <c r="E26" s="43" t="s">
        <v>27845</v>
      </c>
      <c r="G26" s="44" t="s">
        <v>242</v>
      </c>
      <c r="H26" s="45" t="s">
        <v>8764</v>
      </c>
      <c r="I26" s="45" t="str">
        <f t="shared" si="0"/>
        <v>NGFC</v>
      </c>
      <c r="J26" s="45" t="s">
        <v>27805</v>
      </c>
    </row>
    <row r="27" spans="1:10" ht="39" thickBot="1">
      <c r="D27" s="42" t="s">
        <v>1614</v>
      </c>
      <c r="E27" s="43" t="s">
        <v>27846</v>
      </c>
      <c r="G27" s="44" t="s">
        <v>242</v>
      </c>
      <c r="H27" s="45" t="s">
        <v>266</v>
      </c>
      <c r="I27" s="45" t="str">
        <f t="shared" si="0"/>
        <v>NGGT</v>
      </c>
      <c r="J27" s="45" t="s">
        <v>9</v>
      </c>
    </row>
    <row r="28" spans="1:10" ht="15.75" thickBot="1">
      <c r="D28" s="42" t="s">
        <v>812</v>
      </c>
      <c r="E28" s="43" t="s">
        <v>2263</v>
      </c>
      <c r="G28" s="44" t="s">
        <v>242</v>
      </c>
      <c r="H28" s="45" t="s">
        <v>209</v>
      </c>
      <c r="I28" s="45" t="str">
        <f t="shared" si="0"/>
        <v>NGIC</v>
      </c>
      <c r="J28" s="45" t="s">
        <v>9</v>
      </c>
    </row>
    <row r="29" spans="1:10" ht="15.75" thickBot="1">
      <c r="D29" s="42" t="s">
        <v>428</v>
      </c>
      <c r="E29" s="43" t="s">
        <v>27847</v>
      </c>
      <c r="G29" s="44" t="s">
        <v>242</v>
      </c>
      <c r="H29" s="45" t="s">
        <v>7254</v>
      </c>
      <c r="I29" s="45" t="str">
        <f t="shared" si="0"/>
        <v>NGOT</v>
      </c>
      <c r="J29" s="45" t="s">
        <v>27805</v>
      </c>
    </row>
    <row r="30" spans="1:10" ht="15.75" thickBot="1">
      <c r="D30" s="42" t="s">
        <v>7198</v>
      </c>
      <c r="E30" s="43" t="s">
        <v>27848</v>
      </c>
      <c r="G30" s="44" t="s">
        <v>242</v>
      </c>
      <c r="H30" s="45" t="s">
        <v>241</v>
      </c>
      <c r="I30" s="45" t="str">
        <f t="shared" si="0"/>
        <v>NGST</v>
      </c>
      <c r="J30" s="45" t="s">
        <v>22</v>
      </c>
    </row>
    <row r="31" spans="1:10" ht="15.75" thickBot="1">
      <c r="D31" s="42" t="s">
        <v>342</v>
      </c>
      <c r="E31" s="43" t="s">
        <v>27849</v>
      </c>
      <c r="G31" s="44" t="s">
        <v>316</v>
      </c>
      <c r="H31" s="45"/>
      <c r="I31" s="45" t="str">
        <f t="shared" si="0"/>
        <v>NUC</v>
      </c>
      <c r="J31" s="45" t="s">
        <v>1</v>
      </c>
    </row>
    <row r="32" spans="1:10" ht="39" thickBot="1">
      <c r="D32" s="42" t="s">
        <v>473</v>
      </c>
      <c r="E32" s="43" t="s">
        <v>27850</v>
      </c>
      <c r="G32" s="44" t="s">
        <v>689</v>
      </c>
      <c r="H32" s="45"/>
      <c r="I32" s="45" t="str">
        <f t="shared" si="0"/>
        <v>OBG</v>
      </c>
      <c r="J32" s="45" t="s">
        <v>5</v>
      </c>
    </row>
    <row r="33" spans="4:10" ht="15.75" thickBot="1">
      <c r="D33" s="46" t="s">
        <v>86</v>
      </c>
      <c r="E33" s="47" t="s">
        <v>27851</v>
      </c>
      <c r="G33" s="44" t="s">
        <v>5555</v>
      </c>
      <c r="H33" s="45"/>
      <c r="I33" s="45" t="str">
        <f t="shared" si="0"/>
        <v>OBL</v>
      </c>
      <c r="J33" s="45" t="s">
        <v>5</v>
      </c>
    </row>
    <row r="34" spans="4:10" ht="26.25" thickBot="1">
      <c r="D34" s="42" t="s">
        <v>5901</v>
      </c>
      <c r="E34" s="43" t="s">
        <v>27852</v>
      </c>
      <c r="G34" s="44" t="s">
        <v>1854</v>
      </c>
      <c r="H34" s="45"/>
      <c r="I34" s="45" t="str">
        <f t="shared" si="0"/>
        <v>OBS</v>
      </c>
      <c r="J34" s="45" t="s">
        <v>5</v>
      </c>
    </row>
    <row r="35" spans="4:10" ht="15.75" thickBot="1">
      <c r="D35" s="42" t="s">
        <v>1762</v>
      </c>
      <c r="E35" s="43" t="s">
        <v>27853</v>
      </c>
      <c r="G35" s="44" t="s">
        <v>2259</v>
      </c>
      <c r="H35" s="45"/>
      <c r="I35" s="45" t="str">
        <f t="shared" si="0"/>
        <v>OG</v>
      </c>
      <c r="J35" s="45" t="s">
        <v>27805</v>
      </c>
    </row>
    <row r="36" spans="4:10" ht="15.75" thickBot="1">
      <c r="D36" s="42" t="s">
        <v>6795</v>
      </c>
      <c r="E36" s="43" t="s">
        <v>27854</v>
      </c>
      <c r="G36" s="44" t="s">
        <v>1614</v>
      </c>
      <c r="H36" s="45"/>
      <c r="I36" s="45" t="str">
        <f t="shared" si="0"/>
        <v>OTH</v>
      </c>
      <c r="J36" s="45" t="s">
        <v>27805</v>
      </c>
    </row>
    <row r="37" spans="4:10" ht="15.75" thickBot="1">
      <c r="D37" s="42" t="s">
        <v>338</v>
      </c>
      <c r="E37" s="43" t="s">
        <v>27855</v>
      </c>
      <c r="G37" s="44" t="s">
        <v>812</v>
      </c>
      <c r="H37" s="45"/>
      <c r="I37" s="45" t="str">
        <f t="shared" si="0"/>
        <v>PC</v>
      </c>
      <c r="J37" s="45" t="s">
        <v>8</v>
      </c>
    </row>
    <row r="38" spans="4:10" ht="15.75" thickBot="1">
      <c r="D38" s="42" t="s">
        <v>511</v>
      </c>
      <c r="E38" s="43" t="s">
        <v>27856</v>
      </c>
      <c r="G38" s="44" t="s">
        <v>428</v>
      </c>
      <c r="H38" s="45"/>
      <c r="I38" s="45" t="str">
        <f t="shared" si="0"/>
        <v>PG</v>
      </c>
      <c r="J38" s="45" t="s">
        <v>27805</v>
      </c>
    </row>
    <row r="39" spans="4:10" ht="15.75" thickBot="1">
      <c r="D39" s="42" t="s">
        <v>2697</v>
      </c>
      <c r="E39" s="43" t="s">
        <v>27857</v>
      </c>
      <c r="G39" s="44" t="s">
        <v>7198</v>
      </c>
      <c r="H39" s="45"/>
      <c r="I39" s="45" t="str">
        <f t="shared" si="0"/>
        <v>PUR</v>
      </c>
      <c r="J39" s="45" t="s">
        <v>27805</v>
      </c>
    </row>
    <row r="40" spans="4:10" ht="15.75" thickBot="1">
      <c r="D40" s="42" t="s">
        <v>27858</v>
      </c>
      <c r="E40" s="43" t="s">
        <v>27859</v>
      </c>
      <c r="G40" s="44" t="s">
        <v>342</v>
      </c>
      <c r="H40" s="45"/>
      <c r="I40" s="45" t="str">
        <f t="shared" si="0"/>
        <v>RC</v>
      </c>
      <c r="J40" s="45" t="s">
        <v>14</v>
      </c>
    </row>
    <row r="41" spans="4:10" ht="26.25" thickBot="1">
      <c r="D41" s="42" t="s">
        <v>236</v>
      </c>
      <c r="E41" s="43" t="s">
        <v>27860</v>
      </c>
      <c r="G41" s="44" t="s">
        <v>473</v>
      </c>
      <c r="H41" s="45"/>
      <c r="I41" s="45" t="str">
        <f t="shared" si="0"/>
        <v>RFO</v>
      </c>
      <c r="J41" s="45" t="s">
        <v>8</v>
      </c>
    </row>
    <row r="42" spans="4:10" ht="26.25" thickBot="1">
      <c r="D42" s="42" t="s">
        <v>4147</v>
      </c>
      <c r="E42" s="43" t="s">
        <v>27861</v>
      </c>
      <c r="G42" s="44" t="s">
        <v>86</v>
      </c>
      <c r="H42" s="45"/>
      <c r="I42" s="45" t="str">
        <f t="shared" si="0"/>
        <v>SC</v>
      </c>
      <c r="J42" s="45" t="s">
        <v>14</v>
      </c>
    </row>
    <row r="43" spans="4:10" ht="51.75" thickBot="1">
      <c r="D43" s="42" t="s">
        <v>7306</v>
      </c>
      <c r="E43" s="43" t="s">
        <v>27862</v>
      </c>
      <c r="G43" s="44" t="s">
        <v>1762</v>
      </c>
      <c r="H43" s="45"/>
      <c r="I43" s="45" t="str">
        <f t="shared" si="0"/>
        <v>SGC</v>
      </c>
      <c r="J43" s="45" t="s">
        <v>14</v>
      </c>
    </row>
    <row r="44" spans="4:10" ht="51.75" thickBot="1">
      <c r="D44" s="42" t="s">
        <v>393</v>
      </c>
      <c r="E44" s="43" t="s">
        <v>27863</v>
      </c>
      <c r="G44" s="44" t="s">
        <v>5901</v>
      </c>
      <c r="H44" s="45"/>
      <c r="I44" s="45" t="str">
        <f t="shared" si="0"/>
        <v>SGP</v>
      </c>
      <c r="J44" s="45" t="s">
        <v>27805</v>
      </c>
    </row>
    <row r="45" spans="4:10" ht="15.75" thickBot="1">
      <c r="D45" s="42" t="s">
        <v>5899</v>
      </c>
      <c r="E45" s="43" t="s">
        <v>27864</v>
      </c>
      <c r="G45" s="44" t="s">
        <v>6795</v>
      </c>
      <c r="H45" s="45"/>
      <c r="I45" s="45" t="str">
        <f t="shared" si="0"/>
        <v>SLW</v>
      </c>
      <c r="J45" s="45" t="s">
        <v>5</v>
      </c>
    </row>
    <row r="46" spans="4:10" ht="15.75" thickBot="1">
      <c r="D46" s="42" t="s">
        <v>228</v>
      </c>
      <c r="E46" s="43" t="s">
        <v>27865</v>
      </c>
      <c r="G46" s="44" t="s">
        <v>338</v>
      </c>
      <c r="H46" s="45"/>
      <c r="I46" s="45" t="str">
        <f t="shared" si="0"/>
        <v>SUB</v>
      </c>
      <c r="J46" s="45" t="s">
        <v>14</v>
      </c>
    </row>
    <row r="47" spans="4:10" ht="64.5" thickBot="1">
      <c r="D47" s="42" t="s">
        <v>2620</v>
      </c>
      <c r="E47" s="43" t="s">
        <v>27866</v>
      </c>
      <c r="G47" s="44" t="s">
        <v>511</v>
      </c>
      <c r="H47" s="45" t="s">
        <v>51</v>
      </c>
      <c r="I47" s="45" t="str">
        <f t="shared" si="0"/>
        <v>SUNCA</v>
      </c>
      <c r="J47" s="45" t="s">
        <v>4</v>
      </c>
    </row>
    <row r="48" spans="4:10" ht="15.75" thickBot="1">
      <c r="D48" s="42" t="s">
        <v>95</v>
      </c>
      <c r="E48" s="43" t="s">
        <v>27867</v>
      </c>
      <c r="G48" s="44" t="s">
        <v>511</v>
      </c>
      <c r="H48" s="45" t="s">
        <v>12521</v>
      </c>
      <c r="I48" s="45" t="str">
        <f t="shared" si="0"/>
        <v>SUNCP</v>
      </c>
      <c r="J48" s="45" t="s">
        <v>4</v>
      </c>
    </row>
    <row r="49" spans="7:10" ht="15.75" thickBot="1">
      <c r="G49" s="44" t="s">
        <v>511</v>
      </c>
      <c r="H49" s="45" t="s">
        <v>510</v>
      </c>
      <c r="I49" s="45" t="str">
        <f t="shared" si="0"/>
        <v>SUNPV</v>
      </c>
      <c r="J49" s="45" t="s">
        <v>27868</v>
      </c>
    </row>
    <row r="50" spans="7:10" ht="15.75" thickBot="1">
      <c r="G50" s="44" t="s">
        <v>511</v>
      </c>
      <c r="H50" s="45" t="s">
        <v>241</v>
      </c>
      <c r="I50" s="45" t="str">
        <f t="shared" si="0"/>
        <v>SUNST</v>
      </c>
      <c r="J50" s="45" t="s">
        <v>4</v>
      </c>
    </row>
    <row r="51" spans="7:10" ht="15.75" thickBot="1">
      <c r="G51" s="44" t="s">
        <v>2697</v>
      </c>
      <c r="H51" s="45"/>
      <c r="I51" s="45" t="str">
        <f t="shared" si="0"/>
        <v>TDF</v>
      </c>
      <c r="J51" s="45" t="s">
        <v>27805</v>
      </c>
    </row>
    <row r="52" spans="7:10" ht="15.75" thickBot="1">
      <c r="G52" s="44" t="s">
        <v>27858</v>
      </c>
      <c r="H52" s="45"/>
      <c r="I52" s="45" t="str">
        <f t="shared" si="0"/>
        <v>TID</v>
      </c>
      <c r="J52" s="45" t="s">
        <v>2</v>
      </c>
    </row>
    <row r="53" spans="7:10" ht="15.75" thickBot="1">
      <c r="G53" s="44" t="s">
        <v>236</v>
      </c>
      <c r="H53" s="45" t="s">
        <v>235</v>
      </c>
      <c r="I53" s="45" t="str">
        <f t="shared" si="0"/>
        <v>WATHY</v>
      </c>
      <c r="J53" s="45" t="s">
        <v>2</v>
      </c>
    </row>
    <row r="54" spans="7:10" ht="15.75" thickBot="1">
      <c r="G54" s="44" t="s">
        <v>236</v>
      </c>
      <c r="H54" s="45" t="s">
        <v>440</v>
      </c>
      <c r="I54" s="45" t="str">
        <f t="shared" si="0"/>
        <v>WATPS</v>
      </c>
      <c r="J54" s="45" t="s">
        <v>27805</v>
      </c>
    </row>
    <row r="55" spans="7:10" ht="15.75" thickBot="1">
      <c r="G55" s="44" t="s">
        <v>4147</v>
      </c>
      <c r="H55" s="45"/>
      <c r="I55" s="45" t="str">
        <f t="shared" si="0"/>
        <v>WC</v>
      </c>
      <c r="J55" s="45" t="s">
        <v>14</v>
      </c>
    </row>
    <row r="56" spans="7:10" ht="15.75" thickBot="1">
      <c r="G56" s="44" t="s">
        <v>7306</v>
      </c>
      <c r="H56" s="45"/>
      <c r="I56" s="45" t="str">
        <f t="shared" si="0"/>
        <v>WDL</v>
      </c>
      <c r="J56" s="45" t="s">
        <v>5</v>
      </c>
    </row>
    <row r="57" spans="7:10" ht="15.75" thickBot="1">
      <c r="G57" s="44" t="s">
        <v>393</v>
      </c>
      <c r="H57" s="45"/>
      <c r="I57" s="45" t="str">
        <f t="shared" si="0"/>
        <v>WDS</v>
      </c>
      <c r="J57" s="45" t="s">
        <v>5</v>
      </c>
    </row>
    <row r="58" spans="7:10" ht="15.75" thickBot="1">
      <c r="G58" s="44" t="s">
        <v>5899</v>
      </c>
      <c r="H58" s="45"/>
      <c r="I58" s="45" t="str">
        <f t="shared" si="0"/>
        <v>WH</v>
      </c>
      <c r="J58" s="45" t="s">
        <v>27805</v>
      </c>
    </row>
    <row r="59" spans="7:10" ht="15.75" thickBot="1">
      <c r="G59" s="44" t="s">
        <v>228</v>
      </c>
      <c r="H59" s="45" t="s">
        <v>227</v>
      </c>
      <c r="I59" s="45" t="str">
        <f t="shared" si="0"/>
        <v>WNDWT</v>
      </c>
      <c r="J59" s="45" t="s">
        <v>15</v>
      </c>
    </row>
    <row r="60" spans="7:10" ht="15.75" thickBot="1">
      <c r="G60" s="44" t="s">
        <v>228</v>
      </c>
      <c r="H60" s="45" t="s">
        <v>14719</v>
      </c>
      <c r="I60" s="45" t="str">
        <f t="shared" si="0"/>
        <v>WNDWS</v>
      </c>
      <c r="J60" s="45" t="s">
        <v>16</v>
      </c>
    </row>
    <row r="61" spans="7:10" ht="15.75" thickBot="1">
      <c r="G61" s="44" t="s">
        <v>2620</v>
      </c>
      <c r="H61" s="45"/>
      <c r="I61" s="45" t="str">
        <f t="shared" si="0"/>
        <v>WO</v>
      </c>
      <c r="J61" s="45" t="s">
        <v>8</v>
      </c>
    </row>
    <row r="62" spans="7:10" ht="15.75" thickBot="1">
      <c r="G62" s="44" t="s">
        <v>95</v>
      </c>
      <c r="H62" s="45"/>
      <c r="I62" s="45" t="str">
        <f t="shared" si="0"/>
        <v>WV</v>
      </c>
      <c r="J62" s="45" t="s">
        <v>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933184-AD4B-4E9E-AAF5-EBE1C33C9472}">
  <dimension ref="A1:AG26"/>
  <sheetViews>
    <sheetView workbookViewId="0"/>
  </sheetViews>
  <sheetFormatPr defaultRowHeight="15"/>
  <cols>
    <col min="2" max="2" width="20.42578125" customWidth="1"/>
    <col min="3" max="3" width="99.85546875" bestFit="1" customWidth="1"/>
    <col min="4" max="4" width="15.28515625" bestFit="1" customWidth="1"/>
  </cols>
  <sheetData>
    <row r="1" spans="2:33">
      <c r="C1" t="s">
        <v>29768</v>
      </c>
    </row>
    <row r="2" spans="2:33">
      <c r="C2" t="s">
        <v>29769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>
      <c r="B3" t="s">
        <v>14</v>
      </c>
      <c r="C3" t="s">
        <v>29770</v>
      </c>
      <c r="D3" s="54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>
      <c r="B4" t="s">
        <v>22</v>
      </c>
      <c r="C4" t="s">
        <v>29771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>
      <c r="B5" t="s">
        <v>23</v>
      </c>
      <c r="C5" t="s">
        <v>29772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>
      <c r="B6" t="s">
        <v>1</v>
      </c>
      <c r="C6" t="s">
        <v>29773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>
      <c r="B7" t="s">
        <v>2</v>
      </c>
      <c r="C7" t="s">
        <v>29774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>
      <c r="B8" t="s">
        <v>15</v>
      </c>
      <c r="C8" t="s">
        <v>29775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>
      <c r="B9" t="s">
        <v>3</v>
      </c>
      <c r="C9" t="s">
        <v>29776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>
      <c r="B10" t="s">
        <v>4</v>
      </c>
      <c r="C10" t="s">
        <v>29777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>
      <c r="B11" t="s">
        <v>5</v>
      </c>
      <c r="C11" t="s">
        <v>29778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>
      <c r="B12" t="s">
        <v>7</v>
      </c>
      <c r="C12" t="s">
        <v>29779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>
      <c r="B13" t="s">
        <v>8</v>
      </c>
      <c r="C13" t="s">
        <v>29780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>
      <c r="B14" t="s">
        <v>9</v>
      </c>
      <c r="C14" t="s">
        <v>29781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>
      <c r="B15" t="s">
        <v>13</v>
      </c>
      <c r="C15" t="s">
        <v>29782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>
      <c r="B16" t="s">
        <v>16</v>
      </c>
      <c r="C16" t="s">
        <v>29783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>
      <c r="A17" s="75"/>
      <c r="B17" t="s">
        <v>17</v>
      </c>
      <c r="C17" t="s">
        <v>2978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>
      <c r="B18" t="s">
        <v>18</v>
      </c>
      <c r="C18" t="s">
        <v>29785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>
      <c r="B19" t="s">
        <v>19</v>
      </c>
      <c r="C19" t="s">
        <v>29786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>
      <c r="B20" t="s">
        <v>34</v>
      </c>
      <c r="C20" t="s">
        <v>29787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>
      <c r="B21" t="s">
        <v>35</v>
      </c>
      <c r="C21" t="s">
        <v>29788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>
      <c r="B22" t="s">
        <v>36</v>
      </c>
      <c r="C22" t="s">
        <v>2978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>
      <c r="B23" t="s">
        <v>37</v>
      </c>
      <c r="C23" t="s">
        <v>2979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>
      <c r="B24" t="s">
        <v>38</v>
      </c>
      <c r="C24" t="s">
        <v>29791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>
      <c r="A25" s="6"/>
      <c r="B25" t="s">
        <v>39</v>
      </c>
      <c r="C25" t="s">
        <v>29792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>
      <c r="A26" s="6"/>
      <c r="B26" t="s">
        <v>40</v>
      </c>
      <c r="C26" t="s">
        <v>29793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509000-5C57-4B2E-B26A-5573DB14EEF9}">
  <sheetPr>
    <tabColor rgb="FF92D050"/>
  </sheetPr>
  <dimension ref="A1:E62"/>
  <sheetViews>
    <sheetView topLeftCell="A19" workbookViewId="0">
      <selection activeCell="A36" sqref="A36:B54"/>
    </sheetView>
  </sheetViews>
  <sheetFormatPr defaultRowHeight="15"/>
  <cols>
    <col min="1" max="1" width="30.28515625" customWidth="1"/>
    <col min="2" max="3" width="19.42578125" customWidth="1"/>
  </cols>
  <sheetData>
    <row r="1" spans="1:3">
      <c r="A1" s="48" t="s">
        <v>27869</v>
      </c>
      <c r="B1" s="49"/>
      <c r="C1" s="49"/>
    </row>
    <row r="2" spans="1:3">
      <c r="A2" t="s">
        <v>27870</v>
      </c>
    </row>
    <row r="3" spans="1:3">
      <c r="A3" t="s">
        <v>27871</v>
      </c>
    </row>
    <row r="5" spans="1:3">
      <c r="B5" s="1" t="s">
        <v>27872</v>
      </c>
      <c r="C5" s="1" t="s">
        <v>27873</v>
      </c>
    </row>
    <row r="6" spans="1:3">
      <c r="A6" s="1" t="s">
        <v>14</v>
      </c>
      <c r="B6" s="8" t="b">
        <v>1</v>
      </c>
      <c r="C6" s="8" t="b">
        <v>0</v>
      </c>
    </row>
    <row r="7" spans="1:3">
      <c r="A7" s="1" t="s">
        <v>22</v>
      </c>
      <c r="B7" s="8" t="b">
        <v>1</v>
      </c>
      <c r="C7" s="8" t="b">
        <v>0</v>
      </c>
    </row>
    <row r="8" spans="1:3">
      <c r="A8" s="1" t="s">
        <v>23</v>
      </c>
      <c r="B8" s="8" t="b">
        <v>1</v>
      </c>
      <c r="C8" s="8" t="b">
        <v>0</v>
      </c>
    </row>
    <row r="9" spans="1:3">
      <c r="A9" s="1" t="s">
        <v>1</v>
      </c>
      <c r="B9" s="8" t="b">
        <v>1</v>
      </c>
      <c r="C9" s="8" t="b">
        <v>0</v>
      </c>
    </row>
    <row r="10" spans="1:3">
      <c r="A10" s="1" t="s">
        <v>2</v>
      </c>
      <c r="B10" s="8" t="b">
        <v>1</v>
      </c>
      <c r="C10" s="8" t="b">
        <v>0</v>
      </c>
    </row>
    <row r="11" spans="1:3">
      <c r="A11" s="1" t="s">
        <v>15</v>
      </c>
      <c r="B11" s="8" t="b">
        <v>1</v>
      </c>
      <c r="C11" s="8" t="b">
        <v>0</v>
      </c>
    </row>
    <row r="12" spans="1:3">
      <c r="A12" s="1" t="s">
        <v>3</v>
      </c>
      <c r="B12" s="8" t="b">
        <v>1</v>
      </c>
      <c r="C12" s="8" t="b">
        <v>0</v>
      </c>
    </row>
    <row r="13" spans="1:3">
      <c r="A13" s="1" t="s">
        <v>4</v>
      </c>
      <c r="B13" s="8" t="b">
        <v>1</v>
      </c>
      <c r="C13" s="8" t="b">
        <v>0</v>
      </c>
    </row>
    <row r="14" spans="1:3">
      <c r="A14" s="1" t="s">
        <v>5</v>
      </c>
      <c r="B14" s="8" t="b">
        <v>1</v>
      </c>
      <c r="C14" s="8" t="b">
        <v>1</v>
      </c>
    </row>
    <row r="15" spans="1:3">
      <c r="A15" s="1" t="s">
        <v>7</v>
      </c>
      <c r="B15" s="8" t="b">
        <v>1</v>
      </c>
      <c r="C15" s="8" t="b">
        <v>0</v>
      </c>
    </row>
    <row r="16" spans="1:3">
      <c r="A16" s="1" t="s">
        <v>8</v>
      </c>
      <c r="B16" s="8" t="b">
        <v>1</v>
      </c>
      <c r="C16" s="8" t="b">
        <v>0</v>
      </c>
    </row>
    <row r="17" spans="1:4">
      <c r="A17" s="1" t="s">
        <v>9</v>
      </c>
      <c r="B17" s="8" t="b">
        <v>1</v>
      </c>
      <c r="C17" s="8" t="b">
        <v>0</v>
      </c>
    </row>
    <row r="18" spans="1:4">
      <c r="A18" s="1" t="s">
        <v>13</v>
      </c>
      <c r="B18" s="8" t="b">
        <v>1</v>
      </c>
      <c r="C18" s="8" t="b">
        <v>0</v>
      </c>
    </row>
    <row r="19" spans="1:4">
      <c r="A19" s="1" t="s">
        <v>16</v>
      </c>
      <c r="B19" s="8" t="b">
        <v>1</v>
      </c>
      <c r="C19" s="8" t="b">
        <v>0</v>
      </c>
    </row>
    <row r="20" spans="1:4">
      <c r="A20" s="1" t="s">
        <v>17</v>
      </c>
      <c r="B20" s="8" t="b">
        <v>1</v>
      </c>
      <c r="C20" s="8" t="b">
        <v>0</v>
      </c>
    </row>
    <row r="21" spans="1:4">
      <c r="A21" s="1" t="s">
        <v>18</v>
      </c>
      <c r="B21" s="8" t="b">
        <v>1</v>
      </c>
      <c r="C21" s="8" t="b">
        <v>0</v>
      </c>
    </row>
    <row r="22" spans="1:4">
      <c r="A22" s="1" t="s">
        <v>19</v>
      </c>
      <c r="B22" s="8" t="b">
        <v>1</v>
      </c>
      <c r="C22" s="8" t="b">
        <v>0</v>
      </c>
    </row>
    <row r="23" spans="1:4">
      <c r="A23" s="1" t="s">
        <v>27805</v>
      </c>
      <c r="B23" s="8" t="b">
        <v>1</v>
      </c>
      <c r="C23" s="8" t="b">
        <v>0</v>
      </c>
      <c r="D23" t="s">
        <v>27874</v>
      </c>
    </row>
    <row r="24" spans="1:4">
      <c r="A24" t="s">
        <v>34</v>
      </c>
      <c r="B24" s="8" t="b">
        <v>1</v>
      </c>
      <c r="C24" s="8" t="b">
        <v>0</v>
      </c>
    </row>
    <row r="25" spans="1:4">
      <c r="A25" t="s">
        <v>27875</v>
      </c>
      <c r="B25" s="8" t="b">
        <v>1</v>
      </c>
      <c r="C25" s="8" t="b">
        <v>0</v>
      </c>
    </row>
    <row r="26" spans="1:4">
      <c r="A26" t="s">
        <v>35</v>
      </c>
      <c r="B26" s="8" t="b">
        <v>1</v>
      </c>
      <c r="C26" s="8" t="b">
        <v>0</v>
      </c>
    </row>
    <row r="27" spans="1:4">
      <c r="A27" t="s">
        <v>36</v>
      </c>
      <c r="B27" s="8" t="b">
        <v>1</v>
      </c>
      <c r="C27" s="8" t="b">
        <v>0</v>
      </c>
    </row>
    <row r="28" spans="1:4">
      <c r="A28" t="s">
        <v>27876</v>
      </c>
      <c r="B28" s="8" t="b">
        <v>1</v>
      </c>
      <c r="C28" s="8" t="b">
        <v>0</v>
      </c>
    </row>
    <row r="29" spans="1:4">
      <c r="A29" t="s">
        <v>37</v>
      </c>
      <c r="B29" s="8" t="b">
        <v>1</v>
      </c>
      <c r="C29" s="8" t="b">
        <v>0</v>
      </c>
    </row>
    <row r="30" spans="1:4">
      <c r="A30" t="s">
        <v>38</v>
      </c>
      <c r="B30" s="8" t="b">
        <v>1</v>
      </c>
      <c r="C30" s="8" t="b">
        <v>0</v>
      </c>
    </row>
    <row r="31" spans="1:4">
      <c r="A31" t="s">
        <v>27877</v>
      </c>
      <c r="B31" s="8" t="b">
        <v>1</v>
      </c>
      <c r="C31" s="8" t="b">
        <v>0</v>
      </c>
    </row>
    <row r="33" spans="1:5">
      <c r="A33" s="48"/>
      <c r="B33" s="49"/>
      <c r="C33" s="49"/>
    </row>
    <row r="34" spans="1:5">
      <c r="A34" s="1"/>
    </row>
    <row r="35" spans="1:5">
      <c r="A35" s="1"/>
    </row>
    <row r="36" spans="1:5">
      <c r="A36" s="69">
        <v>860</v>
      </c>
      <c r="B36" s="70"/>
    </row>
    <row r="37" spans="1:5">
      <c r="A37" s="71" t="s">
        <v>161</v>
      </c>
      <c r="B37" s="71" t="s">
        <v>27787</v>
      </c>
      <c r="C37" s="50"/>
    </row>
    <row r="38" spans="1:5">
      <c r="A38" s="72" t="s">
        <v>308</v>
      </c>
      <c r="B38" s="72" t="b">
        <v>1</v>
      </c>
      <c r="C38" s="51"/>
      <c r="E38" s="52"/>
    </row>
    <row r="39" spans="1:5">
      <c r="A39" s="72" t="s">
        <v>217</v>
      </c>
      <c r="B39" s="72" t="b">
        <v>1</v>
      </c>
      <c r="C39" s="51"/>
      <c r="E39" s="52"/>
    </row>
    <row r="40" spans="1:5">
      <c r="A40" s="72" t="s">
        <v>391</v>
      </c>
      <c r="B40" s="72" t="b">
        <v>1</v>
      </c>
      <c r="C40" s="51"/>
      <c r="E40" s="52"/>
    </row>
    <row r="41" spans="1:5">
      <c r="A41" s="72" t="s">
        <v>2258</v>
      </c>
      <c r="B41" s="72" t="b">
        <v>0</v>
      </c>
      <c r="C41" s="51"/>
      <c r="E41" s="52"/>
    </row>
    <row r="42" spans="1:5">
      <c r="A42" s="72" t="s">
        <v>2793</v>
      </c>
      <c r="B42" s="72" t="b">
        <v>0</v>
      </c>
      <c r="C42" s="51"/>
      <c r="E42" s="52"/>
    </row>
    <row r="43" spans="1:5">
      <c r="A43" s="72" t="s">
        <v>6805</v>
      </c>
      <c r="B43" s="72" t="b">
        <v>0</v>
      </c>
      <c r="C43" s="51"/>
      <c r="E43" s="52"/>
    </row>
    <row r="44" spans="1:5">
      <c r="A44" s="72" t="s">
        <v>372</v>
      </c>
      <c r="B44" s="72" t="b">
        <v>0</v>
      </c>
      <c r="C44" s="51"/>
      <c r="E44" s="52"/>
    </row>
    <row r="45" spans="1:5">
      <c r="A45" s="70"/>
      <c r="B45" s="70"/>
      <c r="C45" s="51"/>
      <c r="E45" s="52"/>
    </row>
    <row r="46" spans="1:5">
      <c r="A46" s="69">
        <v>923</v>
      </c>
      <c r="B46" s="70"/>
      <c r="C46" s="51"/>
      <c r="E46" s="52"/>
    </row>
    <row r="47" spans="1:5">
      <c r="A47" s="71" t="s">
        <v>161</v>
      </c>
      <c r="B47" s="71" t="s">
        <v>27787</v>
      </c>
      <c r="C47" s="51"/>
      <c r="E47" s="52"/>
    </row>
    <row r="48" spans="1:5">
      <c r="A48" s="73" t="s">
        <v>217</v>
      </c>
      <c r="B48" s="74" t="b">
        <v>1</v>
      </c>
      <c r="C48" s="51"/>
      <c r="E48" s="52"/>
    </row>
    <row r="49" spans="1:5">
      <c r="A49" s="73" t="s">
        <v>27524</v>
      </c>
      <c r="B49" s="74" t="b">
        <v>1</v>
      </c>
      <c r="C49" s="51"/>
      <c r="E49" s="52"/>
    </row>
    <row r="50" spans="1:5">
      <c r="A50" s="73" t="s">
        <v>27534</v>
      </c>
      <c r="B50" s="74" t="b">
        <v>1</v>
      </c>
      <c r="C50" s="51"/>
      <c r="E50" s="52"/>
    </row>
    <row r="51" spans="1:5">
      <c r="A51" s="73" t="s">
        <v>27529</v>
      </c>
      <c r="B51" s="74" t="b">
        <v>0</v>
      </c>
      <c r="C51" s="51"/>
      <c r="E51" s="52"/>
    </row>
    <row r="52" spans="1:5">
      <c r="A52" s="73" t="s">
        <v>27537</v>
      </c>
      <c r="B52" s="74" t="b">
        <v>0</v>
      </c>
      <c r="C52" s="51"/>
      <c r="E52" s="52"/>
    </row>
    <row r="53" spans="1:5">
      <c r="A53" s="73" t="s">
        <v>27532</v>
      </c>
      <c r="B53" s="74" t="b">
        <v>0</v>
      </c>
      <c r="C53" s="51"/>
      <c r="E53" s="52"/>
    </row>
    <row r="54" spans="1:5">
      <c r="A54" s="73" t="s">
        <v>27538</v>
      </c>
      <c r="B54" s="74" t="b">
        <v>0</v>
      </c>
      <c r="C54" s="51"/>
      <c r="E54" s="52"/>
    </row>
    <row r="55" spans="1:5">
      <c r="C55" s="51"/>
    </row>
    <row r="56" spans="1:5">
      <c r="C56" s="51"/>
    </row>
    <row r="57" spans="1:5">
      <c r="C57" s="51"/>
    </row>
    <row r="58" spans="1:5">
      <c r="C58" s="51"/>
    </row>
    <row r="59" spans="1:5">
      <c r="C59" s="51"/>
    </row>
    <row r="60" spans="1:5">
      <c r="C60" s="51"/>
    </row>
    <row r="61" spans="1:5">
      <c r="C61" s="51"/>
    </row>
    <row r="62" spans="1:5">
      <c r="C62" s="5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54486-2B5E-4045-BB8B-AFC123259218}">
  <sheetPr filterMode="1">
    <tabColor theme="8" tint="-0.249977111117893"/>
  </sheetPr>
  <dimension ref="A1:M1877"/>
  <sheetViews>
    <sheetView workbookViewId="0"/>
  </sheetViews>
  <sheetFormatPr defaultRowHeight="15"/>
  <cols>
    <col min="3" max="3" width="44" bestFit="1" customWidth="1"/>
    <col min="4" max="4" width="27.140625" bestFit="1" customWidth="1"/>
    <col min="5" max="6" width="12.85546875" hidden="1" customWidth="1"/>
    <col min="7" max="7" width="17.42578125" hidden="1" customWidth="1"/>
    <col min="8" max="8" width="15.28515625" customWidth="1"/>
    <col min="12" max="12" width="44" bestFit="1" customWidth="1"/>
  </cols>
  <sheetData>
    <row r="1" spans="1:13" ht="15.75">
      <c r="A1" s="78" t="s">
        <v>29794</v>
      </c>
      <c r="B1" s="78"/>
      <c r="C1" s="78"/>
      <c r="D1" s="78"/>
      <c r="E1" s="90">
        <f>SUBTOTAL(9,E2:E1876)</f>
        <v>488</v>
      </c>
      <c r="F1" s="90">
        <f t="shared" ref="F1:H1" si="0">SUBTOTAL(9,F2:F1876)</f>
        <v>236</v>
      </c>
      <c r="G1" s="90">
        <f t="shared" si="0"/>
        <v>226412.79999999999</v>
      </c>
      <c r="H1" s="90">
        <f t="shared" si="0"/>
        <v>208326</v>
      </c>
      <c r="I1" s="91"/>
    </row>
    <row r="2" spans="1:13">
      <c r="A2" s="79" t="s">
        <v>29795</v>
      </c>
      <c r="B2" s="80" t="s">
        <v>29796</v>
      </c>
      <c r="C2" s="81" t="s">
        <v>29797</v>
      </c>
      <c r="D2" s="81" t="s">
        <v>29798</v>
      </c>
      <c r="E2" s="82" t="s">
        <v>29799</v>
      </c>
      <c r="F2" s="82" t="s">
        <v>29800</v>
      </c>
      <c r="G2" s="83" t="s">
        <v>29801</v>
      </c>
      <c r="H2" s="84" t="s">
        <v>29802</v>
      </c>
      <c r="I2" s="85" t="s">
        <v>27787</v>
      </c>
      <c r="L2" s="86" t="s">
        <v>29803</v>
      </c>
      <c r="M2" t="b">
        <v>1</v>
      </c>
    </row>
    <row r="3" spans="1:13" hidden="1">
      <c r="A3" s="87">
        <v>2021</v>
      </c>
      <c r="B3" s="64" t="s">
        <v>46</v>
      </c>
      <c r="C3" s="24" t="s">
        <v>29803</v>
      </c>
      <c r="D3" s="24" t="s">
        <v>29804</v>
      </c>
      <c r="E3" s="88">
        <v>3</v>
      </c>
      <c r="F3" s="88">
        <v>1</v>
      </c>
      <c r="G3" s="89">
        <v>27.5</v>
      </c>
      <c r="H3" s="89">
        <v>25.7</v>
      </c>
      <c r="I3" t="b">
        <f>INDEX($M$2:$M$7,MATCH(C3,$L$2:$L$7,0))</f>
        <v>1</v>
      </c>
      <c r="L3" s="86" t="s">
        <v>29805</v>
      </c>
      <c r="M3" t="s">
        <v>19490</v>
      </c>
    </row>
    <row r="4" spans="1:13" hidden="1">
      <c r="A4" s="87">
        <v>2021</v>
      </c>
      <c r="B4" s="64" t="s">
        <v>46</v>
      </c>
      <c r="C4" s="24" t="s">
        <v>29803</v>
      </c>
      <c r="D4" s="24" t="s">
        <v>29806</v>
      </c>
      <c r="E4" s="88">
        <v>3</v>
      </c>
      <c r="F4" s="88">
        <v>1</v>
      </c>
      <c r="G4" s="89">
        <v>27.5</v>
      </c>
      <c r="H4" s="89">
        <v>25.7</v>
      </c>
      <c r="I4" t="b">
        <f t="shared" ref="I4:I67" si="1">INDEX($M$2:$M$7,MATCH(C4,$L$2:$L$7,0))</f>
        <v>1</v>
      </c>
      <c r="L4" s="86" t="s">
        <v>29807</v>
      </c>
      <c r="M4" t="b">
        <v>1</v>
      </c>
    </row>
    <row r="5" spans="1:13" hidden="1">
      <c r="A5" s="87">
        <v>2021</v>
      </c>
      <c r="B5" s="64" t="s">
        <v>46</v>
      </c>
      <c r="C5" s="24" t="s">
        <v>29805</v>
      </c>
      <c r="D5" s="24" t="s">
        <v>29804</v>
      </c>
      <c r="E5" s="88">
        <v>27</v>
      </c>
      <c r="F5" s="88">
        <v>6</v>
      </c>
      <c r="G5" s="89">
        <v>134.69999999999999</v>
      </c>
      <c r="H5" s="89">
        <v>120.9</v>
      </c>
      <c r="I5" t="str">
        <f t="shared" si="1"/>
        <v>CHP</v>
      </c>
      <c r="L5" s="86" t="s">
        <v>29808</v>
      </c>
      <c r="M5" t="b">
        <v>1</v>
      </c>
    </row>
    <row r="6" spans="1:13" hidden="1">
      <c r="A6" s="87">
        <v>2021</v>
      </c>
      <c r="B6" s="64" t="s">
        <v>46</v>
      </c>
      <c r="C6" s="24" t="s">
        <v>29805</v>
      </c>
      <c r="D6" s="24" t="s">
        <v>29806</v>
      </c>
      <c r="E6" s="88">
        <v>9</v>
      </c>
      <c r="F6" s="88">
        <v>2</v>
      </c>
      <c r="G6" s="89">
        <v>55</v>
      </c>
      <c r="H6" s="89">
        <v>46.1</v>
      </c>
      <c r="I6" t="str">
        <f t="shared" si="1"/>
        <v>CHP</v>
      </c>
      <c r="L6" s="86" t="s">
        <v>29809</v>
      </c>
      <c r="M6" t="s">
        <v>19490</v>
      </c>
    </row>
    <row r="7" spans="1:13" hidden="1">
      <c r="A7" s="87">
        <v>2021</v>
      </c>
      <c r="B7" s="64" t="s">
        <v>46</v>
      </c>
      <c r="C7" s="24" t="s">
        <v>29805</v>
      </c>
      <c r="D7" s="24" t="s">
        <v>29810</v>
      </c>
      <c r="E7" s="88">
        <v>4</v>
      </c>
      <c r="F7" s="88">
        <v>2</v>
      </c>
      <c r="G7" s="89">
        <v>45.2</v>
      </c>
      <c r="H7" s="89">
        <v>45.2</v>
      </c>
      <c r="I7" t="str">
        <f t="shared" si="1"/>
        <v>CHP</v>
      </c>
      <c r="L7" s="86" t="s">
        <v>29811</v>
      </c>
      <c r="M7" t="b">
        <v>0</v>
      </c>
    </row>
    <row r="8" spans="1:13" hidden="1">
      <c r="A8" s="87">
        <v>2021</v>
      </c>
      <c r="B8" s="64" t="s">
        <v>46</v>
      </c>
      <c r="C8" s="24" t="s">
        <v>29805</v>
      </c>
      <c r="D8" s="24" t="s">
        <v>29812</v>
      </c>
      <c r="E8" s="88">
        <v>5</v>
      </c>
      <c r="F8" s="88">
        <v>1</v>
      </c>
      <c r="G8" s="89">
        <v>11.5</v>
      </c>
      <c r="H8" s="89">
        <v>7</v>
      </c>
      <c r="I8" t="str">
        <f t="shared" si="1"/>
        <v>CHP</v>
      </c>
    </row>
    <row r="9" spans="1:13" hidden="1">
      <c r="A9" s="87">
        <v>2021</v>
      </c>
      <c r="B9" s="64" t="s">
        <v>46</v>
      </c>
      <c r="C9" s="24" t="s">
        <v>29805</v>
      </c>
      <c r="D9" s="24" t="s">
        <v>29813</v>
      </c>
      <c r="E9" s="88">
        <v>9</v>
      </c>
      <c r="F9" s="88">
        <v>3</v>
      </c>
      <c r="G9" s="89">
        <v>23</v>
      </c>
      <c r="H9" s="89">
        <v>22.6</v>
      </c>
      <c r="I9" t="str">
        <f t="shared" si="1"/>
        <v>CHP</v>
      </c>
    </row>
    <row r="10" spans="1:13" hidden="1">
      <c r="A10" s="87">
        <v>2021</v>
      </c>
      <c r="B10" s="64" t="s">
        <v>46</v>
      </c>
      <c r="C10" s="24" t="s">
        <v>29807</v>
      </c>
      <c r="D10" s="24" t="s">
        <v>29804</v>
      </c>
      <c r="E10" s="88">
        <v>499</v>
      </c>
      <c r="F10" s="88">
        <v>138</v>
      </c>
      <c r="G10" s="89">
        <v>2813.1</v>
      </c>
      <c r="H10" s="89">
        <v>2564.8000000000002</v>
      </c>
      <c r="I10" t="b">
        <f t="shared" si="1"/>
        <v>1</v>
      </c>
    </row>
    <row r="11" spans="1:13" hidden="1">
      <c r="A11" s="87">
        <v>2021</v>
      </c>
      <c r="B11" s="64" t="s">
        <v>46</v>
      </c>
      <c r="C11" s="24" t="s">
        <v>29807</v>
      </c>
      <c r="D11" s="24" t="s">
        <v>29806</v>
      </c>
      <c r="E11" s="88">
        <v>6</v>
      </c>
      <c r="F11" s="88">
        <v>2</v>
      </c>
      <c r="G11" s="89">
        <v>110</v>
      </c>
      <c r="H11" s="89">
        <v>97.1</v>
      </c>
      <c r="I11" t="b">
        <f t="shared" si="1"/>
        <v>1</v>
      </c>
    </row>
    <row r="12" spans="1:13" hidden="1">
      <c r="A12" s="87">
        <v>2021</v>
      </c>
      <c r="B12" s="64" t="s">
        <v>46</v>
      </c>
      <c r="C12" s="24" t="s">
        <v>29807</v>
      </c>
      <c r="D12" s="24" t="s">
        <v>29810</v>
      </c>
      <c r="E12" s="88">
        <v>60</v>
      </c>
      <c r="F12" s="88">
        <v>31</v>
      </c>
      <c r="G12" s="89">
        <v>436</v>
      </c>
      <c r="H12" s="89">
        <v>430.4</v>
      </c>
      <c r="I12" t="b">
        <f t="shared" si="1"/>
        <v>1</v>
      </c>
    </row>
    <row r="13" spans="1:13" hidden="1">
      <c r="A13" s="87">
        <v>2021</v>
      </c>
      <c r="B13" s="64" t="s">
        <v>46</v>
      </c>
      <c r="C13" s="24" t="s">
        <v>29807</v>
      </c>
      <c r="D13" s="24" t="s">
        <v>47</v>
      </c>
      <c r="E13" s="88">
        <v>53</v>
      </c>
      <c r="F13" s="88">
        <v>13</v>
      </c>
      <c r="G13" s="89">
        <v>1388.3</v>
      </c>
      <c r="H13" s="89">
        <v>1252.2</v>
      </c>
      <c r="I13" t="b">
        <f t="shared" si="1"/>
        <v>1</v>
      </c>
    </row>
    <row r="14" spans="1:13" hidden="1">
      <c r="A14" s="87">
        <v>2021</v>
      </c>
      <c r="B14" s="64" t="s">
        <v>46</v>
      </c>
      <c r="C14" s="24" t="s">
        <v>29807</v>
      </c>
      <c r="D14" s="24" t="s">
        <v>29814</v>
      </c>
      <c r="E14" s="88">
        <v>5</v>
      </c>
      <c r="F14" s="88">
        <v>5</v>
      </c>
      <c r="G14" s="89">
        <v>47.2</v>
      </c>
      <c r="H14" s="89">
        <v>47.2</v>
      </c>
      <c r="I14" t="b">
        <f t="shared" si="1"/>
        <v>1</v>
      </c>
    </row>
    <row r="15" spans="1:13" hidden="1">
      <c r="A15" s="87">
        <v>2021</v>
      </c>
      <c r="B15" s="64" t="s">
        <v>46</v>
      </c>
      <c r="C15" s="24" t="s">
        <v>29807</v>
      </c>
      <c r="D15" s="24" t="s">
        <v>29813</v>
      </c>
      <c r="E15" s="88">
        <v>349</v>
      </c>
      <c r="F15" s="88">
        <v>96</v>
      </c>
      <c r="G15" s="89">
        <v>791.1</v>
      </c>
      <c r="H15" s="89">
        <v>698</v>
      </c>
      <c r="I15" t="b">
        <f t="shared" si="1"/>
        <v>1</v>
      </c>
    </row>
    <row r="16" spans="1:13" hidden="1">
      <c r="A16" s="87">
        <v>2021</v>
      </c>
      <c r="B16" s="64" t="s">
        <v>46</v>
      </c>
      <c r="C16" s="24" t="s">
        <v>29807</v>
      </c>
      <c r="D16" s="24" t="s">
        <v>29815</v>
      </c>
      <c r="E16" s="88">
        <v>8</v>
      </c>
      <c r="F16" s="88">
        <v>1</v>
      </c>
      <c r="G16" s="89">
        <v>0.8</v>
      </c>
      <c r="H16" s="89">
        <v>0.8</v>
      </c>
      <c r="I16" t="b">
        <f t="shared" si="1"/>
        <v>1</v>
      </c>
    </row>
    <row r="17" spans="1:9" hidden="1">
      <c r="A17" s="87">
        <v>2021</v>
      </c>
      <c r="B17" s="64" t="s">
        <v>46</v>
      </c>
      <c r="C17" s="24" t="s">
        <v>29807</v>
      </c>
      <c r="D17" s="24" t="s">
        <v>27865</v>
      </c>
      <c r="E17" s="88">
        <v>18</v>
      </c>
      <c r="F17" s="88">
        <v>5</v>
      </c>
      <c r="G17" s="89">
        <v>39.700000000000003</v>
      </c>
      <c r="H17" s="89">
        <v>39.1</v>
      </c>
      <c r="I17" t="b">
        <f t="shared" si="1"/>
        <v>1</v>
      </c>
    </row>
    <row r="18" spans="1:9" hidden="1">
      <c r="A18" s="87">
        <v>2021</v>
      </c>
      <c r="B18" s="64" t="s">
        <v>46</v>
      </c>
      <c r="C18" s="24" t="s">
        <v>29808</v>
      </c>
      <c r="D18" s="24" t="s">
        <v>29804</v>
      </c>
      <c r="E18" s="88">
        <v>4</v>
      </c>
      <c r="F18" s="88">
        <v>2</v>
      </c>
      <c r="G18" s="89">
        <v>19.899999999999999</v>
      </c>
      <c r="H18" s="89">
        <v>19.899999999999999</v>
      </c>
      <c r="I18" t="b">
        <f t="shared" si="1"/>
        <v>1</v>
      </c>
    </row>
    <row r="19" spans="1:9" hidden="1">
      <c r="A19" s="87">
        <v>2021</v>
      </c>
      <c r="B19" s="64" t="s">
        <v>46</v>
      </c>
      <c r="C19" s="24" t="s">
        <v>29808</v>
      </c>
      <c r="D19" s="24" t="s">
        <v>27865</v>
      </c>
      <c r="E19" s="88">
        <v>4</v>
      </c>
      <c r="F19" s="88">
        <v>2</v>
      </c>
      <c r="G19" s="89">
        <v>19.899999999999999</v>
      </c>
      <c r="H19" s="89">
        <v>19.899999999999999</v>
      </c>
      <c r="I19" t="b">
        <f t="shared" si="1"/>
        <v>1</v>
      </c>
    </row>
    <row r="20" spans="1:9" hidden="1">
      <c r="A20" s="87">
        <v>2021</v>
      </c>
      <c r="B20" s="64" t="s">
        <v>46</v>
      </c>
      <c r="C20" s="24" t="s">
        <v>29809</v>
      </c>
      <c r="D20" s="24" t="s">
        <v>29804</v>
      </c>
      <c r="E20" s="88">
        <v>18</v>
      </c>
      <c r="F20" s="88">
        <v>4</v>
      </c>
      <c r="G20" s="89">
        <v>45.2</v>
      </c>
      <c r="H20" s="89">
        <v>43</v>
      </c>
      <c r="I20" t="str">
        <f t="shared" si="1"/>
        <v>CHP</v>
      </c>
    </row>
    <row r="21" spans="1:9" hidden="1">
      <c r="A21" s="87">
        <v>2021</v>
      </c>
      <c r="B21" s="64" t="s">
        <v>46</v>
      </c>
      <c r="C21" s="24" t="s">
        <v>29809</v>
      </c>
      <c r="D21" s="24" t="s">
        <v>47</v>
      </c>
      <c r="E21" s="88">
        <v>7</v>
      </c>
      <c r="F21" s="88">
        <v>2</v>
      </c>
      <c r="G21" s="89">
        <v>21.1</v>
      </c>
      <c r="H21" s="89">
        <v>20.9</v>
      </c>
      <c r="I21" t="str">
        <f t="shared" si="1"/>
        <v>CHP</v>
      </c>
    </row>
    <row r="22" spans="1:9" hidden="1">
      <c r="A22" s="87">
        <v>2021</v>
      </c>
      <c r="B22" s="64" t="s">
        <v>46</v>
      </c>
      <c r="C22" s="24" t="s">
        <v>29809</v>
      </c>
      <c r="D22" s="24" t="s">
        <v>29813</v>
      </c>
      <c r="E22" s="88">
        <v>11</v>
      </c>
      <c r="F22" s="88">
        <v>2</v>
      </c>
      <c r="G22" s="89">
        <v>24.1</v>
      </c>
      <c r="H22" s="89">
        <v>22.1</v>
      </c>
      <c r="I22" t="str">
        <f t="shared" si="1"/>
        <v>CHP</v>
      </c>
    </row>
    <row r="23" spans="1:9" hidden="1">
      <c r="A23" s="87">
        <v>2021</v>
      </c>
      <c r="B23" s="64" t="s">
        <v>46</v>
      </c>
      <c r="C23" s="24" t="s">
        <v>29811</v>
      </c>
      <c r="D23" s="24" t="s">
        <v>29804</v>
      </c>
      <c r="E23" s="88">
        <v>551</v>
      </c>
      <c r="F23" s="88">
        <v>151</v>
      </c>
      <c r="G23" s="89">
        <v>3040.4</v>
      </c>
      <c r="H23" s="89">
        <v>2774.3</v>
      </c>
      <c r="I23" t="b">
        <f t="shared" si="1"/>
        <v>0</v>
      </c>
    </row>
    <row r="24" spans="1:9" hidden="1">
      <c r="A24" s="87">
        <v>2021</v>
      </c>
      <c r="B24" s="64" t="s">
        <v>46</v>
      </c>
      <c r="C24" s="24" t="s">
        <v>29811</v>
      </c>
      <c r="D24" s="24" t="s">
        <v>29806</v>
      </c>
      <c r="E24" s="88">
        <v>18</v>
      </c>
      <c r="F24" s="88">
        <v>5</v>
      </c>
      <c r="G24" s="89">
        <v>192.5</v>
      </c>
      <c r="H24" s="89">
        <v>168.9</v>
      </c>
      <c r="I24" t="b">
        <f t="shared" si="1"/>
        <v>0</v>
      </c>
    </row>
    <row r="25" spans="1:9" hidden="1">
      <c r="A25" s="87">
        <v>2021</v>
      </c>
      <c r="B25" s="64" t="s">
        <v>46</v>
      </c>
      <c r="C25" s="24" t="s">
        <v>29811</v>
      </c>
      <c r="D25" s="24" t="s">
        <v>29810</v>
      </c>
      <c r="E25" s="88">
        <v>64</v>
      </c>
      <c r="F25" s="88">
        <v>33</v>
      </c>
      <c r="G25" s="89">
        <v>481.2</v>
      </c>
      <c r="H25" s="89">
        <v>475.6</v>
      </c>
      <c r="I25" t="b">
        <f t="shared" si="1"/>
        <v>0</v>
      </c>
    </row>
    <row r="26" spans="1:9" hidden="1">
      <c r="A26" s="87">
        <v>2021</v>
      </c>
      <c r="B26" s="64" t="s">
        <v>46</v>
      </c>
      <c r="C26" s="24" t="s">
        <v>29811</v>
      </c>
      <c r="D26" s="24" t="s">
        <v>47</v>
      </c>
      <c r="E26" s="88">
        <v>60</v>
      </c>
      <c r="F26" s="88">
        <v>15</v>
      </c>
      <c r="G26" s="89">
        <v>1409.4</v>
      </c>
      <c r="H26" s="89">
        <v>1273.0999999999999</v>
      </c>
      <c r="I26" t="b">
        <f t="shared" si="1"/>
        <v>0</v>
      </c>
    </row>
    <row r="27" spans="1:9" hidden="1">
      <c r="A27" s="87">
        <v>2021</v>
      </c>
      <c r="B27" s="64" t="s">
        <v>46</v>
      </c>
      <c r="C27" s="24" t="s">
        <v>29811</v>
      </c>
      <c r="D27" s="24" t="s">
        <v>29814</v>
      </c>
      <c r="E27" s="88">
        <v>5</v>
      </c>
      <c r="F27" s="88">
        <v>5</v>
      </c>
      <c r="G27" s="89">
        <v>47.2</v>
      </c>
      <c r="H27" s="89">
        <v>47.2</v>
      </c>
      <c r="I27" t="b">
        <f t="shared" si="1"/>
        <v>0</v>
      </c>
    </row>
    <row r="28" spans="1:9" hidden="1">
      <c r="A28" s="87">
        <v>2021</v>
      </c>
      <c r="B28" s="64" t="s">
        <v>46</v>
      </c>
      <c r="C28" s="24" t="s">
        <v>29811</v>
      </c>
      <c r="D28" s="24" t="s">
        <v>29812</v>
      </c>
      <c r="E28" s="88">
        <v>5</v>
      </c>
      <c r="F28" s="88">
        <v>1</v>
      </c>
      <c r="G28" s="89">
        <v>11.5</v>
      </c>
      <c r="H28" s="89">
        <v>7</v>
      </c>
      <c r="I28" t="b">
        <f t="shared" si="1"/>
        <v>0</v>
      </c>
    </row>
    <row r="29" spans="1:9" hidden="1">
      <c r="A29" s="87">
        <v>2021</v>
      </c>
      <c r="B29" s="64" t="s">
        <v>46</v>
      </c>
      <c r="C29" s="24" t="s">
        <v>29811</v>
      </c>
      <c r="D29" s="24" t="s">
        <v>29813</v>
      </c>
      <c r="E29" s="88">
        <v>369</v>
      </c>
      <c r="F29" s="88">
        <v>101</v>
      </c>
      <c r="G29" s="89">
        <v>838.2</v>
      </c>
      <c r="H29" s="89">
        <v>742.7</v>
      </c>
      <c r="I29" t="b">
        <f t="shared" si="1"/>
        <v>0</v>
      </c>
    </row>
    <row r="30" spans="1:9" hidden="1">
      <c r="A30" s="87">
        <v>2021</v>
      </c>
      <c r="B30" s="64" t="s">
        <v>46</v>
      </c>
      <c r="C30" s="24" t="s">
        <v>29811</v>
      </c>
      <c r="D30" s="24" t="s">
        <v>29815</v>
      </c>
      <c r="E30" s="88">
        <v>8</v>
      </c>
      <c r="F30" s="88">
        <v>1</v>
      </c>
      <c r="G30" s="89">
        <v>0.8</v>
      </c>
      <c r="H30" s="89">
        <v>0.8</v>
      </c>
      <c r="I30" t="b">
        <f t="shared" si="1"/>
        <v>0</v>
      </c>
    </row>
    <row r="31" spans="1:9" hidden="1">
      <c r="A31" s="87">
        <v>2021</v>
      </c>
      <c r="B31" s="64" t="s">
        <v>46</v>
      </c>
      <c r="C31" s="24" t="s">
        <v>29811</v>
      </c>
      <c r="D31" s="24" t="s">
        <v>27865</v>
      </c>
      <c r="E31" s="88">
        <v>22</v>
      </c>
      <c r="F31" s="88">
        <v>7</v>
      </c>
      <c r="G31" s="89">
        <v>59.6</v>
      </c>
      <c r="H31" s="89">
        <v>59</v>
      </c>
      <c r="I31" t="b">
        <f t="shared" si="1"/>
        <v>0</v>
      </c>
    </row>
    <row r="32" spans="1:9" hidden="1">
      <c r="A32" s="87">
        <v>2021</v>
      </c>
      <c r="B32" s="64" t="s">
        <v>48</v>
      </c>
      <c r="C32" s="24" t="s">
        <v>29803</v>
      </c>
      <c r="D32" s="24" t="s">
        <v>29804</v>
      </c>
      <c r="E32" s="88">
        <v>4</v>
      </c>
      <c r="F32" s="88">
        <v>1</v>
      </c>
      <c r="G32" s="89">
        <v>900</v>
      </c>
      <c r="H32" s="89">
        <v>749</v>
      </c>
      <c r="I32" t="b">
        <f t="shared" si="1"/>
        <v>1</v>
      </c>
    </row>
    <row r="33" spans="1:9" hidden="1">
      <c r="A33" s="87">
        <v>2021</v>
      </c>
      <c r="B33" s="64" t="s">
        <v>48</v>
      </c>
      <c r="C33" s="24" t="s">
        <v>29803</v>
      </c>
      <c r="D33" s="24" t="s">
        <v>47</v>
      </c>
      <c r="E33" s="88">
        <v>4</v>
      </c>
      <c r="F33" s="88">
        <v>1</v>
      </c>
      <c r="G33" s="89">
        <v>900</v>
      </c>
      <c r="H33" s="89">
        <v>749</v>
      </c>
      <c r="I33" t="b">
        <f t="shared" si="1"/>
        <v>1</v>
      </c>
    </row>
    <row r="34" spans="1:9" hidden="1">
      <c r="A34" s="87">
        <v>2021</v>
      </c>
      <c r="B34" s="64" t="s">
        <v>48</v>
      </c>
      <c r="C34" s="24" t="s">
        <v>29807</v>
      </c>
      <c r="D34" s="24" t="s">
        <v>29804</v>
      </c>
      <c r="E34" s="88">
        <v>179</v>
      </c>
      <c r="F34" s="88">
        <v>42</v>
      </c>
      <c r="G34" s="89">
        <v>20918.7</v>
      </c>
      <c r="H34" s="89">
        <v>20369.099999999999</v>
      </c>
      <c r="I34" t="b">
        <f t="shared" si="1"/>
        <v>1</v>
      </c>
    </row>
    <row r="35" spans="1:9" hidden="1">
      <c r="A35" s="87">
        <v>2021</v>
      </c>
      <c r="B35" s="64" t="s">
        <v>48</v>
      </c>
      <c r="C35" s="24" t="s">
        <v>29807</v>
      </c>
      <c r="D35" s="24" t="s">
        <v>29806</v>
      </c>
      <c r="E35" s="88">
        <v>7</v>
      </c>
      <c r="F35" s="88">
        <v>3</v>
      </c>
      <c r="G35" s="89">
        <v>4966.5</v>
      </c>
      <c r="H35" s="89">
        <v>4728</v>
      </c>
      <c r="I35" t="b">
        <f t="shared" si="1"/>
        <v>1</v>
      </c>
    </row>
    <row r="36" spans="1:9" hidden="1">
      <c r="A36" s="87">
        <v>2021</v>
      </c>
      <c r="B36" s="64" t="s">
        <v>48</v>
      </c>
      <c r="C36" s="24" t="s">
        <v>29807</v>
      </c>
      <c r="D36" s="24" t="s">
        <v>29810</v>
      </c>
      <c r="E36" s="88">
        <v>101</v>
      </c>
      <c r="F36" s="88">
        <v>23</v>
      </c>
      <c r="G36" s="89">
        <v>3318.3</v>
      </c>
      <c r="H36" s="89">
        <v>3291.8</v>
      </c>
      <c r="I36" t="b">
        <f t="shared" si="1"/>
        <v>1</v>
      </c>
    </row>
    <row r="37" spans="1:9" hidden="1">
      <c r="A37" s="87">
        <v>2021</v>
      </c>
      <c r="B37" s="64" t="s">
        <v>48</v>
      </c>
      <c r="C37" s="24" t="s">
        <v>29807</v>
      </c>
      <c r="D37" s="24" t="s">
        <v>47</v>
      </c>
      <c r="E37" s="88">
        <v>57</v>
      </c>
      <c r="F37" s="88">
        <v>12</v>
      </c>
      <c r="G37" s="89">
        <v>7232.8</v>
      </c>
      <c r="H37" s="89">
        <v>6845</v>
      </c>
      <c r="I37" t="b">
        <f t="shared" si="1"/>
        <v>1</v>
      </c>
    </row>
    <row r="38" spans="1:9" hidden="1">
      <c r="A38" s="87">
        <v>2021</v>
      </c>
      <c r="B38" s="64" t="s">
        <v>48</v>
      </c>
      <c r="C38" s="24" t="s">
        <v>29807</v>
      </c>
      <c r="D38" s="24" t="s">
        <v>315</v>
      </c>
      <c r="E38" s="88">
        <v>5</v>
      </c>
      <c r="F38" s="88">
        <v>2</v>
      </c>
      <c r="G38" s="89">
        <v>5343.9</v>
      </c>
      <c r="H38" s="89">
        <v>5452.7</v>
      </c>
      <c r="I38" t="b">
        <f t="shared" si="1"/>
        <v>1</v>
      </c>
    </row>
    <row r="39" spans="1:9" hidden="1">
      <c r="A39" s="87">
        <v>2021</v>
      </c>
      <c r="B39" s="64" t="s">
        <v>48</v>
      </c>
      <c r="C39" s="24" t="s">
        <v>29807</v>
      </c>
      <c r="D39" s="24" t="s">
        <v>29813</v>
      </c>
      <c r="E39" s="88">
        <v>7</v>
      </c>
      <c r="F39" s="88">
        <v>3</v>
      </c>
      <c r="G39" s="89">
        <v>39.200000000000003</v>
      </c>
      <c r="H39" s="89">
        <v>33.6</v>
      </c>
      <c r="I39" t="b">
        <f t="shared" si="1"/>
        <v>1</v>
      </c>
    </row>
    <row r="40" spans="1:9" hidden="1">
      <c r="A40" s="87">
        <v>2021</v>
      </c>
      <c r="B40" s="64" t="s">
        <v>48</v>
      </c>
      <c r="C40" s="24" t="s">
        <v>29807</v>
      </c>
      <c r="D40" s="24" t="s">
        <v>29815</v>
      </c>
      <c r="E40" s="88">
        <v>2</v>
      </c>
      <c r="F40" s="88">
        <v>2</v>
      </c>
      <c r="G40" s="89">
        <v>18</v>
      </c>
      <c r="H40" s="89">
        <v>18</v>
      </c>
      <c r="I40" t="b">
        <f t="shared" si="1"/>
        <v>1</v>
      </c>
    </row>
    <row r="41" spans="1:9" hidden="1">
      <c r="A41" s="87">
        <v>2021</v>
      </c>
      <c r="B41" s="64" t="s">
        <v>48</v>
      </c>
      <c r="C41" s="24" t="s">
        <v>29808</v>
      </c>
      <c r="D41" s="24" t="s">
        <v>29804</v>
      </c>
      <c r="E41" s="88">
        <v>52</v>
      </c>
      <c r="F41" s="88">
        <v>16</v>
      </c>
      <c r="G41" s="89">
        <v>7517.2</v>
      </c>
      <c r="H41" s="89">
        <v>6998.8</v>
      </c>
      <c r="I41" t="b">
        <f t="shared" si="1"/>
        <v>1</v>
      </c>
    </row>
    <row r="42" spans="1:9" hidden="1">
      <c r="A42" s="87">
        <v>2021</v>
      </c>
      <c r="B42" s="64" t="s">
        <v>48</v>
      </c>
      <c r="C42" s="24" t="s">
        <v>29808</v>
      </c>
      <c r="D42" s="24" t="s">
        <v>47</v>
      </c>
      <c r="E42" s="88">
        <v>34</v>
      </c>
      <c r="F42" s="88">
        <v>8</v>
      </c>
      <c r="G42" s="89">
        <v>7095.3</v>
      </c>
      <c r="H42" s="89">
        <v>6579.3</v>
      </c>
      <c r="I42" t="b">
        <f t="shared" si="1"/>
        <v>1</v>
      </c>
    </row>
    <row r="43" spans="1:9" hidden="1">
      <c r="A43" s="87">
        <v>2021</v>
      </c>
      <c r="B43" s="64" t="s">
        <v>48</v>
      </c>
      <c r="C43" s="24" t="s">
        <v>29808</v>
      </c>
      <c r="D43" s="24" t="s">
        <v>29814</v>
      </c>
      <c r="E43" s="88">
        <v>1</v>
      </c>
      <c r="F43" s="88">
        <v>1</v>
      </c>
      <c r="G43" s="89">
        <v>1</v>
      </c>
      <c r="H43" s="89">
        <v>1</v>
      </c>
      <c r="I43" t="b">
        <f t="shared" si="1"/>
        <v>1</v>
      </c>
    </row>
    <row r="44" spans="1:9" hidden="1">
      <c r="A44" s="87">
        <v>2021</v>
      </c>
      <c r="B44" s="64" t="s">
        <v>48</v>
      </c>
      <c r="C44" s="24" t="s">
        <v>29808</v>
      </c>
      <c r="D44" s="24" t="s">
        <v>29812</v>
      </c>
      <c r="E44" s="88">
        <v>5</v>
      </c>
      <c r="F44" s="88">
        <v>2</v>
      </c>
      <c r="G44" s="89">
        <v>6.4</v>
      </c>
      <c r="H44" s="89">
        <v>6.4</v>
      </c>
      <c r="I44" t="b">
        <f t="shared" si="1"/>
        <v>1</v>
      </c>
    </row>
    <row r="45" spans="1:9" hidden="1">
      <c r="A45" s="87">
        <v>2021</v>
      </c>
      <c r="B45" s="64" t="s">
        <v>48</v>
      </c>
      <c r="C45" s="24" t="s">
        <v>29808</v>
      </c>
      <c r="D45" s="24" t="s">
        <v>29813</v>
      </c>
      <c r="E45" s="88">
        <v>7</v>
      </c>
      <c r="F45" s="88">
        <v>1</v>
      </c>
      <c r="G45" s="89">
        <v>8.6</v>
      </c>
      <c r="H45" s="89">
        <v>9</v>
      </c>
      <c r="I45" t="b">
        <f t="shared" si="1"/>
        <v>1</v>
      </c>
    </row>
    <row r="46" spans="1:9" hidden="1">
      <c r="A46" s="87">
        <v>2021</v>
      </c>
      <c r="B46" s="64" t="s">
        <v>48</v>
      </c>
      <c r="C46" s="24" t="s">
        <v>29808</v>
      </c>
      <c r="D46" s="24" t="s">
        <v>29815</v>
      </c>
      <c r="E46" s="88">
        <v>5</v>
      </c>
      <c r="F46" s="88">
        <v>5</v>
      </c>
      <c r="G46" s="89">
        <v>405.9</v>
      </c>
      <c r="H46" s="89">
        <v>403.1</v>
      </c>
      <c r="I46" t="b">
        <f t="shared" si="1"/>
        <v>1</v>
      </c>
    </row>
    <row r="47" spans="1:9" hidden="1">
      <c r="A47" s="87">
        <v>2021</v>
      </c>
      <c r="B47" s="64" t="s">
        <v>48</v>
      </c>
      <c r="C47" s="24" t="s">
        <v>29809</v>
      </c>
      <c r="D47" s="24" t="s">
        <v>29804</v>
      </c>
      <c r="E47" s="88">
        <v>32</v>
      </c>
      <c r="F47" s="88">
        <v>16</v>
      </c>
      <c r="G47" s="89">
        <v>892.5</v>
      </c>
      <c r="H47" s="89">
        <v>794.1</v>
      </c>
      <c r="I47" t="str">
        <f t="shared" si="1"/>
        <v>CHP</v>
      </c>
    </row>
    <row r="48" spans="1:9" hidden="1">
      <c r="A48" s="87">
        <v>2021</v>
      </c>
      <c r="B48" s="64" t="s">
        <v>48</v>
      </c>
      <c r="C48" s="24" t="s">
        <v>29809</v>
      </c>
      <c r="D48" s="24" t="s">
        <v>47</v>
      </c>
      <c r="E48" s="88">
        <v>14</v>
      </c>
      <c r="F48" s="88">
        <v>6</v>
      </c>
      <c r="G48" s="89">
        <v>207.2</v>
      </c>
      <c r="H48" s="89">
        <v>177.4</v>
      </c>
      <c r="I48" t="str">
        <f t="shared" si="1"/>
        <v>CHP</v>
      </c>
    </row>
    <row r="49" spans="1:9" hidden="1">
      <c r="A49" s="87">
        <v>2021</v>
      </c>
      <c r="B49" s="64" t="s">
        <v>48</v>
      </c>
      <c r="C49" s="24" t="s">
        <v>29809</v>
      </c>
      <c r="D49" s="24" t="s">
        <v>2257</v>
      </c>
      <c r="E49" s="88">
        <v>1</v>
      </c>
      <c r="F49" s="88">
        <v>1</v>
      </c>
      <c r="G49" s="89">
        <v>3.8</v>
      </c>
      <c r="H49" s="89">
        <v>3.8</v>
      </c>
      <c r="I49" t="str">
        <f t="shared" si="1"/>
        <v>CHP</v>
      </c>
    </row>
    <row r="50" spans="1:9" hidden="1">
      <c r="A50" s="87">
        <v>2021</v>
      </c>
      <c r="B50" s="64" t="s">
        <v>48</v>
      </c>
      <c r="C50" s="24" t="s">
        <v>29809</v>
      </c>
      <c r="D50" s="24" t="s">
        <v>29816</v>
      </c>
      <c r="E50" s="88">
        <v>17</v>
      </c>
      <c r="F50" s="88">
        <v>12</v>
      </c>
      <c r="G50" s="89">
        <v>681.5</v>
      </c>
      <c r="H50" s="89">
        <v>612.9</v>
      </c>
      <c r="I50" t="str">
        <f t="shared" si="1"/>
        <v>CHP</v>
      </c>
    </row>
    <row r="51" spans="1:9" hidden="1">
      <c r="A51" s="87">
        <v>2021</v>
      </c>
      <c r="B51" s="64" t="s">
        <v>48</v>
      </c>
      <c r="C51" s="24" t="s">
        <v>29811</v>
      </c>
      <c r="D51" s="24" t="s">
        <v>29804</v>
      </c>
      <c r="E51" s="88">
        <v>267</v>
      </c>
      <c r="F51" s="88">
        <v>75</v>
      </c>
      <c r="G51" s="89">
        <v>30228.400000000001</v>
      </c>
      <c r="H51" s="89">
        <v>28911</v>
      </c>
      <c r="I51" t="b">
        <f t="shared" si="1"/>
        <v>0</v>
      </c>
    </row>
    <row r="52" spans="1:9" hidden="1">
      <c r="A52" s="87">
        <v>2021</v>
      </c>
      <c r="B52" s="64" t="s">
        <v>48</v>
      </c>
      <c r="C52" s="24" t="s">
        <v>29811</v>
      </c>
      <c r="D52" s="24" t="s">
        <v>29806</v>
      </c>
      <c r="E52" s="88">
        <v>7</v>
      </c>
      <c r="F52" s="88">
        <v>3</v>
      </c>
      <c r="G52" s="89">
        <v>4966.5</v>
      </c>
      <c r="H52" s="89">
        <v>4728</v>
      </c>
      <c r="I52" t="b">
        <f t="shared" si="1"/>
        <v>0</v>
      </c>
    </row>
    <row r="53" spans="1:9" hidden="1">
      <c r="A53" s="87">
        <v>2021</v>
      </c>
      <c r="B53" s="64" t="s">
        <v>48</v>
      </c>
      <c r="C53" s="24" t="s">
        <v>29811</v>
      </c>
      <c r="D53" s="24" t="s">
        <v>29810</v>
      </c>
      <c r="E53" s="88">
        <v>101</v>
      </c>
      <c r="F53" s="88">
        <v>23</v>
      </c>
      <c r="G53" s="89">
        <v>3318.3</v>
      </c>
      <c r="H53" s="89">
        <v>3291.8</v>
      </c>
      <c r="I53" t="b">
        <f t="shared" si="1"/>
        <v>0</v>
      </c>
    </row>
    <row r="54" spans="1:9" hidden="1">
      <c r="A54" s="87">
        <v>2021</v>
      </c>
      <c r="B54" s="64" t="s">
        <v>48</v>
      </c>
      <c r="C54" s="24" t="s">
        <v>29811</v>
      </c>
      <c r="D54" s="24" t="s">
        <v>47</v>
      </c>
      <c r="E54" s="88">
        <v>109</v>
      </c>
      <c r="F54" s="88">
        <v>27</v>
      </c>
      <c r="G54" s="89">
        <v>15435.3</v>
      </c>
      <c r="H54" s="89">
        <v>14350.7</v>
      </c>
      <c r="I54" t="b">
        <f t="shared" si="1"/>
        <v>0</v>
      </c>
    </row>
    <row r="55" spans="1:9" hidden="1">
      <c r="A55" s="87">
        <v>2021</v>
      </c>
      <c r="B55" s="64" t="s">
        <v>48</v>
      </c>
      <c r="C55" s="24" t="s">
        <v>29811</v>
      </c>
      <c r="D55" s="24" t="s">
        <v>315</v>
      </c>
      <c r="E55" s="88">
        <v>5</v>
      </c>
      <c r="F55" s="88">
        <v>2</v>
      </c>
      <c r="G55" s="89">
        <v>5343.9</v>
      </c>
      <c r="H55" s="89">
        <v>5452.7</v>
      </c>
      <c r="I55" t="b">
        <f t="shared" si="1"/>
        <v>0</v>
      </c>
    </row>
    <row r="56" spans="1:9" hidden="1">
      <c r="A56" s="87">
        <v>2021</v>
      </c>
      <c r="B56" s="64" t="s">
        <v>48</v>
      </c>
      <c r="C56" s="24" t="s">
        <v>29811</v>
      </c>
      <c r="D56" s="24" t="s">
        <v>29814</v>
      </c>
      <c r="E56" s="88">
        <v>1</v>
      </c>
      <c r="F56" s="88">
        <v>1</v>
      </c>
      <c r="G56" s="89">
        <v>1</v>
      </c>
      <c r="H56" s="89">
        <v>1</v>
      </c>
      <c r="I56" t="b">
        <f t="shared" si="1"/>
        <v>0</v>
      </c>
    </row>
    <row r="57" spans="1:9" hidden="1">
      <c r="A57" s="87">
        <v>2021</v>
      </c>
      <c r="B57" s="64" t="s">
        <v>48</v>
      </c>
      <c r="C57" s="24" t="s">
        <v>29811</v>
      </c>
      <c r="D57" s="24" t="s">
        <v>29812</v>
      </c>
      <c r="E57" s="88">
        <v>5</v>
      </c>
      <c r="F57" s="88">
        <v>2</v>
      </c>
      <c r="G57" s="89">
        <v>6.4</v>
      </c>
      <c r="H57" s="89">
        <v>6.4</v>
      </c>
      <c r="I57" t="b">
        <f t="shared" si="1"/>
        <v>0</v>
      </c>
    </row>
    <row r="58" spans="1:9" hidden="1">
      <c r="A58" s="87">
        <v>2021</v>
      </c>
      <c r="B58" s="64" t="s">
        <v>48</v>
      </c>
      <c r="C58" s="24" t="s">
        <v>29811</v>
      </c>
      <c r="D58" s="24" t="s">
        <v>2257</v>
      </c>
      <c r="E58" s="88">
        <v>1</v>
      </c>
      <c r="F58" s="88">
        <v>1</v>
      </c>
      <c r="G58" s="89">
        <v>3.8</v>
      </c>
      <c r="H58" s="89">
        <v>3.8</v>
      </c>
      <c r="I58" t="b">
        <f t="shared" si="1"/>
        <v>0</v>
      </c>
    </row>
    <row r="59" spans="1:9" hidden="1">
      <c r="A59" s="87">
        <v>2021</v>
      </c>
      <c r="B59" s="64" t="s">
        <v>48</v>
      </c>
      <c r="C59" s="24" t="s">
        <v>29811</v>
      </c>
      <c r="D59" s="24" t="s">
        <v>29813</v>
      </c>
      <c r="E59" s="88">
        <v>14</v>
      </c>
      <c r="F59" s="88">
        <v>4</v>
      </c>
      <c r="G59" s="89">
        <v>47.8</v>
      </c>
      <c r="H59" s="89">
        <v>42.6</v>
      </c>
      <c r="I59" t="b">
        <f t="shared" si="1"/>
        <v>0</v>
      </c>
    </row>
    <row r="60" spans="1:9" hidden="1">
      <c r="A60" s="87">
        <v>2021</v>
      </c>
      <c r="B60" s="64" t="s">
        <v>48</v>
      </c>
      <c r="C60" s="24" t="s">
        <v>29811</v>
      </c>
      <c r="D60" s="24" t="s">
        <v>29815</v>
      </c>
      <c r="E60" s="88">
        <v>7</v>
      </c>
      <c r="F60" s="88">
        <v>7</v>
      </c>
      <c r="G60" s="89">
        <v>423.9</v>
      </c>
      <c r="H60" s="89">
        <v>421.1</v>
      </c>
      <c r="I60" t="b">
        <f t="shared" si="1"/>
        <v>0</v>
      </c>
    </row>
    <row r="61" spans="1:9" hidden="1">
      <c r="A61" s="87">
        <v>2021</v>
      </c>
      <c r="B61" s="64" t="s">
        <v>48</v>
      </c>
      <c r="C61" s="24" t="s">
        <v>29811</v>
      </c>
      <c r="D61" s="24" t="s">
        <v>29816</v>
      </c>
      <c r="E61" s="88">
        <v>17</v>
      </c>
      <c r="F61" s="88">
        <v>12</v>
      </c>
      <c r="G61" s="89">
        <v>681.5</v>
      </c>
      <c r="H61" s="89">
        <v>612.9</v>
      </c>
      <c r="I61" t="b">
        <f t="shared" si="1"/>
        <v>0</v>
      </c>
    </row>
    <row r="62" spans="1:9" hidden="1">
      <c r="A62" s="87">
        <v>2021</v>
      </c>
      <c r="B62" s="64" t="s">
        <v>49</v>
      </c>
      <c r="C62" s="24" t="s">
        <v>29803</v>
      </c>
      <c r="D62" s="24" t="s">
        <v>29804</v>
      </c>
      <c r="E62" s="88">
        <v>2</v>
      </c>
      <c r="F62" s="88">
        <v>1</v>
      </c>
      <c r="G62" s="89">
        <v>236</v>
      </c>
      <c r="H62" s="89">
        <v>192</v>
      </c>
      <c r="I62" t="b">
        <f t="shared" si="1"/>
        <v>1</v>
      </c>
    </row>
    <row r="63" spans="1:9" hidden="1">
      <c r="A63" s="87">
        <v>2021</v>
      </c>
      <c r="B63" s="64" t="s">
        <v>49</v>
      </c>
      <c r="C63" s="24" t="s">
        <v>29803</v>
      </c>
      <c r="D63" s="24" t="s">
        <v>47</v>
      </c>
      <c r="E63" s="88">
        <v>2</v>
      </c>
      <c r="F63" s="88">
        <v>1</v>
      </c>
      <c r="G63" s="89">
        <v>236</v>
      </c>
      <c r="H63" s="89">
        <v>192</v>
      </c>
      <c r="I63" t="b">
        <f t="shared" si="1"/>
        <v>1</v>
      </c>
    </row>
    <row r="64" spans="1:9" hidden="1">
      <c r="A64" s="87">
        <v>2021</v>
      </c>
      <c r="B64" s="64" t="s">
        <v>49</v>
      </c>
      <c r="C64" s="24" t="s">
        <v>29805</v>
      </c>
      <c r="D64" s="24" t="s">
        <v>29804</v>
      </c>
      <c r="E64" s="88">
        <v>6</v>
      </c>
      <c r="F64" s="88">
        <v>4</v>
      </c>
      <c r="G64" s="89">
        <v>28.9</v>
      </c>
      <c r="H64" s="89">
        <v>28.5</v>
      </c>
      <c r="I64" t="str">
        <f t="shared" si="1"/>
        <v>CHP</v>
      </c>
    </row>
    <row r="65" spans="1:9" hidden="1">
      <c r="A65" s="87">
        <v>2021</v>
      </c>
      <c r="B65" s="64" t="s">
        <v>49</v>
      </c>
      <c r="C65" s="24" t="s">
        <v>29805</v>
      </c>
      <c r="D65" s="24" t="s">
        <v>47</v>
      </c>
      <c r="E65" s="88">
        <v>1</v>
      </c>
      <c r="F65" s="88">
        <v>1</v>
      </c>
      <c r="G65" s="89">
        <v>5.6</v>
      </c>
      <c r="H65" s="89">
        <v>5.2</v>
      </c>
      <c r="I65" t="str">
        <f t="shared" si="1"/>
        <v>CHP</v>
      </c>
    </row>
    <row r="66" spans="1:9" hidden="1">
      <c r="A66" s="87">
        <v>2021</v>
      </c>
      <c r="B66" s="64" t="s">
        <v>49</v>
      </c>
      <c r="C66" s="24" t="s">
        <v>29805</v>
      </c>
      <c r="D66" s="24" t="s">
        <v>29814</v>
      </c>
      <c r="E66" s="88">
        <v>2</v>
      </c>
      <c r="F66" s="88">
        <v>2</v>
      </c>
      <c r="G66" s="89">
        <v>12</v>
      </c>
      <c r="H66" s="89">
        <v>12</v>
      </c>
      <c r="I66" t="str">
        <f t="shared" si="1"/>
        <v>CHP</v>
      </c>
    </row>
    <row r="67" spans="1:9" hidden="1">
      <c r="A67" s="87">
        <v>2021</v>
      </c>
      <c r="B67" s="64" t="s">
        <v>49</v>
      </c>
      <c r="C67" s="24" t="s">
        <v>29805</v>
      </c>
      <c r="D67" s="24" t="s">
        <v>29812</v>
      </c>
      <c r="E67" s="88">
        <v>1</v>
      </c>
      <c r="F67" s="88">
        <v>1</v>
      </c>
      <c r="G67" s="89">
        <v>1.3</v>
      </c>
      <c r="H67" s="89">
        <v>1.3</v>
      </c>
      <c r="I67" t="str">
        <f t="shared" si="1"/>
        <v>CHP</v>
      </c>
    </row>
    <row r="68" spans="1:9" hidden="1">
      <c r="A68" s="87">
        <v>2021</v>
      </c>
      <c r="B68" s="64" t="s">
        <v>49</v>
      </c>
      <c r="C68" s="24" t="s">
        <v>29805</v>
      </c>
      <c r="D68" s="24" t="s">
        <v>29815</v>
      </c>
      <c r="E68" s="88">
        <v>2</v>
      </c>
      <c r="F68" s="88">
        <v>2</v>
      </c>
      <c r="G68" s="89">
        <v>10</v>
      </c>
      <c r="H68" s="89">
        <v>10</v>
      </c>
      <c r="I68" t="str">
        <f t="shared" ref="I68:I131" si="2">INDEX($M$2:$M$7,MATCH(C68,$L$2:$L$7,0))</f>
        <v>CHP</v>
      </c>
    </row>
    <row r="69" spans="1:9" hidden="1">
      <c r="A69" s="87">
        <v>2021</v>
      </c>
      <c r="B69" s="64" t="s">
        <v>49</v>
      </c>
      <c r="C69" s="24" t="s">
        <v>29807</v>
      </c>
      <c r="D69" s="24" t="s">
        <v>29804</v>
      </c>
      <c r="E69" s="88">
        <v>120</v>
      </c>
      <c r="F69" s="88">
        <v>41</v>
      </c>
      <c r="G69" s="89">
        <v>14954.9</v>
      </c>
      <c r="H69" s="89">
        <v>13459.5</v>
      </c>
      <c r="I69" t="b">
        <f t="shared" si="2"/>
        <v>1</v>
      </c>
    </row>
    <row r="70" spans="1:9" hidden="1">
      <c r="A70" s="87">
        <v>2021</v>
      </c>
      <c r="B70" s="64" t="s">
        <v>49</v>
      </c>
      <c r="C70" s="24" t="s">
        <v>29807</v>
      </c>
      <c r="D70" s="24" t="s">
        <v>29806</v>
      </c>
      <c r="E70" s="88">
        <v>6</v>
      </c>
      <c r="F70" s="88">
        <v>4</v>
      </c>
      <c r="G70" s="89">
        <v>4767</v>
      </c>
      <c r="H70" s="89">
        <v>4448.1000000000004</v>
      </c>
      <c r="I70" t="b">
        <f t="shared" si="2"/>
        <v>1</v>
      </c>
    </row>
    <row r="71" spans="1:9" hidden="1">
      <c r="A71" s="87">
        <v>2021</v>
      </c>
      <c r="B71" s="64" t="s">
        <v>49</v>
      </c>
      <c r="C71" s="24" t="s">
        <v>29807</v>
      </c>
      <c r="D71" s="24" t="s">
        <v>29810</v>
      </c>
      <c r="E71" s="88">
        <v>45</v>
      </c>
      <c r="F71" s="88">
        <v>15</v>
      </c>
      <c r="G71" s="89">
        <v>1307.5</v>
      </c>
      <c r="H71" s="89">
        <v>1252.4000000000001</v>
      </c>
      <c r="I71" t="b">
        <f t="shared" si="2"/>
        <v>1</v>
      </c>
    </row>
    <row r="72" spans="1:9" hidden="1">
      <c r="A72" s="87">
        <v>2021</v>
      </c>
      <c r="B72" s="64" t="s">
        <v>49</v>
      </c>
      <c r="C72" s="24" t="s">
        <v>29807</v>
      </c>
      <c r="D72" s="24" t="s">
        <v>47</v>
      </c>
      <c r="E72" s="88">
        <v>55</v>
      </c>
      <c r="F72" s="88">
        <v>15</v>
      </c>
      <c r="G72" s="89">
        <v>6987.8</v>
      </c>
      <c r="H72" s="89">
        <v>5893.7</v>
      </c>
      <c r="I72" t="b">
        <f t="shared" si="2"/>
        <v>1</v>
      </c>
    </row>
    <row r="73" spans="1:9" hidden="1">
      <c r="A73" s="87">
        <v>2021</v>
      </c>
      <c r="B73" s="64" t="s">
        <v>49</v>
      </c>
      <c r="C73" s="24" t="s">
        <v>29807</v>
      </c>
      <c r="D73" s="24" t="s">
        <v>315</v>
      </c>
      <c r="E73" s="88">
        <v>2</v>
      </c>
      <c r="F73" s="88">
        <v>1</v>
      </c>
      <c r="G73" s="89">
        <v>1845</v>
      </c>
      <c r="H73" s="89">
        <v>1817.8</v>
      </c>
      <c r="I73" t="b">
        <f t="shared" si="2"/>
        <v>1</v>
      </c>
    </row>
    <row r="74" spans="1:9" hidden="1">
      <c r="A74" s="87">
        <v>2021</v>
      </c>
      <c r="B74" s="64" t="s">
        <v>49</v>
      </c>
      <c r="C74" s="24" t="s">
        <v>29807</v>
      </c>
      <c r="D74" s="24" t="s">
        <v>29813</v>
      </c>
      <c r="E74" s="88">
        <v>7</v>
      </c>
      <c r="F74" s="88">
        <v>3</v>
      </c>
      <c r="G74" s="89">
        <v>9.1</v>
      </c>
      <c r="H74" s="89">
        <v>9</v>
      </c>
      <c r="I74" t="b">
        <f t="shared" si="2"/>
        <v>1</v>
      </c>
    </row>
    <row r="75" spans="1:9" hidden="1">
      <c r="A75" s="87">
        <v>2021</v>
      </c>
      <c r="B75" s="64" t="s">
        <v>49</v>
      </c>
      <c r="C75" s="24" t="s">
        <v>29807</v>
      </c>
      <c r="D75" s="24" t="s">
        <v>29817</v>
      </c>
      <c r="E75" s="88">
        <v>1</v>
      </c>
      <c r="F75" s="88">
        <v>1</v>
      </c>
      <c r="G75" s="89">
        <v>30</v>
      </c>
      <c r="H75" s="89">
        <v>30</v>
      </c>
      <c r="I75" t="b">
        <f t="shared" si="2"/>
        <v>1</v>
      </c>
    </row>
    <row r="76" spans="1:9" hidden="1">
      <c r="A76" s="87">
        <v>2021</v>
      </c>
      <c r="B76" s="64" t="s">
        <v>49</v>
      </c>
      <c r="C76" s="24" t="s">
        <v>29807</v>
      </c>
      <c r="D76" s="24" t="s">
        <v>29815</v>
      </c>
      <c r="E76" s="88">
        <v>4</v>
      </c>
      <c r="F76" s="88">
        <v>4</v>
      </c>
      <c r="G76" s="89">
        <v>8.5</v>
      </c>
      <c r="H76" s="89">
        <v>8.5</v>
      </c>
      <c r="I76" t="b">
        <f t="shared" si="2"/>
        <v>1</v>
      </c>
    </row>
    <row r="77" spans="1:9" hidden="1">
      <c r="A77" s="87">
        <v>2021</v>
      </c>
      <c r="B77" s="64" t="s">
        <v>49</v>
      </c>
      <c r="C77" s="24" t="s">
        <v>29808</v>
      </c>
      <c r="D77" s="24" t="s">
        <v>29804</v>
      </c>
      <c r="E77" s="88">
        <v>24</v>
      </c>
      <c r="F77" s="88">
        <v>15</v>
      </c>
      <c r="G77" s="89">
        <v>945.4</v>
      </c>
      <c r="H77" s="89">
        <v>905.4</v>
      </c>
      <c r="I77" t="b">
        <f t="shared" si="2"/>
        <v>1</v>
      </c>
    </row>
    <row r="78" spans="1:9" hidden="1">
      <c r="A78" s="87">
        <v>2021</v>
      </c>
      <c r="B78" s="64" t="s">
        <v>49</v>
      </c>
      <c r="C78" s="24" t="s">
        <v>29808</v>
      </c>
      <c r="D78" s="24" t="s">
        <v>29806</v>
      </c>
      <c r="E78" s="88">
        <v>1</v>
      </c>
      <c r="F78" s="88">
        <v>1</v>
      </c>
      <c r="G78" s="89">
        <v>720</v>
      </c>
      <c r="H78" s="89">
        <v>680</v>
      </c>
      <c r="I78" t="b">
        <f t="shared" si="2"/>
        <v>1</v>
      </c>
    </row>
    <row r="79" spans="1:9" hidden="1">
      <c r="A79" s="87">
        <v>2021</v>
      </c>
      <c r="B79" s="64" t="s">
        <v>49</v>
      </c>
      <c r="C79" s="24" t="s">
        <v>29808</v>
      </c>
      <c r="D79" s="24" t="s">
        <v>29810</v>
      </c>
      <c r="E79" s="88">
        <v>4</v>
      </c>
      <c r="F79" s="88">
        <v>4</v>
      </c>
      <c r="G79" s="89">
        <v>13.4</v>
      </c>
      <c r="H79" s="89">
        <v>13.4</v>
      </c>
      <c r="I79" t="b">
        <f t="shared" si="2"/>
        <v>1</v>
      </c>
    </row>
    <row r="80" spans="1:9" hidden="1">
      <c r="A80" s="87">
        <v>2021</v>
      </c>
      <c r="B80" s="64" t="s">
        <v>49</v>
      </c>
      <c r="C80" s="24" t="s">
        <v>29808</v>
      </c>
      <c r="D80" s="24" t="s">
        <v>29812</v>
      </c>
      <c r="E80" s="88">
        <v>11</v>
      </c>
      <c r="F80" s="88">
        <v>2</v>
      </c>
      <c r="G80" s="89">
        <v>8.8000000000000007</v>
      </c>
      <c r="H80" s="89">
        <v>8.8000000000000007</v>
      </c>
      <c r="I80" t="b">
        <f t="shared" si="2"/>
        <v>1</v>
      </c>
    </row>
    <row r="81" spans="1:9" hidden="1">
      <c r="A81" s="87">
        <v>2021</v>
      </c>
      <c r="B81" s="64" t="s">
        <v>49</v>
      </c>
      <c r="C81" s="24" t="s">
        <v>29808</v>
      </c>
      <c r="D81" s="24" t="s">
        <v>29815</v>
      </c>
      <c r="E81" s="88">
        <v>8</v>
      </c>
      <c r="F81" s="88">
        <v>8</v>
      </c>
      <c r="G81" s="89">
        <v>203.2</v>
      </c>
      <c r="H81" s="89">
        <v>203.2</v>
      </c>
      <c r="I81" t="b">
        <f t="shared" si="2"/>
        <v>1</v>
      </c>
    </row>
    <row r="82" spans="1:9" hidden="1">
      <c r="A82" s="87">
        <v>2021</v>
      </c>
      <c r="B82" s="64" t="s">
        <v>49</v>
      </c>
      <c r="C82" s="24" t="s">
        <v>29809</v>
      </c>
      <c r="D82" s="24" t="s">
        <v>29804</v>
      </c>
      <c r="E82" s="88">
        <v>10</v>
      </c>
      <c r="F82" s="88">
        <v>5</v>
      </c>
      <c r="G82" s="89">
        <v>296.5</v>
      </c>
      <c r="H82" s="89">
        <v>246.9</v>
      </c>
      <c r="I82" t="str">
        <f t="shared" si="2"/>
        <v>CHP</v>
      </c>
    </row>
    <row r="83" spans="1:9" hidden="1">
      <c r="A83" s="87">
        <v>2021</v>
      </c>
      <c r="B83" s="64" t="s">
        <v>49</v>
      </c>
      <c r="C83" s="24" t="s">
        <v>29809</v>
      </c>
      <c r="D83" s="24" t="s">
        <v>47</v>
      </c>
      <c r="E83" s="88">
        <v>1</v>
      </c>
      <c r="F83" s="88">
        <v>1</v>
      </c>
      <c r="G83" s="89">
        <v>25</v>
      </c>
      <c r="H83" s="89">
        <v>28</v>
      </c>
      <c r="I83" t="str">
        <f t="shared" si="2"/>
        <v>CHP</v>
      </c>
    </row>
    <row r="84" spans="1:9" hidden="1">
      <c r="A84" s="87">
        <v>2021</v>
      </c>
      <c r="B84" s="64" t="s">
        <v>49</v>
      </c>
      <c r="C84" s="24" t="s">
        <v>29809</v>
      </c>
      <c r="D84" s="24" t="s">
        <v>29815</v>
      </c>
      <c r="E84" s="88">
        <v>1</v>
      </c>
      <c r="F84" s="88">
        <v>1</v>
      </c>
      <c r="G84" s="89">
        <v>2</v>
      </c>
      <c r="H84" s="89">
        <v>2</v>
      </c>
      <c r="I84" t="str">
        <f t="shared" si="2"/>
        <v>CHP</v>
      </c>
    </row>
    <row r="85" spans="1:9" hidden="1">
      <c r="A85" s="87">
        <v>2021</v>
      </c>
      <c r="B85" s="64" t="s">
        <v>49</v>
      </c>
      <c r="C85" s="24" t="s">
        <v>29809</v>
      </c>
      <c r="D85" s="24" t="s">
        <v>29816</v>
      </c>
      <c r="E85" s="88">
        <v>8</v>
      </c>
      <c r="F85" s="88">
        <v>3</v>
      </c>
      <c r="G85" s="89">
        <v>269.5</v>
      </c>
      <c r="H85" s="89">
        <v>216.9</v>
      </c>
      <c r="I85" t="str">
        <f t="shared" si="2"/>
        <v>CHP</v>
      </c>
    </row>
    <row r="86" spans="1:9" hidden="1">
      <c r="A86" s="87">
        <v>2021</v>
      </c>
      <c r="B86" s="64" t="s">
        <v>49</v>
      </c>
      <c r="C86" s="24" t="s">
        <v>29811</v>
      </c>
      <c r="D86" s="24" t="s">
        <v>29804</v>
      </c>
      <c r="E86" s="88">
        <v>162</v>
      </c>
      <c r="F86" s="88">
        <v>66</v>
      </c>
      <c r="G86" s="89">
        <v>16461.7</v>
      </c>
      <c r="H86" s="89">
        <v>14832.3</v>
      </c>
      <c r="I86" t="b">
        <f t="shared" si="2"/>
        <v>0</v>
      </c>
    </row>
    <row r="87" spans="1:9" hidden="1">
      <c r="A87" s="87">
        <v>2021</v>
      </c>
      <c r="B87" s="64" t="s">
        <v>49</v>
      </c>
      <c r="C87" s="24" t="s">
        <v>29811</v>
      </c>
      <c r="D87" s="24" t="s">
        <v>29806</v>
      </c>
      <c r="E87" s="88">
        <v>7</v>
      </c>
      <c r="F87" s="88">
        <v>5</v>
      </c>
      <c r="G87" s="89">
        <v>5487</v>
      </c>
      <c r="H87" s="89">
        <v>5128.1000000000004</v>
      </c>
      <c r="I87" t="b">
        <f t="shared" si="2"/>
        <v>0</v>
      </c>
    </row>
    <row r="88" spans="1:9" hidden="1">
      <c r="A88" s="87">
        <v>2021</v>
      </c>
      <c r="B88" s="64" t="s">
        <v>49</v>
      </c>
      <c r="C88" s="24" t="s">
        <v>29811</v>
      </c>
      <c r="D88" s="24" t="s">
        <v>29810</v>
      </c>
      <c r="E88" s="88">
        <v>49</v>
      </c>
      <c r="F88" s="88">
        <v>19</v>
      </c>
      <c r="G88" s="89">
        <v>1320.9</v>
      </c>
      <c r="H88" s="89">
        <v>1265.8</v>
      </c>
      <c r="I88" t="b">
        <f t="shared" si="2"/>
        <v>0</v>
      </c>
    </row>
    <row r="89" spans="1:9" hidden="1">
      <c r="A89" s="87">
        <v>2021</v>
      </c>
      <c r="B89" s="64" t="s">
        <v>49</v>
      </c>
      <c r="C89" s="24" t="s">
        <v>29811</v>
      </c>
      <c r="D89" s="24" t="s">
        <v>47</v>
      </c>
      <c r="E89" s="88">
        <v>59</v>
      </c>
      <c r="F89" s="88">
        <v>18</v>
      </c>
      <c r="G89" s="89">
        <v>7254.4</v>
      </c>
      <c r="H89" s="89">
        <v>6118.9</v>
      </c>
      <c r="I89" t="b">
        <f t="shared" si="2"/>
        <v>0</v>
      </c>
    </row>
    <row r="90" spans="1:9" hidden="1">
      <c r="A90" s="87">
        <v>2021</v>
      </c>
      <c r="B90" s="64" t="s">
        <v>49</v>
      </c>
      <c r="C90" s="24" t="s">
        <v>29811</v>
      </c>
      <c r="D90" s="24" t="s">
        <v>315</v>
      </c>
      <c r="E90" s="88">
        <v>2</v>
      </c>
      <c r="F90" s="88">
        <v>1</v>
      </c>
      <c r="G90" s="89">
        <v>1845</v>
      </c>
      <c r="H90" s="89">
        <v>1817.8</v>
      </c>
      <c r="I90" t="b">
        <f t="shared" si="2"/>
        <v>0</v>
      </c>
    </row>
    <row r="91" spans="1:9" hidden="1">
      <c r="A91" s="87">
        <v>2021</v>
      </c>
      <c r="B91" s="64" t="s">
        <v>49</v>
      </c>
      <c r="C91" s="24" t="s">
        <v>29811</v>
      </c>
      <c r="D91" s="24" t="s">
        <v>29814</v>
      </c>
      <c r="E91" s="88">
        <v>2</v>
      </c>
      <c r="F91" s="88">
        <v>2</v>
      </c>
      <c r="G91" s="89">
        <v>12</v>
      </c>
      <c r="H91" s="89">
        <v>12</v>
      </c>
      <c r="I91" t="b">
        <f t="shared" si="2"/>
        <v>0</v>
      </c>
    </row>
    <row r="92" spans="1:9" hidden="1">
      <c r="A92" s="87">
        <v>2021</v>
      </c>
      <c r="B92" s="64" t="s">
        <v>49</v>
      </c>
      <c r="C92" s="24" t="s">
        <v>29811</v>
      </c>
      <c r="D92" s="24" t="s">
        <v>29812</v>
      </c>
      <c r="E92" s="88">
        <v>12</v>
      </c>
      <c r="F92" s="88">
        <v>3</v>
      </c>
      <c r="G92" s="89">
        <v>10.1</v>
      </c>
      <c r="H92" s="89">
        <v>10.1</v>
      </c>
      <c r="I92" t="b">
        <f t="shared" si="2"/>
        <v>0</v>
      </c>
    </row>
    <row r="93" spans="1:9" hidden="1">
      <c r="A93" s="87">
        <v>2021</v>
      </c>
      <c r="B93" s="64" t="s">
        <v>49</v>
      </c>
      <c r="C93" s="24" t="s">
        <v>29811</v>
      </c>
      <c r="D93" s="24" t="s">
        <v>29813</v>
      </c>
      <c r="E93" s="88">
        <v>7</v>
      </c>
      <c r="F93" s="88">
        <v>3</v>
      </c>
      <c r="G93" s="89">
        <v>9.1</v>
      </c>
      <c r="H93" s="89">
        <v>9</v>
      </c>
      <c r="I93" t="b">
        <f t="shared" si="2"/>
        <v>0</v>
      </c>
    </row>
    <row r="94" spans="1:9" hidden="1">
      <c r="A94" s="87">
        <v>2021</v>
      </c>
      <c r="B94" s="64" t="s">
        <v>49</v>
      </c>
      <c r="C94" s="24" t="s">
        <v>29811</v>
      </c>
      <c r="D94" s="24" t="s">
        <v>29817</v>
      </c>
      <c r="E94" s="88">
        <v>1</v>
      </c>
      <c r="F94" s="88">
        <v>1</v>
      </c>
      <c r="G94" s="89">
        <v>30</v>
      </c>
      <c r="H94" s="89">
        <v>30</v>
      </c>
      <c r="I94" t="b">
        <f t="shared" si="2"/>
        <v>0</v>
      </c>
    </row>
    <row r="95" spans="1:9" hidden="1">
      <c r="A95" s="87">
        <v>2021</v>
      </c>
      <c r="B95" s="64" t="s">
        <v>49</v>
      </c>
      <c r="C95" s="24" t="s">
        <v>29811</v>
      </c>
      <c r="D95" s="24" t="s">
        <v>29815</v>
      </c>
      <c r="E95" s="88">
        <v>15</v>
      </c>
      <c r="F95" s="88">
        <v>15</v>
      </c>
      <c r="G95" s="89">
        <v>223.7</v>
      </c>
      <c r="H95" s="89">
        <v>223.7</v>
      </c>
      <c r="I95" t="b">
        <f t="shared" si="2"/>
        <v>0</v>
      </c>
    </row>
    <row r="96" spans="1:9" hidden="1">
      <c r="A96" s="87">
        <v>2021</v>
      </c>
      <c r="B96" s="64" t="s">
        <v>49</v>
      </c>
      <c r="C96" s="24" t="s">
        <v>29811</v>
      </c>
      <c r="D96" s="24" t="s">
        <v>29816</v>
      </c>
      <c r="E96" s="88">
        <v>8</v>
      </c>
      <c r="F96" s="88">
        <v>3</v>
      </c>
      <c r="G96" s="89">
        <v>269.5</v>
      </c>
      <c r="H96" s="89">
        <v>216.9</v>
      </c>
      <c r="I96" t="b">
        <f t="shared" si="2"/>
        <v>0</v>
      </c>
    </row>
    <row r="97" spans="1:9" hidden="1">
      <c r="A97" s="87">
        <v>2021</v>
      </c>
      <c r="B97" s="64" t="s">
        <v>50</v>
      </c>
      <c r="C97" s="24" t="s">
        <v>29803</v>
      </c>
      <c r="D97" s="24" t="s">
        <v>29804</v>
      </c>
      <c r="E97" s="88">
        <v>2</v>
      </c>
      <c r="F97" s="88">
        <v>1</v>
      </c>
      <c r="G97" s="89">
        <v>62.6</v>
      </c>
      <c r="H97" s="89">
        <v>52.2</v>
      </c>
      <c r="I97" t="b">
        <f t="shared" si="2"/>
        <v>1</v>
      </c>
    </row>
    <row r="98" spans="1:9" hidden="1">
      <c r="A98" s="87">
        <v>2021</v>
      </c>
      <c r="B98" s="64" t="s">
        <v>50</v>
      </c>
      <c r="C98" s="24" t="s">
        <v>29803</v>
      </c>
      <c r="D98" s="24" t="s">
        <v>47</v>
      </c>
      <c r="E98" s="88">
        <v>2</v>
      </c>
      <c r="F98" s="88">
        <v>1</v>
      </c>
      <c r="G98" s="89">
        <v>62.6</v>
      </c>
      <c r="H98" s="89">
        <v>52.2</v>
      </c>
      <c r="I98" t="b">
        <f t="shared" si="2"/>
        <v>1</v>
      </c>
    </row>
    <row r="99" spans="1:9" hidden="1">
      <c r="A99" s="87">
        <v>2021</v>
      </c>
      <c r="B99" s="64" t="s">
        <v>50</v>
      </c>
      <c r="C99" s="24" t="s">
        <v>29805</v>
      </c>
      <c r="D99" s="24" t="s">
        <v>29804</v>
      </c>
      <c r="E99" s="88">
        <v>21</v>
      </c>
      <c r="F99" s="88">
        <v>8</v>
      </c>
      <c r="G99" s="89">
        <v>44.9</v>
      </c>
      <c r="H99" s="89">
        <v>42.9</v>
      </c>
      <c r="I99" t="str">
        <f t="shared" si="2"/>
        <v>CHP</v>
      </c>
    </row>
    <row r="100" spans="1:9" hidden="1">
      <c r="A100" s="87">
        <v>2021</v>
      </c>
      <c r="B100" s="64" t="s">
        <v>50</v>
      </c>
      <c r="C100" s="24" t="s">
        <v>29805</v>
      </c>
      <c r="D100" s="24" t="s">
        <v>47</v>
      </c>
      <c r="E100" s="88">
        <v>5</v>
      </c>
      <c r="F100" s="88">
        <v>4</v>
      </c>
      <c r="G100" s="89">
        <v>33.700000000000003</v>
      </c>
      <c r="H100" s="89">
        <v>32</v>
      </c>
      <c r="I100" t="str">
        <f t="shared" si="2"/>
        <v>CHP</v>
      </c>
    </row>
    <row r="101" spans="1:9" hidden="1">
      <c r="A101" s="87">
        <v>2021</v>
      </c>
      <c r="B101" s="64" t="s">
        <v>50</v>
      </c>
      <c r="C101" s="24" t="s">
        <v>29805</v>
      </c>
      <c r="D101" s="24" t="s">
        <v>29813</v>
      </c>
      <c r="E101" s="88">
        <v>1</v>
      </c>
      <c r="F101" s="88">
        <v>1</v>
      </c>
      <c r="G101" s="89">
        <v>1.5</v>
      </c>
      <c r="H101" s="89">
        <v>1.5</v>
      </c>
      <c r="I101" t="str">
        <f t="shared" si="2"/>
        <v>CHP</v>
      </c>
    </row>
    <row r="102" spans="1:9" hidden="1">
      <c r="A102" s="87">
        <v>2021</v>
      </c>
      <c r="B102" s="64" t="s">
        <v>50</v>
      </c>
      <c r="C102" s="24" t="s">
        <v>29805</v>
      </c>
      <c r="D102" s="24" t="s">
        <v>29815</v>
      </c>
      <c r="E102" s="88">
        <v>15</v>
      </c>
      <c r="F102" s="88">
        <v>4</v>
      </c>
      <c r="G102" s="89">
        <v>9.6999999999999993</v>
      </c>
      <c r="H102" s="89">
        <v>9.4</v>
      </c>
      <c r="I102" t="str">
        <f t="shared" si="2"/>
        <v>CHP</v>
      </c>
    </row>
    <row r="103" spans="1:9" hidden="1">
      <c r="A103" s="87">
        <v>2021</v>
      </c>
      <c r="B103" s="64" t="s">
        <v>50</v>
      </c>
      <c r="C103" s="24" t="s">
        <v>29807</v>
      </c>
      <c r="D103" s="24" t="s">
        <v>29804</v>
      </c>
      <c r="E103" s="88">
        <v>207</v>
      </c>
      <c r="F103" s="88">
        <v>57</v>
      </c>
      <c r="G103" s="89">
        <v>23638.7</v>
      </c>
      <c r="H103" s="89">
        <v>20949.400000000001</v>
      </c>
      <c r="I103" t="b">
        <f t="shared" si="2"/>
        <v>1</v>
      </c>
    </row>
    <row r="104" spans="1:9" hidden="1">
      <c r="A104" s="87">
        <v>2021</v>
      </c>
      <c r="B104" s="64" t="s">
        <v>50</v>
      </c>
      <c r="C104" s="24" t="s">
        <v>29807</v>
      </c>
      <c r="D104" s="24" t="s">
        <v>29806</v>
      </c>
      <c r="E104" s="88">
        <v>9</v>
      </c>
      <c r="F104" s="88">
        <v>4</v>
      </c>
      <c r="G104" s="89">
        <v>3217.5</v>
      </c>
      <c r="H104" s="89">
        <v>2943</v>
      </c>
      <c r="I104" t="b">
        <f t="shared" si="2"/>
        <v>1</v>
      </c>
    </row>
    <row r="105" spans="1:9" hidden="1">
      <c r="A105" s="87">
        <v>2021</v>
      </c>
      <c r="B105" s="64" t="s">
        <v>50</v>
      </c>
      <c r="C105" s="24" t="s">
        <v>29807</v>
      </c>
      <c r="D105" s="24" t="s">
        <v>29810</v>
      </c>
      <c r="E105" s="88">
        <v>34</v>
      </c>
      <c r="F105" s="88">
        <v>10</v>
      </c>
      <c r="G105" s="89">
        <v>2718</v>
      </c>
      <c r="H105" s="89">
        <v>2720.9</v>
      </c>
      <c r="I105" t="b">
        <f t="shared" si="2"/>
        <v>1</v>
      </c>
    </row>
    <row r="106" spans="1:9" hidden="1">
      <c r="A106" s="87">
        <v>2021</v>
      </c>
      <c r="B106" s="64" t="s">
        <v>50</v>
      </c>
      <c r="C106" s="24" t="s">
        <v>29807</v>
      </c>
      <c r="D106" s="24" t="s">
        <v>47</v>
      </c>
      <c r="E106" s="88">
        <v>125</v>
      </c>
      <c r="F106" s="88">
        <v>22</v>
      </c>
      <c r="G106" s="89">
        <v>12840.3</v>
      </c>
      <c r="H106" s="89">
        <v>10715.4</v>
      </c>
      <c r="I106" t="b">
        <f t="shared" si="2"/>
        <v>1</v>
      </c>
    </row>
    <row r="107" spans="1:9" hidden="1">
      <c r="A107" s="87">
        <v>2021</v>
      </c>
      <c r="B107" s="64" t="s">
        <v>50</v>
      </c>
      <c r="C107" s="24" t="s">
        <v>29807</v>
      </c>
      <c r="D107" s="24" t="s">
        <v>315</v>
      </c>
      <c r="E107" s="88">
        <v>3</v>
      </c>
      <c r="F107" s="88">
        <v>1</v>
      </c>
      <c r="G107" s="89">
        <v>4209.6000000000004</v>
      </c>
      <c r="H107" s="89">
        <v>3937</v>
      </c>
      <c r="I107" t="b">
        <f t="shared" si="2"/>
        <v>1</v>
      </c>
    </row>
    <row r="108" spans="1:9" hidden="1">
      <c r="A108" s="87">
        <v>2021</v>
      </c>
      <c r="B108" s="64" t="s">
        <v>50</v>
      </c>
      <c r="C108" s="24" t="s">
        <v>29807</v>
      </c>
      <c r="D108" s="24" t="s">
        <v>29814</v>
      </c>
      <c r="E108" s="88">
        <v>2</v>
      </c>
      <c r="F108" s="88">
        <v>2</v>
      </c>
      <c r="G108" s="89">
        <v>27</v>
      </c>
      <c r="H108" s="89">
        <v>27</v>
      </c>
      <c r="I108" t="b">
        <f t="shared" si="2"/>
        <v>1</v>
      </c>
    </row>
    <row r="109" spans="1:9" hidden="1">
      <c r="A109" s="87">
        <v>2021</v>
      </c>
      <c r="B109" s="64" t="s">
        <v>50</v>
      </c>
      <c r="C109" s="24" t="s">
        <v>29807</v>
      </c>
      <c r="D109" s="24" t="s">
        <v>29813</v>
      </c>
      <c r="E109" s="88">
        <v>3</v>
      </c>
      <c r="F109" s="88">
        <v>2</v>
      </c>
      <c r="G109" s="89">
        <v>123.8</v>
      </c>
      <c r="H109" s="89">
        <v>86</v>
      </c>
      <c r="I109" t="b">
        <f t="shared" si="2"/>
        <v>1</v>
      </c>
    </row>
    <row r="110" spans="1:9" hidden="1">
      <c r="A110" s="87">
        <v>2021</v>
      </c>
      <c r="B110" s="64" t="s">
        <v>50</v>
      </c>
      <c r="C110" s="24" t="s">
        <v>29807</v>
      </c>
      <c r="D110" s="24" t="s">
        <v>29817</v>
      </c>
      <c r="E110" s="88">
        <v>6</v>
      </c>
      <c r="F110" s="88">
        <v>3</v>
      </c>
      <c r="G110" s="89">
        <v>194.1</v>
      </c>
      <c r="H110" s="89">
        <v>216.3</v>
      </c>
      <c r="I110" t="b">
        <f t="shared" si="2"/>
        <v>1</v>
      </c>
    </row>
    <row r="111" spans="1:9" hidden="1">
      <c r="A111" s="87">
        <v>2021</v>
      </c>
      <c r="B111" s="64" t="s">
        <v>50</v>
      </c>
      <c r="C111" s="24" t="s">
        <v>29807</v>
      </c>
      <c r="D111" s="24" t="s">
        <v>29815</v>
      </c>
      <c r="E111" s="88">
        <v>25</v>
      </c>
      <c r="F111" s="88">
        <v>20</v>
      </c>
      <c r="G111" s="89">
        <v>308.39999999999998</v>
      </c>
      <c r="H111" s="89">
        <v>303.8</v>
      </c>
      <c r="I111" t="b">
        <f t="shared" si="2"/>
        <v>1</v>
      </c>
    </row>
    <row r="112" spans="1:9" hidden="1">
      <c r="A112" s="87">
        <v>2021</v>
      </c>
      <c r="B112" s="64" t="s">
        <v>50</v>
      </c>
      <c r="C112" s="24" t="s">
        <v>29808</v>
      </c>
      <c r="D112" s="24" t="s">
        <v>29804</v>
      </c>
      <c r="E112" s="88">
        <v>126</v>
      </c>
      <c r="F112" s="88">
        <v>79</v>
      </c>
      <c r="G112" s="89">
        <v>7258.1</v>
      </c>
      <c r="H112" s="89">
        <v>6551.5</v>
      </c>
      <c r="I112" t="b">
        <f t="shared" si="2"/>
        <v>1</v>
      </c>
    </row>
    <row r="113" spans="1:9" hidden="1">
      <c r="A113" s="87">
        <v>2021</v>
      </c>
      <c r="B113" s="64" t="s">
        <v>50</v>
      </c>
      <c r="C113" s="24" t="s">
        <v>29808</v>
      </c>
      <c r="D113" s="24" t="s">
        <v>47</v>
      </c>
      <c r="E113" s="88">
        <v>18</v>
      </c>
      <c r="F113" s="88">
        <v>5</v>
      </c>
      <c r="G113" s="89">
        <v>4044.7</v>
      </c>
      <c r="H113" s="89">
        <v>3366.9</v>
      </c>
      <c r="I113" t="b">
        <f t="shared" si="2"/>
        <v>1</v>
      </c>
    </row>
    <row r="114" spans="1:9" hidden="1">
      <c r="A114" s="87">
        <v>2021</v>
      </c>
      <c r="B114" s="64" t="s">
        <v>50</v>
      </c>
      <c r="C114" s="24" t="s">
        <v>29808</v>
      </c>
      <c r="D114" s="24" t="s">
        <v>29814</v>
      </c>
      <c r="E114" s="88">
        <v>5</v>
      </c>
      <c r="F114" s="88">
        <v>5</v>
      </c>
      <c r="G114" s="89">
        <v>70</v>
      </c>
      <c r="H114" s="89">
        <v>70</v>
      </c>
      <c r="I114" t="b">
        <f t="shared" si="2"/>
        <v>1</v>
      </c>
    </row>
    <row r="115" spans="1:9" hidden="1">
      <c r="A115" s="87">
        <v>2021</v>
      </c>
      <c r="B115" s="64" t="s">
        <v>50</v>
      </c>
      <c r="C115" s="24" t="s">
        <v>29808</v>
      </c>
      <c r="D115" s="24" t="s">
        <v>29812</v>
      </c>
      <c r="E115" s="88">
        <v>2</v>
      </c>
      <c r="F115" s="88">
        <v>1</v>
      </c>
      <c r="G115" s="89">
        <v>3.2</v>
      </c>
      <c r="H115" s="89">
        <v>3.2</v>
      </c>
      <c r="I115" t="b">
        <f t="shared" si="2"/>
        <v>1</v>
      </c>
    </row>
    <row r="116" spans="1:9" hidden="1">
      <c r="A116" s="87">
        <v>2021</v>
      </c>
      <c r="B116" s="64" t="s">
        <v>50</v>
      </c>
      <c r="C116" s="24" t="s">
        <v>29808</v>
      </c>
      <c r="D116" s="24" t="s">
        <v>29815</v>
      </c>
      <c r="E116" s="88">
        <v>93</v>
      </c>
      <c r="F116" s="88">
        <v>65</v>
      </c>
      <c r="G116" s="89">
        <v>2492.6999999999998</v>
      </c>
      <c r="H116" s="89">
        <v>2469.4</v>
      </c>
      <c r="I116" t="b">
        <f t="shared" si="2"/>
        <v>1</v>
      </c>
    </row>
    <row r="117" spans="1:9" hidden="1">
      <c r="A117" s="87">
        <v>2021</v>
      </c>
      <c r="B117" s="64" t="s">
        <v>50</v>
      </c>
      <c r="C117" s="24" t="s">
        <v>29808</v>
      </c>
      <c r="D117" s="24" t="s">
        <v>27865</v>
      </c>
      <c r="E117" s="88">
        <v>6</v>
      </c>
      <c r="F117" s="88">
        <v>6</v>
      </c>
      <c r="G117" s="89">
        <v>617.29999999999995</v>
      </c>
      <c r="H117" s="89">
        <v>617.29999999999995</v>
      </c>
      <c r="I117" t="b">
        <f t="shared" si="2"/>
        <v>1</v>
      </c>
    </row>
    <row r="118" spans="1:9" hidden="1">
      <c r="A118" s="87">
        <v>2021</v>
      </c>
      <c r="B118" s="64" t="s">
        <v>50</v>
      </c>
      <c r="C118" s="24" t="s">
        <v>29808</v>
      </c>
      <c r="D118" s="24" t="s">
        <v>29816</v>
      </c>
      <c r="E118" s="88">
        <v>2</v>
      </c>
      <c r="F118" s="88">
        <v>2</v>
      </c>
      <c r="G118" s="89">
        <v>30.2</v>
      </c>
      <c r="H118" s="89">
        <v>24.7</v>
      </c>
      <c r="I118" t="b">
        <f t="shared" si="2"/>
        <v>1</v>
      </c>
    </row>
    <row r="119" spans="1:9" hidden="1">
      <c r="A119" s="87">
        <v>2021</v>
      </c>
      <c r="B119" s="64" t="s">
        <v>50</v>
      </c>
      <c r="C119" s="24" t="s">
        <v>29811</v>
      </c>
      <c r="D119" s="24" t="s">
        <v>29804</v>
      </c>
      <c r="E119" s="88">
        <v>356</v>
      </c>
      <c r="F119" s="88">
        <v>145</v>
      </c>
      <c r="G119" s="89">
        <v>31004.3</v>
      </c>
      <c r="H119" s="89">
        <v>27596</v>
      </c>
      <c r="I119" t="b">
        <f t="shared" si="2"/>
        <v>0</v>
      </c>
    </row>
    <row r="120" spans="1:9" hidden="1">
      <c r="A120" s="87">
        <v>2021</v>
      </c>
      <c r="B120" s="64" t="s">
        <v>50</v>
      </c>
      <c r="C120" s="24" t="s">
        <v>29811</v>
      </c>
      <c r="D120" s="24" t="s">
        <v>29806</v>
      </c>
      <c r="E120" s="88">
        <v>9</v>
      </c>
      <c r="F120" s="88">
        <v>4</v>
      </c>
      <c r="G120" s="89">
        <v>3217.5</v>
      </c>
      <c r="H120" s="89">
        <v>2943</v>
      </c>
      <c r="I120" t="b">
        <f t="shared" si="2"/>
        <v>0</v>
      </c>
    </row>
    <row r="121" spans="1:9" hidden="1">
      <c r="A121" s="87">
        <v>2021</v>
      </c>
      <c r="B121" s="64" t="s">
        <v>50</v>
      </c>
      <c r="C121" s="24" t="s">
        <v>29811</v>
      </c>
      <c r="D121" s="24" t="s">
        <v>29810</v>
      </c>
      <c r="E121" s="88">
        <v>34</v>
      </c>
      <c r="F121" s="88">
        <v>10</v>
      </c>
      <c r="G121" s="89">
        <v>2718</v>
      </c>
      <c r="H121" s="89">
        <v>2720.9</v>
      </c>
      <c r="I121" t="b">
        <f t="shared" si="2"/>
        <v>0</v>
      </c>
    </row>
    <row r="122" spans="1:9" hidden="1">
      <c r="A122" s="87">
        <v>2021</v>
      </c>
      <c r="B122" s="64" t="s">
        <v>50</v>
      </c>
      <c r="C122" s="24" t="s">
        <v>29811</v>
      </c>
      <c r="D122" s="24" t="s">
        <v>47</v>
      </c>
      <c r="E122" s="88">
        <v>150</v>
      </c>
      <c r="F122" s="88">
        <v>32</v>
      </c>
      <c r="G122" s="89">
        <v>16981.3</v>
      </c>
      <c r="H122" s="89">
        <v>14166.5</v>
      </c>
      <c r="I122" t="b">
        <f t="shared" si="2"/>
        <v>0</v>
      </c>
    </row>
    <row r="123" spans="1:9" hidden="1">
      <c r="A123" s="87">
        <v>2021</v>
      </c>
      <c r="B123" s="64" t="s">
        <v>50</v>
      </c>
      <c r="C123" s="24" t="s">
        <v>29811</v>
      </c>
      <c r="D123" s="24" t="s">
        <v>315</v>
      </c>
      <c r="E123" s="88">
        <v>3</v>
      </c>
      <c r="F123" s="88">
        <v>1</v>
      </c>
      <c r="G123" s="89">
        <v>4209.6000000000004</v>
      </c>
      <c r="H123" s="89">
        <v>3937</v>
      </c>
      <c r="I123" t="b">
        <f t="shared" si="2"/>
        <v>0</v>
      </c>
    </row>
    <row r="124" spans="1:9" hidden="1">
      <c r="A124" s="87">
        <v>2021</v>
      </c>
      <c r="B124" s="64" t="s">
        <v>50</v>
      </c>
      <c r="C124" s="24" t="s">
        <v>29811</v>
      </c>
      <c r="D124" s="24" t="s">
        <v>29814</v>
      </c>
      <c r="E124" s="88">
        <v>7</v>
      </c>
      <c r="F124" s="88">
        <v>7</v>
      </c>
      <c r="G124" s="89">
        <v>97</v>
      </c>
      <c r="H124" s="89">
        <v>97</v>
      </c>
      <c r="I124" t="b">
        <f t="shared" si="2"/>
        <v>0</v>
      </c>
    </row>
    <row r="125" spans="1:9" hidden="1">
      <c r="A125" s="87">
        <v>2021</v>
      </c>
      <c r="B125" s="64" t="s">
        <v>50</v>
      </c>
      <c r="C125" s="24" t="s">
        <v>29811</v>
      </c>
      <c r="D125" s="24" t="s">
        <v>29812</v>
      </c>
      <c r="E125" s="88">
        <v>2</v>
      </c>
      <c r="F125" s="88">
        <v>1</v>
      </c>
      <c r="G125" s="89">
        <v>3.2</v>
      </c>
      <c r="H125" s="89">
        <v>3.2</v>
      </c>
      <c r="I125" t="b">
        <f t="shared" si="2"/>
        <v>0</v>
      </c>
    </row>
    <row r="126" spans="1:9" hidden="1">
      <c r="A126" s="87">
        <v>2021</v>
      </c>
      <c r="B126" s="64" t="s">
        <v>50</v>
      </c>
      <c r="C126" s="24" t="s">
        <v>29811</v>
      </c>
      <c r="D126" s="24" t="s">
        <v>29813</v>
      </c>
      <c r="E126" s="88">
        <v>4</v>
      </c>
      <c r="F126" s="88">
        <v>3</v>
      </c>
      <c r="G126" s="89">
        <v>125.3</v>
      </c>
      <c r="H126" s="89">
        <v>87.5</v>
      </c>
      <c r="I126" t="b">
        <f t="shared" si="2"/>
        <v>0</v>
      </c>
    </row>
    <row r="127" spans="1:9" hidden="1">
      <c r="A127" s="87">
        <v>2021</v>
      </c>
      <c r="B127" s="64" t="s">
        <v>50</v>
      </c>
      <c r="C127" s="24" t="s">
        <v>29811</v>
      </c>
      <c r="D127" s="24" t="s">
        <v>29817</v>
      </c>
      <c r="E127" s="88">
        <v>6</v>
      </c>
      <c r="F127" s="88">
        <v>3</v>
      </c>
      <c r="G127" s="89">
        <v>194.1</v>
      </c>
      <c r="H127" s="89">
        <v>216.3</v>
      </c>
      <c r="I127" t="b">
        <f t="shared" si="2"/>
        <v>0</v>
      </c>
    </row>
    <row r="128" spans="1:9" hidden="1">
      <c r="A128" s="87">
        <v>2021</v>
      </c>
      <c r="B128" s="64" t="s">
        <v>50</v>
      </c>
      <c r="C128" s="24" t="s">
        <v>29811</v>
      </c>
      <c r="D128" s="24" t="s">
        <v>29815</v>
      </c>
      <c r="E128" s="88">
        <v>133</v>
      </c>
      <c r="F128" s="88">
        <v>89</v>
      </c>
      <c r="G128" s="89">
        <v>2810.8</v>
      </c>
      <c r="H128" s="89">
        <v>2782.6</v>
      </c>
      <c r="I128" t="b">
        <f t="shared" si="2"/>
        <v>0</v>
      </c>
    </row>
    <row r="129" spans="1:9" hidden="1">
      <c r="A129" s="87">
        <v>2021</v>
      </c>
      <c r="B129" s="64" t="s">
        <v>50</v>
      </c>
      <c r="C129" s="24" t="s">
        <v>29811</v>
      </c>
      <c r="D129" s="24" t="s">
        <v>27865</v>
      </c>
      <c r="E129" s="88">
        <v>6</v>
      </c>
      <c r="F129" s="88">
        <v>6</v>
      </c>
      <c r="G129" s="89">
        <v>617.29999999999995</v>
      </c>
      <c r="H129" s="89">
        <v>617.29999999999995</v>
      </c>
      <c r="I129" t="b">
        <f t="shared" si="2"/>
        <v>0</v>
      </c>
    </row>
    <row r="130" spans="1:9" hidden="1">
      <c r="A130" s="87">
        <v>2021</v>
      </c>
      <c r="B130" s="64" t="s">
        <v>50</v>
      </c>
      <c r="C130" s="24" t="s">
        <v>29811</v>
      </c>
      <c r="D130" s="24" t="s">
        <v>29816</v>
      </c>
      <c r="E130" s="88">
        <v>2</v>
      </c>
      <c r="F130" s="88">
        <v>2</v>
      </c>
      <c r="G130" s="89">
        <v>30.2</v>
      </c>
      <c r="H130" s="89">
        <v>24.7</v>
      </c>
      <c r="I130" t="b">
        <f t="shared" si="2"/>
        <v>0</v>
      </c>
    </row>
    <row r="131" spans="1:9" hidden="1">
      <c r="A131" s="87">
        <v>2021</v>
      </c>
      <c r="B131" s="64" t="s">
        <v>51</v>
      </c>
      <c r="C131" s="24" t="s">
        <v>29803</v>
      </c>
      <c r="D131" s="24" t="s">
        <v>29804</v>
      </c>
      <c r="E131" s="88">
        <v>85</v>
      </c>
      <c r="F131" s="88">
        <v>45</v>
      </c>
      <c r="G131" s="89">
        <v>3771.6</v>
      </c>
      <c r="H131" s="89">
        <v>3415</v>
      </c>
      <c r="I131" t="b">
        <f t="shared" si="2"/>
        <v>1</v>
      </c>
    </row>
    <row r="132" spans="1:9" hidden="1">
      <c r="A132" s="87">
        <v>2021</v>
      </c>
      <c r="B132" s="64" t="s">
        <v>51</v>
      </c>
      <c r="C132" s="24" t="s">
        <v>29803</v>
      </c>
      <c r="D132" s="24" t="s">
        <v>47</v>
      </c>
      <c r="E132" s="88">
        <v>61</v>
      </c>
      <c r="F132" s="88">
        <v>33</v>
      </c>
      <c r="G132" s="89">
        <v>3564.3</v>
      </c>
      <c r="H132" s="89">
        <v>3244.2</v>
      </c>
      <c r="I132" t="b">
        <f t="shared" ref="I132:I195" si="3">INDEX($M$2:$M$7,MATCH(C132,$L$2:$L$7,0))</f>
        <v>1</v>
      </c>
    </row>
    <row r="133" spans="1:9" hidden="1">
      <c r="A133" s="87">
        <v>2021</v>
      </c>
      <c r="B133" s="64" t="s">
        <v>51</v>
      </c>
      <c r="C133" s="24" t="s">
        <v>29803</v>
      </c>
      <c r="D133" s="24" t="s">
        <v>29814</v>
      </c>
      <c r="E133" s="88">
        <v>2</v>
      </c>
      <c r="F133" s="88">
        <v>2</v>
      </c>
      <c r="G133" s="89">
        <v>3</v>
      </c>
      <c r="H133" s="89">
        <v>3</v>
      </c>
      <c r="I133" t="b">
        <f t="shared" si="3"/>
        <v>1</v>
      </c>
    </row>
    <row r="134" spans="1:9" hidden="1">
      <c r="A134" s="87">
        <v>2021</v>
      </c>
      <c r="B134" s="64" t="s">
        <v>51</v>
      </c>
      <c r="C134" s="24" t="s">
        <v>29803</v>
      </c>
      <c r="D134" s="24" t="s">
        <v>29812</v>
      </c>
      <c r="E134" s="88">
        <v>14</v>
      </c>
      <c r="F134" s="88">
        <v>9</v>
      </c>
      <c r="G134" s="89">
        <v>53.4</v>
      </c>
      <c r="H134" s="89">
        <v>45.5</v>
      </c>
      <c r="I134" t="b">
        <f t="shared" si="3"/>
        <v>1</v>
      </c>
    </row>
    <row r="135" spans="1:9" hidden="1">
      <c r="A135" s="87">
        <v>2021</v>
      </c>
      <c r="B135" s="64" t="s">
        <v>51</v>
      </c>
      <c r="C135" s="24" t="s">
        <v>29803</v>
      </c>
      <c r="D135" s="24" t="s">
        <v>29815</v>
      </c>
      <c r="E135" s="88">
        <v>5</v>
      </c>
      <c r="F135" s="88">
        <v>3</v>
      </c>
      <c r="G135" s="89">
        <v>3.9</v>
      </c>
      <c r="H135" s="89">
        <v>3.9</v>
      </c>
      <c r="I135" t="b">
        <f t="shared" si="3"/>
        <v>1</v>
      </c>
    </row>
    <row r="136" spans="1:9" hidden="1">
      <c r="A136" s="87">
        <v>2021</v>
      </c>
      <c r="B136" s="64" t="s">
        <v>51</v>
      </c>
      <c r="C136" s="24" t="s">
        <v>29803</v>
      </c>
      <c r="D136" s="24" t="s">
        <v>29816</v>
      </c>
      <c r="E136" s="88">
        <v>3</v>
      </c>
      <c r="F136" s="88">
        <v>3</v>
      </c>
      <c r="G136" s="89">
        <v>147</v>
      </c>
      <c r="H136" s="89">
        <v>118.4</v>
      </c>
      <c r="I136" t="b">
        <f t="shared" si="3"/>
        <v>1</v>
      </c>
    </row>
    <row r="137" spans="1:9" hidden="1">
      <c r="A137" s="87">
        <v>2021</v>
      </c>
      <c r="B137" s="64" t="s">
        <v>51</v>
      </c>
      <c r="C137" s="24" t="s">
        <v>29805</v>
      </c>
      <c r="D137" s="24" t="s">
        <v>29804</v>
      </c>
      <c r="E137" s="88">
        <v>313</v>
      </c>
      <c r="F137" s="88">
        <v>139</v>
      </c>
      <c r="G137" s="89">
        <v>917.6</v>
      </c>
      <c r="H137" s="89">
        <v>840.8</v>
      </c>
      <c r="I137" t="str">
        <f t="shared" si="3"/>
        <v>CHP</v>
      </c>
    </row>
    <row r="138" spans="1:9" hidden="1">
      <c r="A138" s="87">
        <v>2021</v>
      </c>
      <c r="B138" s="64" t="s">
        <v>51</v>
      </c>
      <c r="C138" s="24" t="s">
        <v>29805</v>
      </c>
      <c r="D138" s="24" t="s">
        <v>29810</v>
      </c>
      <c r="E138" s="88">
        <v>9</v>
      </c>
      <c r="F138" s="88">
        <v>4</v>
      </c>
      <c r="G138" s="89">
        <v>14.6</v>
      </c>
      <c r="H138" s="89">
        <v>12.1</v>
      </c>
      <c r="I138" t="str">
        <f t="shared" si="3"/>
        <v>CHP</v>
      </c>
    </row>
    <row r="139" spans="1:9" hidden="1">
      <c r="A139" s="87">
        <v>2021</v>
      </c>
      <c r="B139" s="64" t="s">
        <v>51</v>
      </c>
      <c r="C139" s="24" t="s">
        <v>29805</v>
      </c>
      <c r="D139" s="24" t="s">
        <v>47</v>
      </c>
      <c r="E139" s="88">
        <v>82</v>
      </c>
      <c r="F139" s="88">
        <v>44</v>
      </c>
      <c r="G139" s="89">
        <v>341.3</v>
      </c>
      <c r="H139" s="89">
        <v>300.7</v>
      </c>
      <c r="I139" t="str">
        <f t="shared" si="3"/>
        <v>CHP</v>
      </c>
    </row>
    <row r="140" spans="1:9" hidden="1">
      <c r="A140" s="87">
        <v>2021</v>
      </c>
      <c r="B140" s="64" t="s">
        <v>51</v>
      </c>
      <c r="C140" s="24" t="s">
        <v>29805</v>
      </c>
      <c r="D140" s="24" t="s">
        <v>29814</v>
      </c>
      <c r="E140" s="88">
        <v>15</v>
      </c>
      <c r="F140" s="88">
        <v>15</v>
      </c>
      <c r="G140" s="89">
        <v>24.7</v>
      </c>
      <c r="H140" s="89">
        <v>24.6</v>
      </c>
      <c r="I140" t="str">
        <f t="shared" si="3"/>
        <v>CHP</v>
      </c>
    </row>
    <row r="141" spans="1:9" hidden="1">
      <c r="A141" s="87">
        <v>2021</v>
      </c>
      <c r="B141" s="64" t="s">
        <v>51</v>
      </c>
      <c r="C141" s="24" t="s">
        <v>29805</v>
      </c>
      <c r="D141" s="24" t="s">
        <v>29812</v>
      </c>
      <c r="E141" s="88">
        <v>60</v>
      </c>
      <c r="F141" s="88">
        <v>23</v>
      </c>
      <c r="G141" s="89">
        <v>181.4</v>
      </c>
      <c r="H141" s="89">
        <v>160.9</v>
      </c>
      <c r="I141" t="str">
        <f t="shared" si="3"/>
        <v>CHP</v>
      </c>
    </row>
    <row r="142" spans="1:9" hidden="1">
      <c r="A142" s="87">
        <v>2021</v>
      </c>
      <c r="B142" s="64" t="s">
        <v>51</v>
      </c>
      <c r="C142" s="24" t="s">
        <v>29805</v>
      </c>
      <c r="D142" s="24" t="s">
        <v>29813</v>
      </c>
      <c r="E142" s="88">
        <v>74</v>
      </c>
      <c r="F142" s="88">
        <v>9</v>
      </c>
      <c r="G142" s="89">
        <v>157.69999999999999</v>
      </c>
      <c r="H142" s="89">
        <v>156.9</v>
      </c>
      <c r="I142" t="str">
        <f t="shared" si="3"/>
        <v>CHP</v>
      </c>
    </row>
    <row r="143" spans="1:9" hidden="1">
      <c r="A143" s="87">
        <v>2021</v>
      </c>
      <c r="B143" s="64" t="s">
        <v>51</v>
      </c>
      <c r="C143" s="24" t="s">
        <v>29805</v>
      </c>
      <c r="D143" s="24" t="s">
        <v>29815</v>
      </c>
      <c r="E143" s="88">
        <v>68</v>
      </c>
      <c r="F143" s="88">
        <v>53</v>
      </c>
      <c r="G143" s="89">
        <v>110.9</v>
      </c>
      <c r="H143" s="89">
        <v>109.6</v>
      </c>
      <c r="I143" t="str">
        <f t="shared" si="3"/>
        <v>CHP</v>
      </c>
    </row>
    <row r="144" spans="1:9" hidden="1">
      <c r="A144" s="87">
        <v>2021</v>
      </c>
      <c r="B144" s="64" t="s">
        <v>51</v>
      </c>
      <c r="C144" s="24" t="s">
        <v>29805</v>
      </c>
      <c r="D144" s="24" t="s">
        <v>27865</v>
      </c>
      <c r="E144" s="88">
        <v>2</v>
      </c>
      <c r="F144" s="88">
        <v>2</v>
      </c>
      <c r="G144" s="89">
        <v>2</v>
      </c>
      <c r="H144" s="89">
        <v>2</v>
      </c>
      <c r="I144" t="str">
        <f t="shared" si="3"/>
        <v>CHP</v>
      </c>
    </row>
    <row r="145" spans="1:9" hidden="1">
      <c r="A145" s="87">
        <v>2021</v>
      </c>
      <c r="B145" s="64" t="s">
        <v>51</v>
      </c>
      <c r="C145" s="24" t="s">
        <v>29805</v>
      </c>
      <c r="D145" s="24" t="s">
        <v>29816</v>
      </c>
      <c r="E145" s="88">
        <v>3</v>
      </c>
      <c r="F145" s="88">
        <v>2</v>
      </c>
      <c r="G145" s="89">
        <v>85</v>
      </c>
      <c r="H145" s="89">
        <v>74</v>
      </c>
      <c r="I145" t="str">
        <f t="shared" si="3"/>
        <v>CHP</v>
      </c>
    </row>
    <row r="146" spans="1:9" hidden="1">
      <c r="A146" s="87">
        <v>2021</v>
      </c>
      <c r="B146" s="64" t="s">
        <v>51</v>
      </c>
      <c r="C146" s="24" t="s">
        <v>29807</v>
      </c>
      <c r="D146" s="24" t="s">
        <v>29804</v>
      </c>
      <c r="E146" s="88">
        <v>794</v>
      </c>
      <c r="F146" s="88">
        <v>319</v>
      </c>
      <c r="G146" s="89">
        <v>29683.8</v>
      </c>
      <c r="H146" s="89">
        <v>28578.799999999999</v>
      </c>
      <c r="I146" t="b">
        <f t="shared" si="3"/>
        <v>1</v>
      </c>
    </row>
    <row r="147" spans="1:9" hidden="1">
      <c r="A147" s="87">
        <v>2021</v>
      </c>
      <c r="B147" s="64" t="s">
        <v>51</v>
      </c>
      <c r="C147" s="24" t="s">
        <v>29807</v>
      </c>
      <c r="D147" s="24" t="s">
        <v>776</v>
      </c>
      <c r="E147" s="88">
        <v>4</v>
      </c>
      <c r="F147" s="88">
        <v>2</v>
      </c>
      <c r="G147" s="89">
        <v>220</v>
      </c>
      <c r="H147" s="89">
        <v>116</v>
      </c>
      <c r="I147" t="b">
        <f t="shared" si="3"/>
        <v>1</v>
      </c>
    </row>
    <row r="148" spans="1:9" hidden="1">
      <c r="A148" s="87">
        <v>2021</v>
      </c>
      <c r="B148" s="64" t="s">
        <v>51</v>
      </c>
      <c r="C148" s="24" t="s">
        <v>29807</v>
      </c>
      <c r="D148" s="24" t="s">
        <v>29810</v>
      </c>
      <c r="E148" s="88">
        <v>350</v>
      </c>
      <c r="F148" s="88">
        <v>186</v>
      </c>
      <c r="G148" s="89">
        <v>9477.2000000000007</v>
      </c>
      <c r="H148" s="89">
        <v>9697.4</v>
      </c>
      <c r="I148" t="b">
        <f t="shared" si="3"/>
        <v>1</v>
      </c>
    </row>
    <row r="149" spans="1:9" hidden="1">
      <c r="A149" s="87">
        <v>2021</v>
      </c>
      <c r="B149" s="64" t="s">
        <v>51</v>
      </c>
      <c r="C149" s="24" t="s">
        <v>29807</v>
      </c>
      <c r="D149" s="24" t="s">
        <v>47</v>
      </c>
      <c r="E149" s="88">
        <v>188</v>
      </c>
      <c r="F149" s="88">
        <v>58</v>
      </c>
      <c r="G149" s="89">
        <v>12935.6</v>
      </c>
      <c r="H149" s="89">
        <v>11680.7</v>
      </c>
      <c r="I149" t="b">
        <f t="shared" si="3"/>
        <v>1</v>
      </c>
    </row>
    <row r="150" spans="1:9" hidden="1">
      <c r="A150" s="87">
        <v>2021</v>
      </c>
      <c r="B150" s="64" t="s">
        <v>51</v>
      </c>
      <c r="C150" s="24" t="s">
        <v>29807</v>
      </c>
      <c r="D150" s="24" t="s">
        <v>315</v>
      </c>
      <c r="E150" s="88">
        <v>2</v>
      </c>
      <c r="F150" s="88">
        <v>1</v>
      </c>
      <c r="G150" s="89">
        <v>2323</v>
      </c>
      <c r="H150" s="89">
        <v>2240</v>
      </c>
      <c r="I150" t="b">
        <f t="shared" si="3"/>
        <v>1</v>
      </c>
    </row>
    <row r="151" spans="1:9" hidden="1">
      <c r="A151" s="87">
        <v>2021</v>
      </c>
      <c r="B151" s="64" t="s">
        <v>51</v>
      </c>
      <c r="C151" s="24" t="s">
        <v>29807</v>
      </c>
      <c r="D151" s="24" t="s">
        <v>29814</v>
      </c>
      <c r="E151" s="88">
        <v>21</v>
      </c>
      <c r="F151" s="88">
        <v>17</v>
      </c>
      <c r="G151" s="89">
        <v>178.7</v>
      </c>
      <c r="H151" s="89">
        <v>167.2</v>
      </c>
      <c r="I151" t="b">
        <f t="shared" si="3"/>
        <v>1</v>
      </c>
    </row>
    <row r="152" spans="1:9" hidden="1">
      <c r="A152" s="87">
        <v>2021</v>
      </c>
      <c r="B152" s="64" t="s">
        <v>51</v>
      </c>
      <c r="C152" s="24" t="s">
        <v>29807</v>
      </c>
      <c r="D152" s="24" t="s">
        <v>29813</v>
      </c>
      <c r="E152" s="88">
        <v>42</v>
      </c>
      <c r="F152" s="88">
        <v>5</v>
      </c>
      <c r="G152" s="89">
        <v>152.80000000000001</v>
      </c>
      <c r="H152" s="89">
        <v>116.3</v>
      </c>
      <c r="I152" t="b">
        <f t="shared" si="3"/>
        <v>1</v>
      </c>
    </row>
    <row r="153" spans="1:9" hidden="1">
      <c r="A153" s="87">
        <v>2021</v>
      </c>
      <c r="B153" s="64" t="s">
        <v>51</v>
      </c>
      <c r="C153" s="24" t="s">
        <v>29807</v>
      </c>
      <c r="D153" s="24" t="s">
        <v>29817</v>
      </c>
      <c r="E153" s="88">
        <v>32</v>
      </c>
      <c r="F153" s="88">
        <v>8</v>
      </c>
      <c r="G153" s="89">
        <v>3745.6</v>
      </c>
      <c r="H153" s="89">
        <v>3911.9</v>
      </c>
      <c r="I153" t="b">
        <f t="shared" si="3"/>
        <v>1</v>
      </c>
    </row>
    <row r="154" spans="1:9" hidden="1">
      <c r="A154" s="87">
        <v>2021</v>
      </c>
      <c r="B154" s="64" t="s">
        <v>51</v>
      </c>
      <c r="C154" s="24" t="s">
        <v>29807</v>
      </c>
      <c r="D154" s="24" t="s">
        <v>29815</v>
      </c>
      <c r="E154" s="88">
        <v>150</v>
      </c>
      <c r="F154" s="88">
        <v>50</v>
      </c>
      <c r="G154" s="89">
        <v>287.7</v>
      </c>
      <c r="H154" s="89">
        <v>286.2</v>
      </c>
      <c r="I154" t="b">
        <f t="shared" si="3"/>
        <v>1</v>
      </c>
    </row>
    <row r="155" spans="1:9" hidden="1">
      <c r="A155" s="87">
        <v>2021</v>
      </c>
      <c r="B155" s="64" t="s">
        <v>51</v>
      </c>
      <c r="C155" s="24" t="s">
        <v>29807</v>
      </c>
      <c r="D155" s="24" t="s">
        <v>27865</v>
      </c>
      <c r="E155" s="88">
        <v>5</v>
      </c>
      <c r="F155" s="88">
        <v>2</v>
      </c>
      <c r="G155" s="89">
        <v>363.2</v>
      </c>
      <c r="H155" s="89">
        <v>363.1</v>
      </c>
      <c r="I155" t="b">
        <f t="shared" si="3"/>
        <v>1</v>
      </c>
    </row>
    <row r="156" spans="1:9" hidden="1">
      <c r="A156" s="87">
        <v>2021</v>
      </c>
      <c r="B156" s="64" t="s">
        <v>51</v>
      </c>
      <c r="C156" s="24" t="s">
        <v>29808</v>
      </c>
      <c r="D156" s="24" t="s">
        <v>29804</v>
      </c>
      <c r="E156" s="88">
        <v>1472</v>
      </c>
      <c r="F156" s="88">
        <v>999</v>
      </c>
      <c r="G156" s="89">
        <v>49211</v>
      </c>
      <c r="H156" s="89">
        <v>45913.5</v>
      </c>
      <c r="I156" t="b">
        <f t="shared" si="3"/>
        <v>1</v>
      </c>
    </row>
    <row r="157" spans="1:9" hidden="1">
      <c r="A157" s="87">
        <v>2021</v>
      </c>
      <c r="B157" s="64" t="s">
        <v>51</v>
      </c>
      <c r="C157" s="24" t="s">
        <v>29808</v>
      </c>
      <c r="D157" s="24" t="s">
        <v>776</v>
      </c>
      <c r="E157" s="88">
        <v>84</v>
      </c>
      <c r="F157" s="88">
        <v>30</v>
      </c>
      <c r="G157" s="89">
        <v>2604</v>
      </c>
      <c r="H157" s="89">
        <v>1733.9</v>
      </c>
      <c r="I157" t="b">
        <f t="shared" si="3"/>
        <v>1</v>
      </c>
    </row>
    <row r="158" spans="1:9" hidden="1">
      <c r="A158" s="87">
        <v>2021</v>
      </c>
      <c r="B158" s="64" t="s">
        <v>51</v>
      </c>
      <c r="C158" s="24" t="s">
        <v>29808</v>
      </c>
      <c r="D158" s="24" t="s">
        <v>29810</v>
      </c>
      <c r="E158" s="88">
        <v>81</v>
      </c>
      <c r="F158" s="88">
        <v>59</v>
      </c>
      <c r="G158" s="89">
        <v>571.29999999999995</v>
      </c>
      <c r="H158" s="89">
        <v>558</v>
      </c>
      <c r="I158" t="b">
        <f t="shared" si="3"/>
        <v>1</v>
      </c>
    </row>
    <row r="159" spans="1:9" hidden="1">
      <c r="A159" s="87">
        <v>2021</v>
      </c>
      <c r="B159" s="64" t="s">
        <v>51</v>
      </c>
      <c r="C159" s="24" t="s">
        <v>29808</v>
      </c>
      <c r="D159" s="24" t="s">
        <v>47</v>
      </c>
      <c r="E159" s="88">
        <v>309</v>
      </c>
      <c r="F159" s="88">
        <v>141</v>
      </c>
      <c r="G159" s="89">
        <v>22300.3</v>
      </c>
      <c r="H159" s="89">
        <v>20155.099999999999</v>
      </c>
      <c r="I159" t="b">
        <f t="shared" si="3"/>
        <v>1</v>
      </c>
    </row>
    <row r="160" spans="1:9" hidden="1">
      <c r="A160" s="87">
        <v>2021</v>
      </c>
      <c r="B160" s="64" t="s">
        <v>51</v>
      </c>
      <c r="C160" s="24" t="s">
        <v>29808</v>
      </c>
      <c r="D160" s="24" t="s">
        <v>29814</v>
      </c>
      <c r="E160" s="88">
        <v>54</v>
      </c>
      <c r="F160" s="88">
        <v>48</v>
      </c>
      <c r="G160" s="89">
        <v>2133.1999999999998</v>
      </c>
      <c r="H160" s="89">
        <v>2133.3000000000002</v>
      </c>
      <c r="I160" t="b">
        <f t="shared" si="3"/>
        <v>1</v>
      </c>
    </row>
    <row r="161" spans="1:9" hidden="1">
      <c r="A161" s="87">
        <v>2021</v>
      </c>
      <c r="B161" s="64" t="s">
        <v>51</v>
      </c>
      <c r="C161" s="24" t="s">
        <v>29808</v>
      </c>
      <c r="D161" s="24" t="s">
        <v>29812</v>
      </c>
      <c r="E161" s="88">
        <v>96</v>
      </c>
      <c r="F161" s="88">
        <v>41</v>
      </c>
      <c r="G161" s="89">
        <v>289.60000000000002</v>
      </c>
      <c r="H161" s="89">
        <v>262.89999999999998</v>
      </c>
      <c r="I161" t="b">
        <f t="shared" si="3"/>
        <v>1</v>
      </c>
    </row>
    <row r="162" spans="1:9" hidden="1">
      <c r="A162" s="87">
        <v>2021</v>
      </c>
      <c r="B162" s="64" t="s">
        <v>51</v>
      </c>
      <c r="C162" s="24" t="s">
        <v>29808</v>
      </c>
      <c r="D162" s="24" t="s">
        <v>29813</v>
      </c>
      <c r="E162" s="88">
        <v>8</v>
      </c>
      <c r="F162" s="88">
        <v>2</v>
      </c>
      <c r="G162" s="89">
        <v>161</v>
      </c>
      <c r="H162" s="89">
        <v>122</v>
      </c>
      <c r="I162" t="b">
        <f t="shared" si="3"/>
        <v>1</v>
      </c>
    </row>
    <row r="163" spans="1:9" hidden="1">
      <c r="A163" s="87">
        <v>2021</v>
      </c>
      <c r="B163" s="64" t="s">
        <v>51</v>
      </c>
      <c r="C163" s="24" t="s">
        <v>29808</v>
      </c>
      <c r="D163" s="24" t="s">
        <v>29815</v>
      </c>
      <c r="E163" s="88">
        <v>710</v>
      </c>
      <c r="F163" s="88">
        <v>589</v>
      </c>
      <c r="G163" s="89">
        <v>14956.8</v>
      </c>
      <c r="H163" s="89">
        <v>14826.7</v>
      </c>
      <c r="I163" t="b">
        <f t="shared" si="3"/>
        <v>1</v>
      </c>
    </row>
    <row r="164" spans="1:9" hidden="1">
      <c r="A164" s="87">
        <v>2021</v>
      </c>
      <c r="B164" s="64" t="s">
        <v>51</v>
      </c>
      <c r="C164" s="24" t="s">
        <v>29808</v>
      </c>
      <c r="D164" s="24" t="s">
        <v>27865</v>
      </c>
      <c r="E164" s="88">
        <v>114</v>
      </c>
      <c r="F164" s="88">
        <v>101</v>
      </c>
      <c r="G164" s="89">
        <v>5831.1</v>
      </c>
      <c r="H164" s="89">
        <v>5808</v>
      </c>
      <c r="I164" t="b">
        <f t="shared" si="3"/>
        <v>1</v>
      </c>
    </row>
    <row r="165" spans="1:9" hidden="1">
      <c r="A165" s="87">
        <v>2021</v>
      </c>
      <c r="B165" s="64" t="s">
        <v>51</v>
      </c>
      <c r="C165" s="24" t="s">
        <v>29808</v>
      </c>
      <c r="D165" s="24" t="s">
        <v>29816</v>
      </c>
      <c r="E165" s="88">
        <v>16</v>
      </c>
      <c r="F165" s="88">
        <v>14</v>
      </c>
      <c r="G165" s="89">
        <v>363.7</v>
      </c>
      <c r="H165" s="89">
        <v>313.60000000000002</v>
      </c>
      <c r="I165" t="b">
        <f t="shared" si="3"/>
        <v>1</v>
      </c>
    </row>
    <row r="166" spans="1:9" hidden="1">
      <c r="A166" s="87">
        <v>2021</v>
      </c>
      <c r="B166" s="64" t="s">
        <v>51</v>
      </c>
      <c r="C166" s="24" t="s">
        <v>29809</v>
      </c>
      <c r="D166" s="24" t="s">
        <v>29804</v>
      </c>
      <c r="E166" s="88">
        <v>188</v>
      </c>
      <c r="F166" s="88">
        <v>103</v>
      </c>
      <c r="G166" s="89">
        <v>2589.1999999999998</v>
      </c>
      <c r="H166" s="89">
        <v>2304.6</v>
      </c>
      <c r="I166" t="str">
        <f t="shared" si="3"/>
        <v>CHP</v>
      </c>
    </row>
    <row r="167" spans="1:9" hidden="1">
      <c r="A167" s="87">
        <v>2021</v>
      </c>
      <c r="B167" s="64" t="s">
        <v>51</v>
      </c>
      <c r="C167" s="24" t="s">
        <v>29809</v>
      </c>
      <c r="D167" s="24" t="s">
        <v>29806</v>
      </c>
      <c r="E167" s="88">
        <v>3</v>
      </c>
      <c r="F167" s="88">
        <v>1</v>
      </c>
      <c r="G167" s="89">
        <v>62.5</v>
      </c>
      <c r="H167" s="89">
        <v>57</v>
      </c>
      <c r="I167" t="str">
        <f t="shared" si="3"/>
        <v>CHP</v>
      </c>
    </row>
    <row r="168" spans="1:9" hidden="1">
      <c r="A168" s="87">
        <v>2021</v>
      </c>
      <c r="B168" s="64" t="s">
        <v>51</v>
      </c>
      <c r="C168" s="24" t="s">
        <v>29809</v>
      </c>
      <c r="D168" s="24" t="s">
        <v>47</v>
      </c>
      <c r="E168" s="88">
        <v>114</v>
      </c>
      <c r="F168" s="88">
        <v>54</v>
      </c>
      <c r="G168" s="89">
        <v>1830.7</v>
      </c>
      <c r="H168" s="89">
        <v>1659.6</v>
      </c>
      <c r="I168" t="str">
        <f t="shared" si="3"/>
        <v>CHP</v>
      </c>
    </row>
    <row r="169" spans="1:9" hidden="1">
      <c r="A169" s="87">
        <v>2021</v>
      </c>
      <c r="B169" s="64" t="s">
        <v>51</v>
      </c>
      <c r="C169" s="24" t="s">
        <v>29809</v>
      </c>
      <c r="D169" s="24" t="s">
        <v>29814</v>
      </c>
      <c r="E169" s="88">
        <v>11</v>
      </c>
      <c r="F169" s="88">
        <v>9</v>
      </c>
      <c r="G169" s="89">
        <v>132.1</v>
      </c>
      <c r="H169" s="89">
        <v>124.7</v>
      </c>
      <c r="I169" t="str">
        <f t="shared" si="3"/>
        <v>CHP</v>
      </c>
    </row>
    <row r="170" spans="1:9" hidden="1">
      <c r="A170" s="87">
        <v>2021</v>
      </c>
      <c r="B170" s="64" t="s">
        <v>51</v>
      </c>
      <c r="C170" s="24" t="s">
        <v>29809</v>
      </c>
      <c r="D170" s="24" t="s">
        <v>29812</v>
      </c>
      <c r="E170" s="88">
        <v>2</v>
      </c>
      <c r="F170" s="88">
        <v>2</v>
      </c>
      <c r="G170" s="89">
        <v>4.5</v>
      </c>
      <c r="H170" s="89">
        <v>4.5999999999999996</v>
      </c>
      <c r="I170" t="str">
        <f t="shared" si="3"/>
        <v>CHP</v>
      </c>
    </row>
    <row r="171" spans="1:9" hidden="1">
      <c r="A171" s="87">
        <v>2021</v>
      </c>
      <c r="B171" s="64" t="s">
        <v>51</v>
      </c>
      <c r="C171" s="24" t="s">
        <v>29809</v>
      </c>
      <c r="D171" s="24" t="s">
        <v>2257</v>
      </c>
      <c r="E171" s="88">
        <v>12</v>
      </c>
      <c r="F171" s="88">
        <v>8</v>
      </c>
      <c r="G171" s="89">
        <v>262.10000000000002</v>
      </c>
      <c r="H171" s="89">
        <v>193.9</v>
      </c>
      <c r="I171" t="str">
        <f t="shared" si="3"/>
        <v>CHP</v>
      </c>
    </row>
    <row r="172" spans="1:9" hidden="1">
      <c r="A172" s="87">
        <v>2021</v>
      </c>
      <c r="B172" s="64" t="s">
        <v>51</v>
      </c>
      <c r="C172" s="24" t="s">
        <v>29809</v>
      </c>
      <c r="D172" s="24" t="s">
        <v>29813</v>
      </c>
      <c r="E172" s="88">
        <v>6</v>
      </c>
      <c r="F172" s="88">
        <v>3</v>
      </c>
      <c r="G172" s="89">
        <v>32.1</v>
      </c>
      <c r="H172" s="89">
        <v>24.1</v>
      </c>
      <c r="I172" t="str">
        <f t="shared" si="3"/>
        <v>CHP</v>
      </c>
    </row>
    <row r="173" spans="1:9" hidden="1">
      <c r="A173" s="87">
        <v>2021</v>
      </c>
      <c r="B173" s="64" t="s">
        <v>51</v>
      </c>
      <c r="C173" s="24" t="s">
        <v>29809</v>
      </c>
      <c r="D173" s="24" t="s">
        <v>29815</v>
      </c>
      <c r="E173" s="88">
        <v>27</v>
      </c>
      <c r="F173" s="88">
        <v>24</v>
      </c>
      <c r="G173" s="89">
        <v>90.3</v>
      </c>
      <c r="H173" s="89">
        <v>88.3</v>
      </c>
      <c r="I173" t="str">
        <f t="shared" si="3"/>
        <v>CHP</v>
      </c>
    </row>
    <row r="174" spans="1:9" hidden="1">
      <c r="A174" s="87">
        <v>2021</v>
      </c>
      <c r="B174" s="64" t="s">
        <v>51</v>
      </c>
      <c r="C174" s="24" t="s">
        <v>29809</v>
      </c>
      <c r="D174" s="24" t="s">
        <v>27865</v>
      </c>
      <c r="E174" s="88">
        <v>2</v>
      </c>
      <c r="F174" s="88">
        <v>2</v>
      </c>
      <c r="G174" s="89">
        <v>2.6</v>
      </c>
      <c r="H174" s="89">
        <v>2.6</v>
      </c>
      <c r="I174" t="str">
        <f t="shared" si="3"/>
        <v>CHP</v>
      </c>
    </row>
    <row r="175" spans="1:9" hidden="1">
      <c r="A175" s="87">
        <v>2021</v>
      </c>
      <c r="B175" s="64" t="s">
        <v>51</v>
      </c>
      <c r="C175" s="24" t="s">
        <v>29809</v>
      </c>
      <c r="D175" s="24" t="s">
        <v>29816</v>
      </c>
      <c r="E175" s="88">
        <v>11</v>
      </c>
      <c r="F175" s="88">
        <v>9</v>
      </c>
      <c r="G175" s="89">
        <v>172.3</v>
      </c>
      <c r="H175" s="89">
        <v>149.80000000000001</v>
      </c>
      <c r="I175" t="str">
        <f t="shared" si="3"/>
        <v>CHP</v>
      </c>
    </row>
    <row r="176" spans="1:9" hidden="1">
      <c r="A176" s="87">
        <v>2021</v>
      </c>
      <c r="B176" s="64" t="s">
        <v>51</v>
      </c>
      <c r="C176" s="24" t="s">
        <v>29811</v>
      </c>
      <c r="D176" s="24" t="s">
        <v>29804</v>
      </c>
      <c r="E176" s="88">
        <v>2852</v>
      </c>
      <c r="F176" s="88">
        <v>1605</v>
      </c>
      <c r="G176" s="89">
        <v>86173.2</v>
      </c>
      <c r="H176" s="89">
        <v>81052.7</v>
      </c>
      <c r="I176" t="b">
        <f t="shared" si="3"/>
        <v>0</v>
      </c>
    </row>
    <row r="177" spans="1:9" hidden="1">
      <c r="A177" s="87">
        <v>2021</v>
      </c>
      <c r="B177" s="64" t="s">
        <v>51</v>
      </c>
      <c r="C177" s="24" t="s">
        <v>29811</v>
      </c>
      <c r="D177" s="24" t="s">
        <v>29806</v>
      </c>
      <c r="E177" s="88">
        <v>3</v>
      </c>
      <c r="F177" s="88">
        <v>1</v>
      </c>
      <c r="G177" s="89">
        <v>62.5</v>
      </c>
      <c r="H177" s="89">
        <v>57</v>
      </c>
      <c r="I177" t="b">
        <f t="shared" si="3"/>
        <v>0</v>
      </c>
    </row>
    <row r="178" spans="1:9" hidden="1">
      <c r="A178" s="87">
        <v>2021</v>
      </c>
      <c r="B178" s="64" t="s">
        <v>51</v>
      </c>
      <c r="C178" s="24" t="s">
        <v>29811</v>
      </c>
      <c r="D178" s="24" t="s">
        <v>776</v>
      </c>
      <c r="E178" s="88">
        <v>88</v>
      </c>
      <c r="F178" s="88">
        <v>32</v>
      </c>
      <c r="G178" s="89">
        <v>2824</v>
      </c>
      <c r="H178" s="89">
        <v>1849.9</v>
      </c>
      <c r="I178" t="b">
        <f t="shared" si="3"/>
        <v>0</v>
      </c>
    </row>
    <row r="179" spans="1:9" hidden="1">
      <c r="A179" s="87">
        <v>2021</v>
      </c>
      <c r="B179" s="64" t="s">
        <v>51</v>
      </c>
      <c r="C179" s="24" t="s">
        <v>29811</v>
      </c>
      <c r="D179" s="24" t="s">
        <v>29810</v>
      </c>
      <c r="E179" s="88">
        <v>440</v>
      </c>
      <c r="F179" s="88">
        <v>249</v>
      </c>
      <c r="G179" s="89">
        <v>10063.1</v>
      </c>
      <c r="H179" s="89">
        <v>10267.5</v>
      </c>
      <c r="I179" t="b">
        <f t="shared" si="3"/>
        <v>0</v>
      </c>
    </row>
    <row r="180" spans="1:9" hidden="1">
      <c r="A180" s="87">
        <v>2021</v>
      </c>
      <c r="B180" s="64" t="s">
        <v>51</v>
      </c>
      <c r="C180" s="24" t="s">
        <v>29811</v>
      </c>
      <c r="D180" s="24" t="s">
        <v>47</v>
      </c>
      <c r="E180" s="88">
        <v>754</v>
      </c>
      <c r="F180" s="88">
        <v>330</v>
      </c>
      <c r="G180" s="89">
        <v>40972.199999999997</v>
      </c>
      <c r="H180" s="89">
        <v>37040.300000000003</v>
      </c>
      <c r="I180" t="b">
        <f t="shared" si="3"/>
        <v>0</v>
      </c>
    </row>
    <row r="181" spans="1:9" hidden="1">
      <c r="A181" s="87">
        <v>2021</v>
      </c>
      <c r="B181" s="64" t="s">
        <v>51</v>
      </c>
      <c r="C181" s="24" t="s">
        <v>29811</v>
      </c>
      <c r="D181" s="24" t="s">
        <v>315</v>
      </c>
      <c r="E181" s="88">
        <v>2</v>
      </c>
      <c r="F181" s="88">
        <v>1</v>
      </c>
      <c r="G181" s="89">
        <v>2323</v>
      </c>
      <c r="H181" s="89">
        <v>2240</v>
      </c>
      <c r="I181" t="b">
        <f t="shared" si="3"/>
        <v>0</v>
      </c>
    </row>
    <row r="182" spans="1:9" hidden="1">
      <c r="A182" s="87">
        <v>2021</v>
      </c>
      <c r="B182" s="64" t="s">
        <v>51</v>
      </c>
      <c r="C182" s="24" t="s">
        <v>29811</v>
      </c>
      <c r="D182" s="24" t="s">
        <v>29814</v>
      </c>
      <c r="E182" s="88">
        <v>103</v>
      </c>
      <c r="F182" s="88">
        <v>91</v>
      </c>
      <c r="G182" s="89">
        <v>2471.6999999999998</v>
      </c>
      <c r="H182" s="89">
        <v>2452.8000000000002</v>
      </c>
      <c r="I182" t="b">
        <f t="shared" si="3"/>
        <v>0</v>
      </c>
    </row>
    <row r="183" spans="1:9" hidden="1">
      <c r="A183" s="87">
        <v>2021</v>
      </c>
      <c r="B183" s="64" t="s">
        <v>51</v>
      </c>
      <c r="C183" s="24" t="s">
        <v>29811</v>
      </c>
      <c r="D183" s="24" t="s">
        <v>29812</v>
      </c>
      <c r="E183" s="88">
        <v>172</v>
      </c>
      <c r="F183" s="88">
        <v>75</v>
      </c>
      <c r="G183" s="89">
        <v>528.9</v>
      </c>
      <c r="H183" s="89">
        <v>473.9</v>
      </c>
      <c r="I183" t="b">
        <f t="shared" si="3"/>
        <v>0</v>
      </c>
    </row>
    <row r="184" spans="1:9" hidden="1">
      <c r="A184" s="87">
        <v>2021</v>
      </c>
      <c r="B184" s="64" t="s">
        <v>51</v>
      </c>
      <c r="C184" s="24" t="s">
        <v>29811</v>
      </c>
      <c r="D184" s="24" t="s">
        <v>2257</v>
      </c>
      <c r="E184" s="88">
        <v>12</v>
      </c>
      <c r="F184" s="88">
        <v>8</v>
      </c>
      <c r="G184" s="89">
        <v>262.10000000000002</v>
      </c>
      <c r="H184" s="89">
        <v>193.9</v>
      </c>
      <c r="I184" t="b">
        <f t="shared" si="3"/>
        <v>0</v>
      </c>
    </row>
    <row r="185" spans="1:9" hidden="1">
      <c r="A185" s="87">
        <v>2021</v>
      </c>
      <c r="B185" s="64" t="s">
        <v>51</v>
      </c>
      <c r="C185" s="24" t="s">
        <v>29811</v>
      </c>
      <c r="D185" s="24" t="s">
        <v>29813</v>
      </c>
      <c r="E185" s="88">
        <v>130</v>
      </c>
      <c r="F185" s="88">
        <v>19</v>
      </c>
      <c r="G185" s="89">
        <v>503.6</v>
      </c>
      <c r="H185" s="89">
        <v>419.3</v>
      </c>
      <c r="I185" t="b">
        <f t="shared" si="3"/>
        <v>0</v>
      </c>
    </row>
    <row r="186" spans="1:9" hidden="1">
      <c r="A186" s="87">
        <v>2021</v>
      </c>
      <c r="B186" s="64" t="s">
        <v>51</v>
      </c>
      <c r="C186" s="24" t="s">
        <v>29811</v>
      </c>
      <c r="D186" s="24" t="s">
        <v>29817</v>
      </c>
      <c r="E186" s="88">
        <v>32</v>
      </c>
      <c r="F186" s="88">
        <v>8</v>
      </c>
      <c r="G186" s="89">
        <v>3745.6</v>
      </c>
      <c r="H186" s="89">
        <v>3911.9</v>
      </c>
      <c r="I186" t="b">
        <f t="shared" si="3"/>
        <v>0</v>
      </c>
    </row>
    <row r="187" spans="1:9" hidden="1">
      <c r="A187" s="87">
        <v>2021</v>
      </c>
      <c r="B187" s="64" t="s">
        <v>51</v>
      </c>
      <c r="C187" s="24" t="s">
        <v>29811</v>
      </c>
      <c r="D187" s="24" t="s">
        <v>29815</v>
      </c>
      <c r="E187" s="88">
        <v>960</v>
      </c>
      <c r="F187" s="88">
        <v>719</v>
      </c>
      <c r="G187" s="89">
        <v>15449.6</v>
      </c>
      <c r="H187" s="89">
        <v>15314.7</v>
      </c>
      <c r="I187" t="b">
        <f t="shared" si="3"/>
        <v>0</v>
      </c>
    </row>
    <row r="188" spans="1:9" hidden="1">
      <c r="A188" s="87">
        <v>2021</v>
      </c>
      <c r="B188" s="64" t="s">
        <v>51</v>
      </c>
      <c r="C188" s="24" t="s">
        <v>29811</v>
      </c>
      <c r="D188" s="24" t="s">
        <v>27865</v>
      </c>
      <c r="E188" s="88">
        <v>123</v>
      </c>
      <c r="F188" s="88">
        <v>107</v>
      </c>
      <c r="G188" s="89">
        <v>6198.9</v>
      </c>
      <c r="H188" s="89">
        <v>6175.7</v>
      </c>
      <c r="I188" t="b">
        <f t="shared" si="3"/>
        <v>0</v>
      </c>
    </row>
    <row r="189" spans="1:9" hidden="1">
      <c r="A189" s="87">
        <v>2021</v>
      </c>
      <c r="B189" s="64" t="s">
        <v>51</v>
      </c>
      <c r="C189" s="24" t="s">
        <v>29811</v>
      </c>
      <c r="D189" s="24" t="s">
        <v>29816</v>
      </c>
      <c r="E189" s="88">
        <v>33</v>
      </c>
      <c r="F189" s="88">
        <v>28</v>
      </c>
      <c r="G189" s="89">
        <v>768</v>
      </c>
      <c r="H189" s="89">
        <v>655.8</v>
      </c>
      <c r="I189" t="b">
        <f t="shared" si="3"/>
        <v>0</v>
      </c>
    </row>
    <row r="190" spans="1:9" hidden="1">
      <c r="A190" s="87">
        <v>2021</v>
      </c>
      <c r="B190" s="64" t="s">
        <v>52</v>
      </c>
      <c r="C190" s="24" t="s">
        <v>29803</v>
      </c>
      <c r="D190" s="24" t="s">
        <v>29804</v>
      </c>
      <c r="E190" s="88">
        <v>6</v>
      </c>
      <c r="F190" s="88">
        <v>1</v>
      </c>
      <c r="G190" s="89">
        <v>15</v>
      </c>
      <c r="H190" s="89">
        <v>9.8000000000000007</v>
      </c>
      <c r="I190" t="b">
        <f t="shared" si="3"/>
        <v>1</v>
      </c>
    </row>
    <row r="191" spans="1:9" hidden="1">
      <c r="A191" s="87">
        <v>2021</v>
      </c>
      <c r="B191" s="64" t="s">
        <v>52</v>
      </c>
      <c r="C191" s="24" t="s">
        <v>29803</v>
      </c>
      <c r="D191" s="24" t="s">
        <v>29812</v>
      </c>
      <c r="E191" s="88">
        <v>6</v>
      </c>
      <c r="F191" s="88">
        <v>1</v>
      </c>
      <c r="G191" s="89">
        <v>15</v>
      </c>
      <c r="H191" s="89">
        <v>9.8000000000000007</v>
      </c>
      <c r="I191" t="b">
        <f t="shared" si="3"/>
        <v>1</v>
      </c>
    </row>
    <row r="192" spans="1:9" hidden="1">
      <c r="A192" s="87">
        <v>2021</v>
      </c>
      <c r="B192" s="64" t="s">
        <v>52</v>
      </c>
      <c r="C192" s="24" t="s">
        <v>29805</v>
      </c>
      <c r="D192" s="24" t="s">
        <v>29804</v>
      </c>
      <c r="E192" s="88">
        <v>12</v>
      </c>
      <c r="F192" s="88">
        <v>9</v>
      </c>
      <c r="G192" s="89">
        <v>52.7</v>
      </c>
      <c r="H192" s="89">
        <v>50.7</v>
      </c>
      <c r="I192" t="str">
        <f t="shared" si="3"/>
        <v>CHP</v>
      </c>
    </row>
    <row r="193" spans="1:9" hidden="1">
      <c r="A193" s="87">
        <v>2021</v>
      </c>
      <c r="B193" s="64" t="s">
        <v>52</v>
      </c>
      <c r="C193" s="24" t="s">
        <v>29805</v>
      </c>
      <c r="D193" s="24" t="s">
        <v>29810</v>
      </c>
      <c r="E193" s="88">
        <v>3</v>
      </c>
      <c r="F193" s="88">
        <v>2</v>
      </c>
      <c r="G193" s="89">
        <v>3.8</v>
      </c>
      <c r="H193" s="89">
        <v>3.8</v>
      </c>
      <c r="I193" t="str">
        <f t="shared" si="3"/>
        <v>CHP</v>
      </c>
    </row>
    <row r="194" spans="1:9" hidden="1">
      <c r="A194" s="87">
        <v>2021</v>
      </c>
      <c r="B194" s="64" t="s">
        <v>52</v>
      </c>
      <c r="C194" s="24" t="s">
        <v>29805</v>
      </c>
      <c r="D194" s="24" t="s">
        <v>47</v>
      </c>
      <c r="E194" s="88">
        <v>3</v>
      </c>
      <c r="F194" s="88">
        <v>1</v>
      </c>
      <c r="G194" s="89">
        <v>33</v>
      </c>
      <c r="H194" s="89">
        <v>31</v>
      </c>
      <c r="I194" t="str">
        <f t="shared" si="3"/>
        <v>CHP</v>
      </c>
    </row>
    <row r="195" spans="1:9" hidden="1">
      <c r="A195" s="87">
        <v>2021</v>
      </c>
      <c r="B195" s="64" t="s">
        <v>52</v>
      </c>
      <c r="C195" s="24" t="s">
        <v>29805</v>
      </c>
      <c r="D195" s="24" t="s">
        <v>29814</v>
      </c>
      <c r="E195" s="88">
        <v>1</v>
      </c>
      <c r="F195" s="88">
        <v>1</v>
      </c>
      <c r="G195" s="89">
        <v>4.2</v>
      </c>
      <c r="H195" s="89">
        <v>4.2</v>
      </c>
      <c r="I195" t="str">
        <f t="shared" si="3"/>
        <v>CHP</v>
      </c>
    </row>
    <row r="196" spans="1:9" hidden="1">
      <c r="A196" s="87">
        <v>2021</v>
      </c>
      <c r="B196" s="64" t="s">
        <v>52</v>
      </c>
      <c r="C196" s="24" t="s">
        <v>29805</v>
      </c>
      <c r="D196" s="24" t="s">
        <v>29815</v>
      </c>
      <c r="E196" s="88">
        <v>5</v>
      </c>
      <c r="F196" s="88">
        <v>5</v>
      </c>
      <c r="G196" s="89">
        <v>11.7</v>
      </c>
      <c r="H196" s="89">
        <v>11.7</v>
      </c>
      <c r="I196" t="str">
        <f t="shared" ref="I196:I259" si="4">INDEX($M$2:$M$7,MATCH(C196,$L$2:$L$7,0))</f>
        <v>CHP</v>
      </c>
    </row>
    <row r="197" spans="1:9" hidden="1">
      <c r="A197" s="87">
        <v>2021</v>
      </c>
      <c r="B197" s="64" t="s">
        <v>52</v>
      </c>
      <c r="C197" s="24" t="s">
        <v>29807</v>
      </c>
      <c r="D197" s="24" t="s">
        <v>29804</v>
      </c>
      <c r="E197" s="88">
        <v>156</v>
      </c>
      <c r="F197" s="88">
        <v>69</v>
      </c>
      <c r="G197" s="89">
        <v>12887.7</v>
      </c>
      <c r="H197" s="89">
        <v>11378.2</v>
      </c>
      <c r="I197" t="b">
        <f t="shared" si="4"/>
        <v>1</v>
      </c>
    </row>
    <row r="198" spans="1:9" hidden="1">
      <c r="A198" s="87">
        <v>2021</v>
      </c>
      <c r="B198" s="64" t="s">
        <v>52</v>
      </c>
      <c r="C198" s="24" t="s">
        <v>29807</v>
      </c>
      <c r="D198" s="24" t="s">
        <v>29806</v>
      </c>
      <c r="E198" s="88">
        <v>11</v>
      </c>
      <c r="F198" s="88">
        <v>6</v>
      </c>
      <c r="G198" s="89">
        <v>4581.2</v>
      </c>
      <c r="H198" s="89">
        <v>4129</v>
      </c>
      <c r="I198" t="b">
        <f t="shared" si="4"/>
        <v>1</v>
      </c>
    </row>
    <row r="199" spans="1:9" hidden="1">
      <c r="A199" s="87">
        <v>2021</v>
      </c>
      <c r="B199" s="64" t="s">
        <v>52</v>
      </c>
      <c r="C199" s="24" t="s">
        <v>29807</v>
      </c>
      <c r="D199" s="24" t="s">
        <v>29810</v>
      </c>
      <c r="E199" s="88">
        <v>36</v>
      </c>
      <c r="F199" s="88">
        <v>25</v>
      </c>
      <c r="G199" s="89">
        <v>595.1</v>
      </c>
      <c r="H199" s="89">
        <v>611.20000000000005</v>
      </c>
      <c r="I199" t="b">
        <f t="shared" si="4"/>
        <v>1</v>
      </c>
    </row>
    <row r="200" spans="1:9" hidden="1">
      <c r="A200" s="87">
        <v>2021</v>
      </c>
      <c r="B200" s="64" t="s">
        <v>52</v>
      </c>
      <c r="C200" s="24" t="s">
        <v>29807</v>
      </c>
      <c r="D200" s="24" t="s">
        <v>47</v>
      </c>
      <c r="E200" s="88">
        <v>55</v>
      </c>
      <c r="F200" s="88">
        <v>19</v>
      </c>
      <c r="G200" s="89">
        <v>5818.1</v>
      </c>
      <c r="H200" s="89">
        <v>4742.6000000000004</v>
      </c>
      <c r="I200" t="b">
        <f t="shared" si="4"/>
        <v>1</v>
      </c>
    </row>
    <row r="201" spans="1:9" hidden="1">
      <c r="A201" s="87">
        <v>2021</v>
      </c>
      <c r="B201" s="64" t="s">
        <v>52</v>
      </c>
      <c r="C201" s="24" t="s">
        <v>29807</v>
      </c>
      <c r="D201" s="24" t="s">
        <v>29814</v>
      </c>
      <c r="E201" s="88">
        <v>2</v>
      </c>
      <c r="F201" s="88">
        <v>2</v>
      </c>
      <c r="G201" s="89">
        <v>5</v>
      </c>
      <c r="H201" s="89">
        <v>5</v>
      </c>
      <c r="I201" t="b">
        <f t="shared" si="4"/>
        <v>1</v>
      </c>
    </row>
    <row r="202" spans="1:9" hidden="1">
      <c r="A202" s="87">
        <v>2021</v>
      </c>
      <c r="B202" s="64" t="s">
        <v>52</v>
      </c>
      <c r="C202" s="24" t="s">
        <v>29807</v>
      </c>
      <c r="D202" s="24" t="s">
        <v>29813</v>
      </c>
      <c r="E202" s="88">
        <v>36</v>
      </c>
      <c r="F202" s="88">
        <v>10</v>
      </c>
      <c r="G202" s="89">
        <v>178.8</v>
      </c>
      <c r="H202" s="89">
        <v>148.1</v>
      </c>
      <c r="I202" t="b">
        <f t="shared" si="4"/>
        <v>1</v>
      </c>
    </row>
    <row r="203" spans="1:9" hidden="1">
      <c r="A203" s="87">
        <v>2021</v>
      </c>
      <c r="B203" s="64" t="s">
        <v>52</v>
      </c>
      <c r="C203" s="24" t="s">
        <v>29807</v>
      </c>
      <c r="D203" s="24" t="s">
        <v>29817</v>
      </c>
      <c r="E203" s="88">
        <v>5</v>
      </c>
      <c r="F203" s="88">
        <v>3</v>
      </c>
      <c r="G203" s="89">
        <v>508.5</v>
      </c>
      <c r="H203" s="89">
        <v>580.79999999999995</v>
      </c>
      <c r="I203" t="b">
        <f t="shared" si="4"/>
        <v>1</v>
      </c>
    </row>
    <row r="204" spans="1:9" hidden="1">
      <c r="A204" s="87">
        <v>2021</v>
      </c>
      <c r="B204" s="64" t="s">
        <v>52</v>
      </c>
      <c r="C204" s="24" t="s">
        <v>29807</v>
      </c>
      <c r="D204" s="24" t="s">
        <v>29815</v>
      </c>
      <c r="E204" s="88">
        <v>5</v>
      </c>
      <c r="F204" s="88">
        <v>5</v>
      </c>
      <c r="G204" s="89">
        <v>6.8</v>
      </c>
      <c r="H204" s="89">
        <v>6.8</v>
      </c>
      <c r="I204" t="b">
        <f t="shared" si="4"/>
        <v>1</v>
      </c>
    </row>
    <row r="205" spans="1:9" hidden="1">
      <c r="A205" s="87">
        <v>2021</v>
      </c>
      <c r="B205" s="64" t="s">
        <v>52</v>
      </c>
      <c r="C205" s="24" t="s">
        <v>29807</v>
      </c>
      <c r="D205" s="24" t="s">
        <v>27865</v>
      </c>
      <c r="E205" s="88">
        <v>6</v>
      </c>
      <c r="F205" s="88">
        <v>5</v>
      </c>
      <c r="G205" s="89">
        <v>1194.2</v>
      </c>
      <c r="H205" s="89">
        <v>1154.7</v>
      </c>
      <c r="I205" t="b">
        <f t="shared" si="4"/>
        <v>1</v>
      </c>
    </row>
    <row r="206" spans="1:9" hidden="1">
      <c r="A206" s="87">
        <v>2021</v>
      </c>
      <c r="B206" s="64" t="s">
        <v>52</v>
      </c>
      <c r="C206" s="24" t="s">
        <v>29808</v>
      </c>
      <c r="D206" s="24" t="s">
        <v>29804</v>
      </c>
      <c r="E206" s="88">
        <v>234</v>
      </c>
      <c r="F206" s="88">
        <v>157</v>
      </c>
      <c r="G206" s="89">
        <v>7091</v>
      </c>
      <c r="H206" s="89">
        <v>6795.4</v>
      </c>
      <c r="I206" t="b">
        <f t="shared" si="4"/>
        <v>1</v>
      </c>
    </row>
    <row r="207" spans="1:9" hidden="1">
      <c r="A207" s="87">
        <v>2021</v>
      </c>
      <c r="B207" s="64" t="s">
        <v>52</v>
      </c>
      <c r="C207" s="24" t="s">
        <v>29808</v>
      </c>
      <c r="D207" s="24" t="s">
        <v>29810</v>
      </c>
      <c r="E207" s="88">
        <v>25</v>
      </c>
      <c r="F207" s="88">
        <v>20</v>
      </c>
      <c r="G207" s="89">
        <v>77</v>
      </c>
      <c r="H207" s="89">
        <v>76</v>
      </c>
      <c r="I207" t="b">
        <f t="shared" si="4"/>
        <v>1</v>
      </c>
    </row>
    <row r="208" spans="1:9" hidden="1">
      <c r="A208" s="87">
        <v>2021</v>
      </c>
      <c r="B208" s="64" t="s">
        <v>52</v>
      </c>
      <c r="C208" s="24" t="s">
        <v>29808</v>
      </c>
      <c r="D208" s="24" t="s">
        <v>47</v>
      </c>
      <c r="E208" s="88">
        <v>64</v>
      </c>
      <c r="F208" s="88">
        <v>8</v>
      </c>
      <c r="G208" s="89">
        <v>2110.8000000000002</v>
      </c>
      <c r="H208" s="89">
        <v>1820.7</v>
      </c>
      <c r="I208" t="b">
        <f t="shared" si="4"/>
        <v>1</v>
      </c>
    </row>
    <row r="209" spans="1:9" hidden="1">
      <c r="A209" s="87">
        <v>2021</v>
      </c>
      <c r="B209" s="64" t="s">
        <v>52</v>
      </c>
      <c r="C209" s="24" t="s">
        <v>29808</v>
      </c>
      <c r="D209" s="24" t="s">
        <v>29814</v>
      </c>
      <c r="E209" s="88">
        <v>2</v>
      </c>
      <c r="F209" s="88">
        <v>2</v>
      </c>
      <c r="G209" s="89">
        <v>5.5</v>
      </c>
      <c r="H209" s="89">
        <v>4</v>
      </c>
      <c r="I209" t="b">
        <f t="shared" si="4"/>
        <v>1</v>
      </c>
    </row>
    <row r="210" spans="1:9" hidden="1">
      <c r="A210" s="87">
        <v>2021</v>
      </c>
      <c r="B210" s="64" t="s">
        <v>52</v>
      </c>
      <c r="C210" s="24" t="s">
        <v>29808</v>
      </c>
      <c r="D210" s="24" t="s">
        <v>29812</v>
      </c>
      <c r="E210" s="88">
        <v>5</v>
      </c>
      <c r="F210" s="88">
        <v>2</v>
      </c>
      <c r="G210" s="89">
        <v>6.4</v>
      </c>
      <c r="H210" s="89">
        <v>6.3</v>
      </c>
      <c r="I210" t="b">
        <f t="shared" si="4"/>
        <v>1</v>
      </c>
    </row>
    <row r="211" spans="1:9" hidden="1">
      <c r="A211" s="87">
        <v>2021</v>
      </c>
      <c r="B211" s="64" t="s">
        <v>52</v>
      </c>
      <c r="C211" s="24" t="s">
        <v>29808</v>
      </c>
      <c r="D211" s="24" t="s">
        <v>29815</v>
      </c>
      <c r="E211" s="88">
        <v>105</v>
      </c>
      <c r="F211" s="88">
        <v>100</v>
      </c>
      <c r="G211" s="89">
        <v>1042.4000000000001</v>
      </c>
      <c r="H211" s="89">
        <v>1041.0999999999999</v>
      </c>
      <c r="I211" t="b">
        <f t="shared" si="4"/>
        <v>1</v>
      </c>
    </row>
    <row r="212" spans="1:9" hidden="1">
      <c r="A212" s="87">
        <v>2021</v>
      </c>
      <c r="B212" s="64" t="s">
        <v>52</v>
      </c>
      <c r="C212" s="24" t="s">
        <v>29808</v>
      </c>
      <c r="D212" s="24" t="s">
        <v>27865</v>
      </c>
      <c r="E212" s="88">
        <v>32</v>
      </c>
      <c r="F212" s="88">
        <v>25</v>
      </c>
      <c r="G212" s="89">
        <v>3836.3</v>
      </c>
      <c r="H212" s="89">
        <v>3834.7</v>
      </c>
      <c r="I212" t="b">
        <f t="shared" si="4"/>
        <v>1</v>
      </c>
    </row>
    <row r="213" spans="1:9" hidden="1">
      <c r="A213" s="87">
        <v>2021</v>
      </c>
      <c r="B213" s="64" t="s">
        <v>52</v>
      </c>
      <c r="C213" s="24" t="s">
        <v>29808</v>
      </c>
      <c r="D213" s="24" t="s">
        <v>29816</v>
      </c>
      <c r="E213" s="88">
        <v>1</v>
      </c>
      <c r="F213" s="88">
        <v>1</v>
      </c>
      <c r="G213" s="89">
        <v>12.6</v>
      </c>
      <c r="H213" s="89">
        <v>12.6</v>
      </c>
      <c r="I213" t="b">
        <f t="shared" si="4"/>
        <v>1</v>
      </c>
    </row>
    <row r="214" spans="1:9" hidden="1">
      <c r="A214" s="87">
        <v>2021</v>
      </c>
      <c r="B214" s="64" t="s">
        <v>52</v>
      </c>
      <c r="C214" s="24" t="s">
        <v>29809</v>
      </c>
      <c r="D214" s="24" t="s">
        <v>29804</v>
      </c>
      <c r="E214" s="88">
        <v>13</v>
      </c>
      <c r="F214" s="88">
        <v>6</v>
      </c>
      <c r="G214" s="89">
        <v>58.5</v>
      </c>
      <c r="H214" s="89">
        <v>61.5</v>
      </c>
      <c r="I214" t="str">
        <f t="shared" si="4"/>
        <v>CHP</v>
      </c>
    </row>
    <row r="215" spans="1:9" hidden="1">
      <c r="A215" s="87">
        <v>2021</v>
      </c>
      <c r="B215" s="64" t="s">
        <v>52</v>
      </c>
      <c r="C215" s="24" t="s">
        <v>29809</v>
      </c>
      <c r="D215" s="24" t="s">
        <v>47</v>
      </c>
      <c r="E215" s="88">
        <v>6</v>
      </c>
      <c r="F215" s="88">
        <v>3</v>
      </c>
      <c r="G215" s="89">
        <v>44.4</v>
      </c>
      <c r="H215" s="89">
        <v>48.2</v>
      </c>
      <c r="I215" t="str">
        <f t="shared" si="4"/>
        <v>CHP</v>
      </c>
    </row>
    <row r="216" spans="1:9" hidden="1">
      <c r="A216" s="87">
        <v>2021</v>
      </c>
      <c r="B216" s="64" t="s">
        <v>52</v>
      </c>
      <c r="C216" s="24" t="s">
        <v>29809</v>
      </c>
      <c r="D216" s="24" t="s">
        <v>29814</v>
      </c>
      <c r="E216" s="88">
        <v>1</v>
      </c>
      <c r="F216" s="88">
        <v>1</v>
      </c>
      <c r="G216" s="89">
        <v>6.1</v>
      </c>
      <c r="H216" s="89">
        <v>6.1</v>
      </c>
      <c r="I216" t="str">
        <f t="shared" si="4"/>
        <v>CHP</v>
      </c>
    </row>
    <row r="217" spans="1:9" hidden="1">
      <c r="A217" s="87">
        <v>2021</v>
      </c>
      <c r="B217" s="64" t="s">
        <v>52</v>
      </c>
      <c r="C217" s="24" t="s">
        <v>29809</v>
      </c>
      <c r="D217" s="24" t="s">
        <v>2257</v>
      </c>
      <c r="E217" s="88">
        <v>3</v>
      </c>
      <c r="F217" s="88">
        <v>1</v>
      </c>
      <c r="G217" s="89">
        <v>3</v>
      </c>
      <c r="H217" s="89">
        <v>3</v>
      </c>
      <c r="I217" t="str">
        <f t="shared" si="4"/>
        <v>CHP</v>
      </c>
    </row>
    <row r="218" spans="1:9" hidden="1">
      <c r="A218" s="87">
        <v>2021</v>
      </c>
      <c r="B218" s="64" t="s">
        <v>52</v>
      </c>
      <c r="C218" s="24" t="s">
        <v>29809</v>
      </c>
      <c r="D218" s="24" t="s">
        <v>29813</v>
      </c>
      <c r="E218" s="88">
        <v>2</v>
      </c>
      <c r="F218" s="88">
        <v>1</v>
      </c>
      <c r="G218" s="89">
        <v>3.2</v>
      </c>
      <c r="H218" s="89">
        <v>2.4</v>
      </c>
      <c r="I218" t="str">
        <f t="shared" si="4"/>
        <v>CHP</v>
      </c>
    </row>
    <row r="219" spans="1:9" hidden="1">
      <c r="A219" s="87">
        <v>2021</v>
      </c>
      <c r="B219" s="64" t="s">
        <v>52</v>
      </c>
      <c r="C219" s="24" t="s">
        <v>29809</v>
      </c>
      <c r="D219" s="24" t="s">
        <v>27865</v>
      </c>
      <c r="E219" s="88">
        <v>1</v>
      </c>
      <c r="F219" s="88">
        <v>1</v>
      </c>
      <c r="G219" s="89">
        <v>1.8</v>
      </c>
      <c r="H219" s="89">
        <v>1.8</v>
      </c>
      <c r="I219" t="str">
        <f t="shared" si="4"/>
        <v>CHP</v>
      </c>
    </row>
    <row r="220" spans="1:9" hidden="1">
      <c r="A220" s="87">
        <v>2021</v>
      </c>
      <c r="B220" s="64" t="s">
        <v>52</v>
      </c>
      <c r="C220" s="24" t="s">
        <v>29811</v>
      </c>
      <c r="D220" s="24" t="s">
        <v>29804</v>
      </c>
      <c r="E220" s="88">
        <v>421</v>
      </c>
      <c r="F220" s="88">
        <v>242</v>
      </c>
      <c r="G220" s="89">
        <v>20104.900000000001</v>
      </c>
      <c r="H220" s="89">
        <v>18295.599999999999</v>
      </c>
      <c r="I220" t="b">
        <f t="shared" si="4"/>
        <v>0</v>
      </c>
    </row>
    <row r="221" spans="1:9" hidden="1">
      <c r="A221" s="87">
        <v>2021</v>
      </c>
      <c r="B221" s="64" t="s">
        <v>52</v>
      </c>
      <c r="C221" s="24" t="s">
        <v>29811</v>
      </c>
      <c r="D221" s="24" t="s">
        <v>29806</v>
      </c>
      <c r="E221" s="88">
        <v>11</v>
      </c>
      <c r="F221" s="88">
        <v>6</v>
      </c>
      <c r="G221" s="89">
        <v>4581.2</v>
      </c>
      <c r="H221" s="89">
        <v>4129</v>
      </c>
      <c r="I221" t="b">
        <f t="shared" si="4"/>
        <v>0</v>
      </c>
    </row>
    <row r="222" spans="1:9" hidden="1">
      <c r="A222" s="87">
        <v>2021</v>
      </c>
      <c r="B222" s="64" t="s">
        <v>52</v>
      </c>
      <c r="C222" s="24" t="s">
        <v>29811</v>
      </c>
      <c r="D222" s="24" t="s">
        <v>29810</v>
      </c>
      <c r="E222" s="88">
        <v>64</v>
      </c>
      <c r="F222" s="88">
        <v>47</v>
      </c>
      <c r="G222" s="89">
        <v>675.9</v>
      </c>
      <c r="H222" s="89">
        <v>691</v>
      </c>
      <c r="I222" t="b">
        <f t="shared" si="4"/>
        <v>0</v>
      </c>
    </row>
    <row r="223" spans="1:9" hidden="1">
      <c r="A223" s="87">
        <v>2021</v>
      </c>
      <c r="B223" s="64" t="s">
        <v>52</v>
      </c>
      <c r="C223" s="24" t="s">
        <v>29811</v>
      </c>
      <c r="D223" s="24" t="s">
        <v>47</v>
      </c>
      <c r="E223" s="88">
        <v>128</v>
      </c>
      <c r="F223" s="88">
        <v>31</v>
      </c>
      <c r="G223" s="89">
        <v>8006.3</v>
      </c>
      <c r="H223" s="89">
        <v>6642.5</v>
      </c>
      <c r="I223" t="b">
        <f t="shared" si="4"/>
        <v>0</v>
      </c>
    </row>
    <row r="224" spans="1:9" hidden="1">
      <c r="A224" s="87">
        <v>2021</v>
      </c>
      <c r="B224" s="64" t="s">
        <v>52</v>
      </c>
      <c r="C224" s="24" t="s">
        <v>29811</v>
      </c>
      <c r="D224" s="24" t="s">
        <v>29814</v>
      </c>
      <c r="E224" s="88">
        <v>6</v>
      </c>
      <c r="F224" s="88">
        <v>6</v>
      </c>
      <c r="G224" s="89">
        <v>20.8</v>
      </c>
      <c r="H224" s="89">
        <v>19.3</v>
      </c>
      <c r="I224" t="b">
        <f t="shared" si="4"/>
        <v>0</v>
      </c>
    </row>
    <row r="225" spans="1:9" hidden="1">
      <c r="A225" s="87">
        <v>2021</v>
      </c>
      <c r="B225" s="64" t="s">
        <v>52</v>
      </c>
      <c r="C225" s="24" t="s">
        <v>29811</v>
      </c>
      <c r="D225" s="24" t="s">
        <v>29812</v>
      </c>
      <c r="E225" s="88">
        <v>11</v>
      </c>
      <c r="F225" s="88">
        <v>3</v>
      </c>
      <c r="G225" s="89">
        <v>21.4</v>
      </c>
      <c r="H225" s="89">
        <v>16.100000000000001</v>
      </c>
      <c r="I225" t="b">
        <f t="shared" si="4"/>
        <v>0</v>
      </c>
    </row>
    <row r="226" spans="1:9" hidden="1">
      <c r="A226" s="87">
        <v>2021</v>
      </c>
      <c r="B226" s="64" t="s">
        <v>52</v>
      </c>
      <c r="C226" s="24" t="s">
        <v>29811</v>
      </c>
      <c r="D226" s="24" t="s">
        <v>2257</v>
      </c>
      <c r="E226" s="88">
        <v>3</v>
      </c>
      <c r="F226" s="88">
        <v>1</v>
      </c>
      <c r="G226" s="89">
        <v>3</v>
      </c>
      <c r="H226" s="89">
        <v>3</v>
      </c>
      <c r="I226" t="b">
        <f t="shared" si="4"/>
        <v>0</v>
      </c>
    </row>
    <row r="227" spans="1:9" hidden="1">
      <c r="A227" s="87">
        <v>2021</v>
      </c>
      <c r="B227" s="64" t="s">
        <v>52</v>
      </c>
      <c r="C227" s="24" t="s">
        <v>29811</v>
      </c>
      <c r="D227" s="24" t="s">
        <v>29813</v>
      </c>
      <c r="E227" s="88">
        <v>38</v>
      </c>
      <c r="F227" s="88">
        <v>11</v>
      </c>
      <c r="G227" s="89">
        <v>182</v>
      </c>
      <c r="H227" s="89">
        <v>150.5</v>
      </c>
      <c r="I227" t="b">
        <f t="shared" si="4"/>
        <v>0</v>
      </c>
    </row>
    <row r="228" spans="1:9" hidden="1">
      <c r="A228" s="87">
        <v>2021</v>
      </c>
      <c r="B228" s="64" t="s">
        <v>52</v>
      </c>
      <c r="C228" s="24" t="s">
        <v>29811</v>
      </c>
      <c r="D228" s="24" t="s">
        <v>29817</v>
      </c>
      <c r="E228" s="88">
        <v>5</v>
      </c>
      <c r="F228" s="88">
        <v>3</v>
      </c>
      <c r="G228" s="89">
        <v>508.5</v>
      </c>
      <c r="H228" s="89">
        <v>580.79999999999995</v>
      </c>
      <c r="I228" t="b">
        <f t="shared" si="4"/>
        <v>0</v>
      </c>
    </row>
    <row r="229" spans="1:9" hidden="1">
      <c r="A229" s="87">
        <v>2021</v>
      </c>
      <c r="B229" s="64" t="s">
        <v>52</v>
      </c>
      <c r="C229" s="24" t="s">
        <v>29811</v>
      </c>
      <c r="D229" s="24" t="s">
        <v>29815</v>
      </c>
      <c r="E229" s="88">
        <v>115</v>
      </c>
      <c r="F229" s="88">
        <v>110</v>
      </c>
      <c r="G229" s="89">
        <v>1060.9000000000001</v>
      </c>
      <c r="H229" s="89">
        <v>1059.5999999999999</v>
      </c>
      <c r="I229" t="b">
        <f t="shared" si="4"/>
        <v>0</v>
      </c>
    </row>
    <row r="230" spans="1:9" hidden="1">
      <c r="A230" s="87">
        <v>2021</v>
      </c>
      <c r="B230" s="64" t="s">
        <v>52</v>
      </c>
      <c r="C230" s="24" t="s">
        <v>29811</v>
      </c>
      <c r="D230" s="24" t="s">
        <v>27865</v>
      </c>
      <c r="E230" s="88">
        <v>39</v>
      </c>
      <c r="F230" s="88">
        <v>31</v>
      </c>
      <c r="G230" s="89">
        <v>5032.3</v>
      </c>
      <c r="H230" s="89">
        <v>4991.2</v>
      </c>
      <c r="I230" t="b">
        <f t="shared" si="4"/>
        <v>0</v>
      </c>
    </row>
    <row r="231" spans="1:9" hidden="1">
      <c r="A231" s="87">
        <v>2021</v>
      </c>
      <c r="B231" s="64" t="s">
        <v>52</v>
      </c>
      <c r="C231" s="24" t="s">
        <v>29811</v>
      </c>
      <c r="D231" s="24" t="s">
        <v>29816</v>
      </c>
      <c r="E231" s="88">
        <v>1</v>
      </c>
      <c r="F231" s="88">
        <v>1</v>
      </c>
      <c r="G231" s="89">
        <v>12.6</v>
      </c>
      <c r="H231" s="89">
        <v>12.6</v>
      </c>
      <c r="I231" t="b">
        <f t="shared" si="4"/>
        <v>0</v>
      </c>
    </row>
    <row r="232" spans="1:9" hidden="1">
      <c r="A232" s="87">
        <v>2021</v>
      </c>
      <c r="B232" s="64" t="s">
        <v>53</v>
      </c>
      <c r="C232" s="24" t="s">
        <v>29803</v>
      </c>
      <c r="D232" s="24" t="s">
        <v>29804</v>
      </c>
      <c r="E232" s="88">
        <v>7</v>
      </c>
      <c r="F232" s="88">
        <v>4</v>
      </c>
      <c r="G232" s="89">
        <v>81.7</v>
      </c>
      <c r="H232" s="89">
        <v>74.7</v>
      </c>
      <c r="I232" t="b">
        <f t="shared" si="4"/>
        <v>1</v>
      </c>
    </row>
    <row r="233" spans="1:9" hidden="1">
      <c r="A233" s="87">
        <v>2021</v>
      </c>
      <c r="B233" s="64" t="s">
        <v>53</v>
      </c>
      <c r="C233" s="24" t="s">
        <v>29803</v>
      </c>
      <c r="D233" s="24" t="s">
        <v>47</v>
      </c>
      <c r="E233" s="88">
        <v>7</v>
      </c>
      <c r="F233" s="88">
        <v>4</v>
      </c>
      <c r="G233" s="89">
        <v>81.7</v>
      </c>
      <c r="H233" s="89">
        <v>74.7</v>
      </c>
      <c r="I233" t="b">
        <f t="shared" si="4"/>
        <v>1</v>
      </c>
    </row>
    <row r="234" spans="1:9" hidden="1">
      <c r="A234" s="87">
        <v>2021</v>
      </c>
      <c r="B234" s="64" t="s">
        <v>53</v>
      </c>
      <c r="C234" s="24" t="s">
        <v>29805</v>
      </c>
      <c r="D234" s="24" t="s">
        <v>29804</v>
      </c>
      <c r="E234" s="88">
        <v>37</v>
      </c>
      <c r="F234" s="88">
        <v>16</v>
      </c>
      <c r="G234" s="89">
        <v>98</v>
      </c>
      <c r="H234" s="89">
        <v>92.1</v>
      </c>
      <c r="I234" t="str">
        <f t="shared" si="4"/>
        <v>CHP</v>
      </c>
    </row>
    <row r="235" spans="1:9" hidden="1">
      <c r="A235" s="87">
        <v>2021</v>
      </c>
      <c r="B235" s="64" t="s">
        <v>53</v>
      </c>
      <c r="C235" s="24" t="s">
        <v>29805</v>
      </c>
      <c r="D235" s="24" t="s">
        <v>47</v>
      </c>
      <c r="E235" s="88">
        <v>24</v>
      </c>
      <c r="F235" s="88">
        <v>13</v>
      </c>
      <c r="G235" s="89">
        <v>82.4</v>
      </c>
      <c r="H235" s="89">
        <v>75.599999999999994</v>
      </c>
      <c r="I235" t="str">
        <f t="shared" si="4"/>
        <v>CHP</v>
      </c>
    </row>
    <row r="236" spans="1:9" hidden="1">
      <c r="A236" s="87">
        <v>2021</v>
      </c>
      <c r="B236" s="64" t="s">
        <v>53</v>
      </c>
      <c r="C236" s="24" t="s">
        <v>29805</v>
      </c>
      <c r="D236" s="24" t="s">
        <v>29813</v>
      </c>
      <c r="E236" s="88">
        <v>11</v>
      </c>
      <c r="F236" s="88">
        <v>3</v>
      </c>
      <c r="G236" s="89">
        <v>11.4</v>
      </c>
      <c r="H236" s="89">
        <v>11.5</v>
      </c>
      <c r="I236" t="str">
        <f t="shared" si="4"/>
        <v>CHP</v>
      </c>
    </row>
    <row r="237" spans="1:9" hidden="1">
      <c r="A237" s="87">
        <v>2021</v>
      </c>
      <c r="B237" s="64" t="s">
        <v>53</v>
      </c>
      <c r="C237" s="24" t="s">
        <v>29805</v>
      </c>
      <c r="D237" s="24" t="s">
        <v>29815</v>
      </c>
      <c r="E237" s="88">
        <v>2</v>
      </c>
      <c r="F237" s="88">
        <v>2</v>
      </c>
      <c r="G237" s="89">
        <v>4.2</v>
      </c>
      <c r="H237" s="89">
        <v>5</v>
      </c>
      <c r="I237" t="str">
        <f t="shared" si="4"/>
        <v>CHP</v>
      </c>
    </row>
    <row r="238" spans="1:9" hidden="1">
      <c r="A238" s="87">
        <v>2021</v>
      </c>
      <c r="B238" s="64" t="s">
        <v>53</v>
      </c>
      <c r="C238" s="24" t="s">
        <v>29807</v>
      </c>
      <c r="D238" s="24" t="s">
        <v>29804</v>
      </c>
      <c r="E238" s="88">
        <v>31</v>
      </c>
      <c r="F238" s="88">
        <v>16</v>
      </c>
      <c r="G238" s="89">
        <v>178.4</v>
      </c>
      <c r="H238" s="89">
        <v>161.30000000000001</v>
      </c>
      <c r="I238" t="b">
        <f t="shared" si="4"/>
        <v>1</v>
      </c>
    </row>
    <row r="239" spans="1:9" hidden="1">
      <c r="A239" s="87">
        <v>2021</v>
      </c>
      <c r="B239" s="64" t="s">
        <v>53</v>
      </c>
      <c r="C239" s="24" t="s">
        <v>29807</v>
      </c>
      <c r="D239" s="24" t="s">
        <v>29810</v>
      </c>
      <c r="E239" s="88">
        <v>3</v>
      </c>
      <c r="F239" s="88">
        <v>2</v>
      </c>
      <c r="G239" s="89">
        <v>9.4</v>
      </c>
      <c r="H239" s="89">
        <v>9</v>
      </c>
      <c r="I239" t="b">
        <f t="shared" si="4"/>
        <v>1</v>
      </c>
    </row>
    <row r="240" spans="1:9" hidden="1">
      <c r="A240" s="87">
        <v>2021</v>
      </c>
      <c r="B240" s="64" t="s">
        <v>53</v>
      </c>
      <c r="C240" s="24" t="s">
        <v>29807</v>
      </c>
      <c r="D240" s="24" t="s">
        <v>47</v>
      </c>
      <c r="E240" s="88">
        <v>4</v>
      </c>
      <c r="F240" s="88">
        <v>4</v>
      </c>
      <c r="G240" s="89">
        <v>92.4</v>
      </c>
      <c r="H240" s="89">
        <v>81.3</v>
      </c>
      <c r="I240" t="b">
        <f t="shared" si="4"/>
        <v>1</v>
      </c>
    </row>
    <row r="241" spans="1:9" hidden="1">
      <c r="A241" s="87">
        <v>2021</v>
      </c>
      <c r="B241" s="64" t="s">
        <v>53</v>
      </c>
      <c r="C241" s="24" t="s">
        <v>29807</v>
      </c>
      <c r="D241" s="24" t="s">
        <v>29813</v>
      </c>
      <c r="E241" s="88">
        <v>23</v>
      </c>
      <c r="F241" s="88">
        <v>10</v>
      </c>
      <c r="G241" s="89">
        <v>74.400000000000006</v>
      </c>
      <c r="H241" s="89">
        <v>68.8</v>
      </c>
      <c r="I241" t="b">
        <f t="shared" si="4"/>
        <v>1</v>
      </c>
    </row>
    <row r="242" spans="1:9" hidden="1">
      <c r="A242" s="87">
        <v>2021</v>
      </c>
      <c r="B242" s="64" t="s">
        <v>53</v>
      </c>
      <c r="C242" s="24" t="s">
        <v>29807</v>
      </c>
      <c r="D242" s="24" t="s">
        <v>29815</v>
      </c>
      <c r="E242" s="88">
        <v>1</v>
      </c>
      <c r="F242" s="88">
        <v>1</v>
      </c>
      <c r="G242" s="89">
        <v>2.2000000000000002</v>
      </c>
      <c r="H242" s="89">
        <v>2.2000000000000002</v>
      </c>
      <c r="I242" t="b">
        <f t="shared" si="4"/>
        <v>1</v>
      </c>
    </row>
    <row r="243" spans="1:9" hidden="1">
      <c r="A243" s="87">
        <v>2021</v>
      </c>
      <c r="B243" s="64" t="s">
        <v>53</v>
      </c>
      <c r="C243" s="24" t="s">
        <v>29808</v>
      </c>
      <c r="D243" s="24" t="s">
        <v>29804</v>
      </c>
      <c r="E243" s="88">
        <v>182</v>
      </c>
      <c r="F243" s="88">
        <v>102</v>
      </c>
      <c r="G243" s="89">
        <v>10392</v>
      </c>
      <c r="H243" s="89">
        <v>9656.6</v>
      </c>
      <c r="I243" t="b">
        <f t="shared" si="4"/>
        <v>1</v>
      </c>
    </row>
    <row r="244" spans="1:9" hidden="1">
      <c r="A244" s="87">
        <v>2021</v>
      </c>
      <c r="B244" s="64" t="s">
        <v>53</v>
      </c>
      <c r="C244" s="24" t="s">
        <v>29808</v>
      </c>
      <c r="D244" s="24" t="s">
        <v>29810</v>
      </c>
      <c r="E244" s="88">
        <v>34</v>
      </c>
      <c r="F244" s="88">
        <v>11</v>
      </c>
      <c r="G244" s="89">
        <v>106.1</v>
      </c>
      <c r="H244" s="89">
        <v>110.4</v>
      </c>
      <c r="I244" t="b">
        <f t="shared" si="4"/>
        <v>1</v>
      </c>
    </row>
    <row r="245" spans="1:9" hidden="1">
      <c r="A245" s="87">
        <v>2021</v>
      </c>
      <c r="B245" s="64" t="s">
        <v>53</v>
      </c>
      <c r="C245" s="24" t="s">
        <v>29808</v>
      </c>
      <c r="D245" s="24" t="s">
        <v>47</v>
      </c>
      <c r="E245" s="88">
        <v>37</v>
      </c>
      <c r="F245" s="88">
        <v>20</v>
      </c>
      <c r="G245" s="89">
        <v>5417.8</v>
      </c>
      <c r="H245" s="89">
        <v>5114</v>
      </c>
      <c r="I245" t="b">
        <f t="shared" si="4"/>
        <v>1</v>
      </c>
    </row>
    <row r="246" spans="1:9" hidden="1">
      <c r="A246" s="87">
        <v>2021</v>
      </c>
      <c r="B246" s="64" t="s">
        <v>53</v>
      </c>
      <c r="C246" s="24" t="s">
        <v>29808</v>
      </c>
      <c r="D246" s="24" t="s">
        <v>315</v>
      </c>
      <c r="E246" s="88">
        <v>2</v>
      </c>
      <c r="F246" s="88">
        <v>1</v>
      </c>
      <c r="G246" s="89">
        <v>2162.9</v>
      </c>
      <c r="H246" s="89">
        <v>2097.3000000000002</v>
      </c>
      <c r="I246" t="b">
        <f t="shared" si="4"/>
        <v>1</v>
      </c>
    </row>
    <row r="247" spans="1:9" hidden="1">
      <c r="A247" s="87">
        <v>2021</v>
      </c>
      <c r="B247" s="64" t="s">
        <v>53</v>
      </c>
      <c r="C247" s="24" t="s">
        <v>29808</v>
      </c>
      <c r="D247" s="24" t="s">
        <v>29814</v>
      </c>
      <c r="E247" s="88">
        <v>2</v>
      </c>
      <c r="F247" s="88">
        <v>2</v>
      </c>
      <c r="G247" s="89">
        <v>1.6</v>
      </c>
      <c r="H247" s="89">
        <v>1.6</v>
      </c>
      <c r="I247" t="b">
        <f t="shared" si="4"/>
        <v>1</v>
      </c>
    </row>
    <row r="248" spans="1:9" hidden="1">
      <c r="A248" s="87">
        <v>2021</v>
      </c>
      <c r="B248" s="64" t="s">
        <v>53</v>
      </c>
      <c r="C248" s="24" t="s">
        <v>29808</v>
      </c>
      <c r="D248" s="24" t="s">
        <v>29812</v>
      </c>
      <c r="E248" s="88">
        <v>8</v>
      </c>
      <c r="F248" s="88">
        <v>6</v>
      </c>
      <c r="G248" s="89">
        <v>207.8</v>
      </c>
      <c r="H248" s="89">
        <v>161.6</v>
      </c>
      <c r="I248" t="b">
        <f t="shared" si="4"/>
        <v>1</v>
      </c>
    </row>
    <row r="249" spans="1:9" hidden="1">
      <c r="A249" s="87">
        <v>2021</v>
      </c>
      <c r="B249" s="64" t="s">
        <v>53</v>
      </c>
      <c r="C249" s="24" t="s">
        <v>29808</v>
      </c>
      <c r="D249" s="24" t="s">
        <v>29813</v>
      </c>
      <c r="E249" s="88">
        <v>37</v>
      </c>
      <c r="F249" s="88">
        <v>13</v>
      </c>
      <c r="G249" s="89">
        <v>2177.5</v>
      </c>
      <c r="H249" s="89">
        <v>1859.6</v>
      </c>
      <c r="I249" t="b">
        <f t="shared" si="4"/>
        <v>1</v>
      </c>
    </row>
    <row r="250" spans="1:9" hidden="1">
      <c r="A250" s="87">
        <v>2021</v>
      </c>
      <c r="B250" s="64" t="s">
        <v>53</v>
      </c>
      <c r="C250" s="24" t="s">
        <v>29808</v>
      </c>
      <c r="D250" s="24" t="s">
        <v>29817</v>
      </c>
      <c r="E250" s="88">
        <v>3</v>
      </c>
      <c r="F250" s="88">
        <v>1</v>
      </c>
      <c r="G250" s="89">
        <v>31</v>
      </c>
      <c r="H250" s="89">
        <v>29.4</v>
      </c>
      <c r="I250" t="b">
        <f t="shared" si="4"/>
        <v>1</v>
      </c>
    </row>
    <row r="251" spans="1:9" hidden="1">
      <c r="A251" s="87">
        <v>2021</v>
      </c>
      <c r="B251" s="64" t="s">
        <v>53</v>
      </c>
      <c r="C251" s="24" t="s">
        <v>29808</v>
      </c>
      <c r="D251" s="24" t="s">
        <v>29815</v>
      </c>
      <c r="E251" s="88">
        <v>57</v>
      </c>
      <c r="F251" s="88">
        <v>52</v>
      </c>
      <c r="G251" s="89">
        <v>239.3</v>
      </c>
      <c r="H251" s="89">
        <v>240.2</v>
      </c>
      <c r="I251" t="b">
        <f t="shared" si="4"/>
        <v>1</v>
      </c>
    </row>
    <row r="252" spans="1:9" hidden="1">
      <c r="A252" s="87">
        <v>2021</v>
      </c>
      <c r="B252" s="64" t="s">
        <v>53</v>
      </c>
      <c r="C252" s="24" t="s">
        <v>29808</v>
      </c>
      <c r="D252" s="24" t="s">
        <v>27865</v>
      </c>
      <c r="E252" s="88">
        <v>1</v>
      </c>
      <c r="F252" s="88">
        <v>1</v>
      </c>
      <c r="G252" s="89">
        <v>5</v>
      </c>
      <c r="H252" s="89">
        <v>5</v>
      </c>
      <c r="I252" t="b">
        <f t="shared" si="4"/>
        <v>1</v>
      </c>
    </row>
    <row r="253" spans="1:9" hidden="1">
      <c r="A253" s="87">
        <v>2021</v>
      </c>
      <c r="B253" s="64" t="s">
        <v>53</v>
      </c>
      <c r="C253" s="24" t="s">
        <v>29808</v>
      </c>
      <c r="D253" s="24" t="s">
        <v>29816</v>
      </c>
      <c r="E253" s="88">
        <v>1</v>
      </c>
      <c r="F253" s="88">
        <v>1</v>
      </c>
      <c r="G253" s="89">
        <v>43</v>
      </c>
      <c r="H253" s="89">
        <v>37.5</v>
      </c>
      <c r="I253" t="b">
        <f t="shared" si="4"/>
        <v>1</v>
      </c>
    </row>
    <row r="254" spans="1:9" hidden="1">
      <c r="A254" s="87">
        <v>2021</v>
      </c>
      <c r="B254" s="64" t="s">
        <v>53</v>
      </c>
      <c r="C254" s="24" t="s">
        <v>29809</v>
      </c>
      <c r="D254" s="24" t="s">
        <v>29804</v>
      </c>
      <c r="E254" s="88">
        <v>16</v>
      </c>
      <c r="F254" s="88">
        <v>8</v>
      </c>
      <c r="G254" s="89">
        <v>134.30000000000001</v>
      </c>
      <c r="H254" s="89">
        <v>126.9</v>
      </c>
      <c r="I254" t="str">
        <f t="shared" si="4"/>
        <v>CHP</v>
      </c>
    </row>
    <row r="255" spans="1:9" hidden="1">
      <c r="A255" s="87">
        <v>2021</v>
      </c>
      <c r="B255" s="64" t="s">
        <v>53</v>
      </c>
      <c r="C255" s="24" t="s">
        <v>29809</v>
      </c>
      <c r="D255" s="24" t="s">
        <v>47</v>
      </c>
      <c r="E255" s="88">
        <v>15</v>
      </c>
      <c r="F255" s="88">
        <v>8</v>
      </c>
      <c r="G255" s="89">
        <v>134.19999999999999</v>
      </c>
      <c r="H255" s="89">
        <v>126.8</v>
      </c>
      <c r="I255" t="str">
        <f t="shared" si="4"/>
        <v>CHP</v>
      </c>
    </row>
    <row r="256" spans="1:9" hidden="1">
      <c r="A256" s="87">
        <v>2021</v>
      </c>
      <c r="B256" s="64" t="s">
        <v>53</v>
      </c>
      <c r="C256" s="24" t="s">
        <v>29809</v>
      </c>
      <c r="D256" s="24" t="s">
        <v>29815</v>
      </c>
      <c r="E256" s="88">
        <v>1</v>
      </c>
      <c r="F256" s="88">
        <v>1</v>
      </c>
      <c r="G256" s="89">
        <v>0.1</v>
      </c>
      <c r="H256" s="89">
        <v>0.1</v>
      </c>
      <c r="I256" t="str">
        <f t="shared" si="4"/>
        <v>CHP</v>
      </c>
    </row>
    <row r="257" spans="1:9" hidden="1">
      <c r="A257" s="87">
        <v>2021</v>
      </c>
      <c r="B257" s="64" t="s">
        <v>53</v>
      </c>
      <c r="C257" s="24" t="s">
        <v>29811</v>
      </c>
      <c r="D257" s="24" t="s">
        <v>29804</v>
      </c>
      <c r="E257" s="88">
        <v>273</v>
      </c>
      <c r="F257" s="88">
        <v>146</v>
      </c>
      <c r="G257" s="89">
        <v>10884.4</v>
      </c>
      <c r="H257" s="89">
        <v>10111.6</v>
      </c>
      <c r="I257" t="b">
        <f t="shared" si="4"/>
        <v>0</v>
      </c>
    </row>
    <row r="258" spans="1:9" hidden="1">
      <c r="A258" s="87">
        <v>2021</v>
      </c>
      <c r="B258" s="64" t="s">
        <v>53</v>
      </c>
      <c r="C258" s="24" t="s">
        <v>29811</v>
      </c>
      <c r="D258" s="24" t="s">
        <v>29810</v>
      </c>
      <c r="E258" s="88">
        <v>37</v>
      </c>
      <c r="F258" s="88">
        <v>13</v>
      </c>
      <c r="G258" s="89">
        <v>115.5</v>
      </c>
      <c r="H258" s="89">
        <v>119.4</v>
      </c>
      <c r="I258" t="b">
        <f t="shared" si="4"/>
        <v>0</v>
      </c>
    </row>
    <row r="259" spans="1:9" hidden="1">
      <c r="A259" s="87">
        <v>2021</v>
      </c>
      <c r="B259" s="64" t="s">
        <v>53</v>
      </c>
      <c r="C259" s="24" t="s">
        <v>29811</v>
      </c>
      <c r="D259" s="24" t="s">
        <v>47</v>
      </c>
      <c r="E259" s="88">
        <v>87</v>
      </c>
      <c r="F259" s="88">
        <v>49</v>
      </c>
      <c r="G259" s="89">
        <v>5808.5</v>
      </c>
      <c r="H259" s="89">
        <v>5472.4</v>
      </c>
      <c r="I259" t="b">
        <f t="shared" si="4"/>
        <v>0</v>
      </c>
    </row>
    <row r="260" spans="1:9" hidden="1">
      <c r="A260" s="87">
        <v>2021</v>
      </c>
      <c r="B260" s="64" t="s">
        <v>53</v>
      </c>
      <c r="C260" s="24" t="s">
        <v>29811</v>
      </c>
      <c r="D260" s="24" t="s">
        <v>315</v>
      </c>
      <c r="E260" s="88">
        <v>2</v>
      </c>
      <c r="F260" s="88">
        <v>1</v>
      </c>
      <c r="G260" s="89">
        <v>2162.9</v>
      </c>
      <c r="H260" s="89">
        <v>2097.3000000000002</v>
      </c>
      <c r="I260" t="b">
        <f t="shared" ref="I260:I323" si="5">INDEX($M$2:$M$7,MATCH(C260,$L$2:$L$7,0))</f>
        <v>0</v>
      </c>
    </row>
    <row r="261" spans="1:9" hidden="1">
      <c r="A261" s="87">
        <v>2021</v>
      </c>
      <c r="B261" s="64" t="s">
        <v>53</v>
      </c>
      <c r="C261" s="24" t="s">
        <v>29811</v>
      </c>
      <c r="D261" s="24" t="s">
        <v>29814</v>
      </c>
      <c r="E261" s="88">
        <v>2</v>
      </c>
      <c r="F261" s="88">
        <v>2</v>
      </c>
      <c r="G261" s="89">
        <v>1.6</v>
      </c>
      <c r="H261" s="89">
        <v>1.6</v>
      </c>
      <c r="I261" t="b">
        <f t="shared" si="5"/>
        <v>0</v>
      </c>
    </row>
    <row r="262" spans="1:9" hidden="1">
      <c r="A262" s="87">
        <v>2021</v>
      </c>
      <c r="B262" s="64" t="s">
        <v>53</v>
      </c>
      <c r="C262" s="24" t="s">
        <v>29811</v>
      </c>
      <c r="D262" s="24" t="s">
        <v>29812</v>
      </c>
      <c r="E262" s="88">
        <v>8</v>
      </c>
      <c r="F262" s="88">
        <v>6</v>
      </c>
      <c r="G262" s="89">
        <v>207.8</v>
      </c>
      <c r="H262" s="89">
        <v>161.6</v>
      </c>
      <c r="I262" t="b">
        <f t="shared" si="5"/>
        <v>0</v>
      </c>
    </row>
    <row r="263" spans="1:9" hidden="1">
      <c r="A263" s="87">
        <v>2021</v>
      </c>
      <c r="B263" s="64" t="s">
        <v>53</v>
      </c>
      <c r="C263" s="24" t="s">
        <v>29811</v>
      </c>
      <c r="D263" s="24" t="s">
        <v>29813</v>
      </c>
      <c r="E263" s="88">
        <v>71</v>
      </c>
      <c r="F263" s="88">
        <v>26</v>
      </c>
      <c r="G263" s="89">
        <v>2263.3000000000002</v>
      </c>
      <c r="H263" s="89">
        <v>1939.9</v>
      </c>
      <c r="I263" t="b">
        <f t="shared" si="5"/>
        <v>0</v>
      </c>
    </row>
    <row r="264" spans="1:9" hidden="1">
      <c r="A264" s="87">
        <v>2021</v>
      </c>
      <c r="B264" s="64" t="s">
        <v>53</v>
      </c>
      <c r="C264" s="24" t="s">
        <v>29811</v>
      </c>
      <c r="D264" s="24" t="s">
        <v>29817</v>
      </c>
      <c r="E264" s="88">
        <v>3</v>
      </c>
      <c r="F264" s="88">
        <v>1</v>
      </c>
      <c r="G264" s="89">
        <v>31</v>
      </c>
      <c r="H264" s="89">
        <v>29.4</v>
      </c>
      <c r="I264" t="b">
        <f t="shared" si="5"/>
        <v>0</v>
      </c>
    </row>
    <row r="265" spans="1:9" hidden="1">
      <c r="A265" s="87">
        <v>2021</v>
      </c>
      <c r="B265" s="64" t="s">
        <v>53</v>
      </c>
      <c r="C265" s="24" t="s">
        <v>29811</v>
      </c>
      <c r="D265" s="24" t="s">
        <v>29815</v>
      </c>
      <c r="E265" s="88">
        <v>61</v>
      </c>
      <c r="F265" s="88">
        <v>56</v>
      </c>
      <c r="G265" s="89">
        <v>245.8</v>
      </c>
      <c r="H265" s="89">
        <v>247.5</v>
      </c>
      <c r="I265" t="b">
        <f t="shared" si="5"/>
        <v>0</v>
      </c>
    </row>
    <row r="266" spans="1:9" hidden="1">
      <c r="A266" s="87">
        <v>2021</v>
      </c>
      <c r="B266" s="64" t="s">
        <v>53</v>
      </c>
      <c r="C266" s="24" t="s">
        <v>29811</v>
      </c>
      <c r="D266" s="24" t="s">
        <v>27865</v>
      </c>
      <c r="E266" s="88">
        <v>1</v>
      </c>
      <c r="F266" s="88">
        <v>1</v>
      </c>
      <c r="G266" s="89">
        <v>5</v>
      </c>
      <c r="H266" s="89">
        <v>5</v>
      </c>
      <c r="I266" t="b">
        <f t="shared" si="5"/>
        <v>0</v>
      </c>
    </row>
    <row r="267" spans="1:9" hidden="1">
      <c r="A267" s="87">
        <v>2021</v>
      </c>
      <c r="B267" s="64" t="s">
        <v>53</v>
      </c>
      <c r="C267" s="24" t="s">
        <v>29811</v>
      </c>
      <c r="D267" s="24" t="s">
        <v>29816</v>
      </c>
      <c r="E267" s="88">
        <v>1</v>
      </c>
      <c r="F267" s="88">
        <v>1</v>
      </c>
      <c r="G267" s="89">
        <v>43</v>
      </c>
      <c r="H267" s="89">
        <v>37.5</v>
      </c>
      <c r="I267" t="b">
        <f t="shared" si="5"/>
        <v>0</v>
      </c>
    </row>
    <row r="268" spans="1:9" hidden="1">
      <c r="A268" s="87">
        <v>2021</v>
      </c>
      <c r="B268" s="64" t="s">
        <v>14198</v>
      </c>
      <c r="C268" s="24" t="s">
        <v>29805</v>
      </c>
      <c r="D268" s="24" t="s">
        <v>29804</v>
      </c>
      <c r="E268" s="88">
        <v>7</v>
      </c>
      <c r="F268" s="88">
        <v>4</v>
      </c>
      <c r="G268" s="89">
        <v>37</v>
      </c>
      <c r="H268" s="89">
        <v>32.6</v>
      </c>
      <c r="I268" t="str">
        <f t="shared" si="5"/>
        <v>CHP</v>
      </c>
    </row>
    <row r="269" spans="1:9" hidden="1">
      <c r="A269" s="87">
        <v>2021</v>
      </c>
      <c r="B269" s="64" t="s">
        <v>14198</v>
      </c>
      <c r="C269" s="24" t="s">
        <v>29805</v>
      </c>
      <c r="D269" s="24" t="s">
        <v>47</v>
      </c>
      <c r="E269" s="88">
        <v>4</v>
      </c>
      <c r="F269" s="88">
        <v>3</v>
      </c>
      <c r="G269" s="89">
        <v>22.9</v>
      </c>
      <c r="H269" s="89">
        <v>20.6</v>
      </c>
      <c r="I269" t="str">
        <f t="shared" si="5"/>
        <v>CHP</v>
      </c>
    </row>
    <row r="270" spans="1:9" hidden="1">
      <c r="A270" s="87">
        <v>2021</v>
      </c>
      <c r="B270" s="64" t="s">
        <v>14198</v>
      </c>
      <c r="C270" s="24" t="s">
        <v>29805</v>
      </c>
      <c r="D270" s="24" t="s">
        <v>29812</v>
      </c>
      <c r="E270" s="88">
        <v>3</v>
      </c>
      <c r="F270" s="88">
        <v>1</v>
      </c>
      <c r="G270" s="89">
        <v>14.1</v>
      </c>
      <c r="H270" s="89">
        <v>12</v>
      </c>
      <c r="I270" t="str">
        <f t="shared" si="5"/>
        <v>CHP</v>
      </c>
    </row>
    <row r="271" spans="1:9" hidden="1">
      <c r="A271" s="87">
        <v>2021</v>
      </c>
      <c r="B271" s="64" t="s">
        <v>14198</v>
      </c>
      <c r="C271" s="24" t="s">
        <v>29808</v>
      </c>
      <c r="D271" s="24" t="s">
        <v>29804</v>
      </c>
      <c r="E271" s="88">
        <v>7</v>
      </c>
      <c r="F271" s="88">
        <v>7</v>
      </c>
      <c r="G271" s="89">
        <v>15.3</v>
      </c>
      <c r="H271" s="89">
        <v>15.3</v>
      </c>
      <c r="I271" t="b">
        <f t="shared" si="5"/>
        <v>1</v>
      </c>
    </row>
    <row r="272" spans="1:9" hidden="1">
      <c r="A272" s="87">
        <v>2021</v>
      </c>
      <c r="B272" s="64" t="s">
        <v>14198</v>
      </c>
      <c r="C272" s="24" t="s">
        <v>29808</v>
      </c>
      <c r="D272" s="24" t="s">
        <v>29815</v>
      </c>
      <c r="E272" s="88">
        <v>7</v>
      </c>
      <c r="F272" s="88">
        <v>7</v>
      </c>
      <c r="G272" s="89">
        <v>15.3</v>
      </c>
      <c r="H272" s="89">
        <v>15.3</v>
      </c>
      <c r="I272" t="b">
        <f t="shared" si="5"/>
        <v>1</v>
      </c>
    </row>
    <row r="273" spans="1:9" hidden="1">
      <c r="A273" s="87">
        <v>2021</v>
      </c>
      <c r="B273" s="64" t="s">
        <v>14198</v>
      </c>
      <c r="C273" s="24" t="s">
        <v>29811</v>
      </c>
      <c r="D273" s="24" t="s">
        <v>29804</v>
      </c>
      <c r="E273" s="88">
        <v>14</v>
      </c>
      <c r="F273" s="88">
        <v>11</v>
      </c>
      <c r="G273" s="89">
        <v>52.3</v>
      </c>
      <c r="H273" s="89">
        <v>47.9</v>
      </c>
      <c r="I273" t="b">
        <f t="shared" si="5"/>
        <v>0</v>
      </c>
    </row>
    <row r="274" spans="1:9" hidden="1">
      <c r="A274" s="87">
        <v>2021</v>
      </c>
      <c r="B274" s="64" t="s">
        <v>14198</v>
      </c>
      <c r="C274" s="24" t="s">
        <v>29811</v>
      </c>
      <c r="D274" s="24" t="s">
        <v>47</v>
      </c>
      <c r="E274" s="88">
        <v>4</v>
      </c>
      <c r="F274" s="88">
        <v>3</v>
      </c>
      <c r="G274" s="89">
        <v>22.9</v>
      </c>
      <c r="H274" s="89">
        <v>20.6</v>
      </c>
      <c r="I274" t="b">
        <f t="shared" si="5"/>
        <v>0</v>
      </c>
    </row>
    <row r="275" spans="1:9" hidden="1">
      <c r="A275" s="87">
        <v>2021</v>
      </c>
      <c r="B275" s="64" t="s">
        <v>14198</v>
      </c>
      <c r="C275" s="24" t="s">
        <v>29811</v>
      </c>
      <c r="D275" s="24" t="s">
        <v>29812</v>
      </c>
      <c r="E275" s="88">
        <v>3</v>
      </c>
      <c r="F275" s="88">
        <v>1</v>
      </c>
      <c r="G275" s="89">
        <v>14.1</v>
      </c>
      <c r="H275" s="89">
        <v>12</v>
      </c>
      <c r="I275" t="b">
        <f t="shared" si="5"/>
        <v>0</v>
      </c>
    </row>
    <row r="276" spans="1:9" hidden="1">
      <c r="A276" s="87">
        <v>2021</v>
      </c>
      <c r="B276" s="64" t="s">
        <v>14198</v>
      </c>
      <c r="C276" s="24" t="s">
        <v>29811</v>
      </c>
      <c r="D276" s="24" t="s">
        <v>29815</v>
      </c>
      <c r="E276" s="88">
        <v>7</v>
      </c>
      <c r="F276" s="88">
        <v>7</v>
      </c>
      <c r="G276" s="89">
        <v>15.3</v>
      </c>
      <c r="H276" s="89">
        <v>15.3</v>
      </c>
      <c r="I276" t="b">
        <f t="shared" si="5"/>
        <v>0</v>
      </c>
    </row>
    <row r="277" spans="1:9" hidden="1">
      <c r="A277" s="87">
        <v>2021</v>
      </c>
      <c r="B277" s="64" t="s">
        <v>54</v>
      </c>
      <c r="C277" s="24" t="s">
        <v>29803</v>
      </c>
      <c r="D277" s="24" t="s">
        <v>29804</v>
      </c>
      <c r="E277" s="88">
        <v>3</v>
      </c>
      <c r="F277" s="88">
        <v>1</v>
      </c>
      <c r="G277" s="89">
        <v>118</v>
      </c>
      <c r="H277" s="89">
        <v>103</v>
      </c>
      <c r="I277" t="b">
        <f t="shared" si="5"/>
        <v>1</v>
      </c>
    </row>
    <row r="278" spans="1:9" hidden="1">
      <c r="A278" s="87">
        <v>2021</v>
      </c>
      <c r="B278" s="64" t="s">
        <v>54</v>
      </c>
      <c r="C278" s="24" t="s">
        <v>29803</v>
      </c>
      <c r="D278" s="24" t="s">
        <v>47</v>
      </c>
      <c r="E278" s="88">
        <v>3</v>
      </c>
      <c r="F278" s="88">
        <v>1</v>
      </c>
      <c r="G278" s="89">
        <v>118</v>
      </c>
      <c r="H278" s="89">
        <v>103</v>
      </c>
      <c r="I278" t="b">
        <f t="shared" si="5"/>
        <v>1</v>
      </c>
    </row>
    <row r="279" spans="1:9" hidden="1">
      <c r="A279" s="87">
        <v>2021</v>
      </c>
      <c r="B279" s="64" t="s">
        <v>54</v>
      </c>
      <c r="C279" s="24" t="s">
        <v>29805</v>
      </c>
      <c r="D279" s="24" t="s">
        <v>29804</v>
      </c>
      <c r="E279" s="88">
        <v>3</v>
      </c>
      <c r="F279" s="88">
        <v>2</v>
      </c>
      <c r="G279" s="89">
        <v>3.8</v>
      </c>
      <c r="H279" s="89">
        <v>3.8</v>
      </c>
      <c r="I279" t="str">
        <f t="shared" si="5"/>
        <v>CHP</v>
      </c>
    </row>
    <row r="280" spans="1:9" hidden="1">
      <c r="A280" s="87">
        <v>2021</v>
      </c>
      <c r="B280" s="64" t="s">
        <v>54</v>
      </c>
      <c r="C280" s="24" t="s">
        <v>29805</v>
      </c>
      <c r="D280" s="24" t="s">
        <v>29815</v>
      </c>
      <c r="E280" s="88">
        <v>2</v>
      </c>
      <c r="F280" s="88">
        <v>1</v>
      </c>
      <c r="G280" s="89">
        <v>1.8</v>
      </c>
      <c r="H280" s="89">
        <v>1.8</v>
      </c>
      <c r="I280" t="str">
        <f t="shared" si="5"/>
        <v>CHP</v>
      </c>
    </row>
    <row r="281" spans="1:9" hidden="1">
      <c r="A281" s="87">
        <v>2021</v>
      </c>
      <c r="B281" s="64" t="s">
        <v>54</v>
      </c>
      <c r="C281" s="24" t="s">
        <v>29805</v>
      </c>
      <c r="D281" s="24" t="s">
        <v>27865</v>
      </c>
      <c r="E281" s="88">
        <v>1</v>
      </c>
      <c r="F281" s="88">
        <v>1</v>
      </c>
      <c r="G281" s="89">
        <v>2</v>
      </c>
      <c r="H281" s="89">
        <v>2</v>
      </c>
      <c r="I281" t="str">
        <f t="shared" si="5"/>
        <v>CHP</v>
      </c>
    </row>
    <row r="282" spans="1:9" hidden="1">
      <c r="A282" s="87">
        <v>2021</v>
      </c>
      <c r="B282" s="64" t="s">
        <v>54</v>
      </c>
      <c r="C282" s="24" t="s">
        <v>29807</v>
      </c>
      <c r="D282" s="24" t="s">
        <v>29804</v>
      </c>
      <c r="E282" s="88">
        <v>3</v>
      </c>
      <c r="F282" s="88">
        <v>2</v>
      </c>
      <c r="G282" s="89">
        <v>100</v>
      </c>
      <c r="H282" s="89">
        <v>101.9</v>
      </c>
      <c r="I282" t="b">
        <f t="shared" si="5"/>
        <v>1</v>
      </c>
    </row>
    <row r="283" spans="1:9" hidden="1">
      <c r="A283" s="87">
        <v>2021</v>
      </c>
      <c r="B283" s="64" t="s">
        <v>54</v>
      </c>
      <c r="C283" s="24" t="s">
        <v>29807</v>
      </c>
      <c r="D283" s="24" t="s">
        <v>47</v>
      </c>
      <c r="E283" s="88">
        <v>2</v>
      </c>
      <c r="F283" s="88">
        <v>1</v>
      </c>
      <c r="G283" s="89">
        <v>96</v>
      </c>
      <c r="H283" s="89">
        <v>98</v>
      </c>
      <c r="I283" t="b">
        <f t="shared" si="5"/>
        <v>1</v>
      </c>
    </row>
    <row r="284" spans="1:9" hidden="1">
      <c r="A284" s="87">
        <v>2021</v>
      </c>
      <c r="B284" s="64" t="s">
        <v>54</v>
      </c>
      <c r="C284" s="24" t="s">
        <v>29807</v>
      </c>
      <c r="D284" s="24" t="s">
        <v>29815</v>
      </c>
      <c r="E284" s="88">
        <v>1</v>
      </c>
      <c r="F284" s="88">
        <v>1</v>
      </c>
      <c r="G284" s="89">
        <v>4</v>
      </c>
      <c r="H284" s="89">
        <v>3.9</v>
      </c>
      <c r="I284" t="b">
        <f t="shared" si="5"/>
        <v>1</v>
      </c>
    </row>
    <row r="285" spans="1:9" hidden="1">
      <c r="A285" s="87">
        <v>2021</v>
      </c>
      <c r="B285" s="64" t="s">
        <v>54</v>
      </c>
      <c r="C285" s="24" t="s">
        <v>29808</v>
      </c>
      <c r="D285" s="24" t="s">
        <v>29804</v>
      </c>
      <c r="E285" s="88">
        <v>48</v>
      </c>
      <c r="F285" s="88">
        <v>22</v>
      </c>
      <c r="G285" s="89">
        <v>2935.2</v>
      </c>
      <c r="H285" s="89">
        <v>2794.7</v>
      </c>
      <c r="I285" t="b">
        <f t="shared" si="5"/>
        <v>1</v>
      </c>
    </row>
    <row r="286" spans="1:9" hidden="1">
      <c r="A286" s="87">
        <v>2021</v>
      </c>
      <c r="B286" s="64" t="s">
        <v>54</v>
      </c>
      <c r="C286" s="24" t="s">
        <v>29808</v>
      </c>
      <c r="D286" s="24" t="s">
        <v>29806</v>
      </c>
      <c r="E286" s="88">
        <v>1</v>
      </c>
      <c r="F286" s="88">
        <v>1</v>
      </c>
      <c r="G286" s="89">
        <v>445.5</v>
      </c>
      <c r="H286" s="89">
        <v>410</v>
      </c>
      <c r="I286" t="b">
        <f t="shared" si="5"/>
        <v>1</v>
      </c>
    </row>
    <row r="287" spans="1:9" hidden="1">
      <c r="A287" s="87">
        <v>2021</v>
      </c>
      <c r="B287" s="64" t="s">
        <v>54</v>
      </c>
      <c r="C287" s="24" t="s">
        <v>29808</v>
      </c>
      <c r="D287" s="24" t="s">
        <v>47</v>
      </c>
      <c r="E287" s="88">
        <v>22</v>
      </c>
      <c r="F287" s="88">
        <v>7</v>
      </c>
      <c r="G287" s="89">
        <v>2325.8000000000002</v>
      </c>
      <c r="H287" s="89">
        <v>2228.3000000000002</v>
      </c>
      <c r="I287" t="b">
        <f t="shared" si="5"/>
        <v>1</v>
      </c>
    </row>
    <row r="288" spans="1:9" hidden="1">
      <c r="A288" s="87">
        <v>2021</v>
      </c>
      <c r="B288" s="64" t="s">
        <v>54</v>
      </c>
      <c r="C288" s="24" t="s">
        <v>29808</v>
      </c>
      <c r="D288" s="24" t="s">
        <v>29812</v>
      </c>
      <c r="E288" s="88">
        <v>10</v>
      </c>
      <c r="F288" s="88">
        <v>2</v>
      </c>
      <c r="G288" s="89">
        <v>10</v>
      </c>
      <c r="H288" s="89">
        <v>10</v>
      </c>
      <c r="I288" t="b">
        <f t="shared" si="5"/>
        <v>1</v>
      </c>
    </row>
    <row r="289" spans="1:9" hidden="1">
      <c r="A289" s="87">
        <v>2021</v>
      </c>
      <c r="B289" s="64" t="s">
        <v>54</v>
      </c>
      <c r="C289" s="24" t="s">
        <v>29808</v>
      </c>
      <c r="D289" s="24" t="s">
        <v>29813</v>
      </c>
      <c r="E289" s="88">
        <v>6</v>
      </c>
      <c r="F289" s="88">
        <v>5</v>
      </c>
      <c r="G289" s="89">
        <v>121.6</v>
      </c>
      <c r="H289" s="89">
        <v>114.1</v>
      </c>
      <c r="I289" t="b">
        <f t="shared" si="5"/>
        <v>1</v>
      </c>
    </row>
    <row r="290" spans="1:9" hidden="1">
      <c r="A290" s="87">
        <v>2021</v>
      </c>
      <c r="B290" s="64" t="s">
        <v>54</v>
      </c>
      <c r="C290" s="24" t="s">
        <v>29808</v>
      </c>
      <c r="D290" s="24" t="s">
        <v>29815</v>
      </c>
      <c r="E290" s="88">
        <v>9</v>
      </c>
      <c r="F290" s="88">
        <v>9</v>
      </c>
      <c r="G290" s="89">
        <v>32.299999999999997</v>
      </c>
      <c r="H290" s="89">
        <v>32.299999999999997</v>
      </c>
      <c r="I290" t="b">
        <f t="shared" si="5"/>
        <v>1</v>
      </c>
    </row>
    <row r="291" spans="1:9" hidden="1">
      <c r="A291" s="87">
        <v>2021</v>
      </c>
      <c r="B291" s="64" t="s">
        <v>54</v>
      </c>
      <c r="C291" s="24" t="s">
        <v>29809</v>
      </c>
      <c r="D291" s="24" t="s">
        <v>29804</v>
      </c>
      <c r="E291" s="88">
        <v>9</v>
      </c>
      <c r="F291" s="88">
        <v>2</v>
      </c>
      <c r="G291" s="89">
        <v>328.2</v>
      </c>
      <c r="H291" s="89">
        <v>269.2</v>
      </c>
      <c r="I291" t="str">
        <f t="shared" si="5"/>
        <v>CHP</v>
      </c>
    </row>
    <row r="292" spans="1:9" hidden="1">
      <c r="A292" s="87">
        <v>2021</v>
      </c>
      <c r="B292" s="64" t="s">
        <v>54</v>
      </c>
      <c r="C292" s="24" t="s">
        <v>29809</v>
      </c>
      <c r="D292" s="24" t="s">
        <v>47</v>
      </c>
      <c r="E292" s="88">
        <v>2</v>
      </c>
      <c r="F292" s="88">
        <v>1</v>
      </c>
      <c r="G292" s="89">
        <v>184</v>
      </c>
      <c r="H292" s="89">
        <v>130</v>
      </c>
      <c r="I292" t="str">
        <f t="shared" si="5"/>
        <v>CHP</v>
      </c>
    </row>
    <row r="293" spans="1:9" hidden="1">
      <c r="A293" s="87">
        <v>2021</v>
      </c>
      <c r="B293" s="64" t="s">
        <v>54</v>
      </c>
      <c r="C293" s="24" t="s">
        <v>29809</v>
      </c>
      <c r="D293" s="24" t="s">
        <v>29812</v>
      </c>
      <c r="E293" s="88">
        <v>3</v>
      </c>
      <c r="F293" s="88">
        <v>1</v>
      </c>
      <c r="G293" s="89">
        <v>4.2</v>
      </c>
      <c r="H293" s="89">
        <v>4.2</v>
      </c>
      <c r="I293" t="str">
        <f t="shared" si="5"/>
        <v>CHP</v>
      </c>
    </row>
    <row r="294" spans="1:9" hidden="1">
      <c r="A294" s="87">
        <v>2021</v>
      </c>
      <c r="B294" s="64" t="s">
        <v>54</v>
      </c>
      <c r="C294" s="24" t="s">
        <v>29809</v>
      </c>
      <c r="D294" s="24" t="s">
        <v>2257</v>
      </c>
      <c r="E294" s="88">
        <v>4</v>
      </c>
      <c r="F294" s="88">
        <v>1</v>
      </c>
      <c r="G294" s="89">
        <v>140</v>
      </c>
      <c r="H294" s="89">
        <v>135</v>
      </c>
      <c r="I294" t="str">
        <f t="shared" si="5"/>
        <v>CHP</v>
      </c>
    </row>
    <row r="295" spans="1:9" hidden="1">
      <c r="A295" s="87">
        <v>2021</v>
      </c>
      <c r="B295" s="64" t="s">
        <v>54</v>
      </c>
      <c r="C295" s="24" t="s">
        <v>29811</v>
      </c>
      <c r="D295" s="24" t="s">
        <v>29804</v>
      </c>
      <c r="E295" s="88">
        <v>66</v>
      </c>
      <c r="F295" s="88">
        <v>29</v>
      </c>
      <c r="G295" s="89">
        <v>3485.2</v>
      </c>
      <c r="H295" s="89">
        <v>3272.6</v>
      </c>
      <c r="I295" t="b">
        <f t="shared" si="5"/>
        <v>0</v>
      </c>
    </row>
    <row r="296" spans="1:9" hidden="1">
      <c r="A296" s="87">
        <v>2021</v>
      </c>
      <c r="B296" s="64" t="s">
        <v>54</v>
      </c>
      <c r="C296" s="24" t="s">
        <v>29811</v>
      </c>
      <c r="D296" s="24" t="s">
        <v>29806</v>
      </c>
      <c r="E296" s="88">
        <v>1</v>
      </c>
      <c r="F296" s="88">
        <v>1</v>
      </c>
      <c r="G296" s="89">
        <v>445.5</v>
      </c>
      <c r="H296" s="89">
        <v>410</v>
      </c>
      <c r="I296" t="b">
        <f t="shared" si="5"/>
        <v>0</v>
      </c>
    </row>
    <row r="297" spans="1:9" hidden="1">
      <c r="A297" s="87">
        <v>2021</v>
      </c>
      <c r="B297" s="64" t="s">
        <v>54</v>
      </c>
      <c r="C297" s="24" t="s">
        <v>29811</v>
      </c>
      <c r="D297" s="24" t="s">
        <v>47</v>
      </c>
      <c r="E297" s="88">
        <v>29</v>
      </c>
      <c r="F297" s="88">
        <v>10</v>
      </c>
      <c r="G297" s="89">
        <v>2723.8</v>
      </c>
      <c r="H297" s="89">
        <v>2559.3000000000002</v>
      </c>
      <c r="I297" t="b">
        <f t="shared" si="5"/>
        <v>0</v>
      </c>
    </row>
    <row r="298" spans="1:9" hidden="1">
      <c r="A298" s="87">
        <v>2021</v>
      </c>
      <c r="B298" s="64" t="s">
        <v>54</v>
      </c>
      <c r="C298" s="24" t="s">
        <v>29811</v>
      </c>
      <c r="D298" s="24" t="s">
        <v>29812</v>
      </c>
      <c r="E298" s="88">
        <v>13</v>
      </c>
      <c r="F298" s="88">
        <v>3</v>
      </c>
      <c r="G298" s="89">
        <v>14.2</v>
      </c>
      <c r="H298" s="89">
        <v>14.2</v>
      </c>
      <c r="I298" t="b">
        <f t="shared" si="5"/>
        <v>0</v>
      </c>
    </row>
    <row r="299" spans="1:9" hidden="1">
      <c r="A299" s="87">
        <v>2021</v>
      </c>
      <c r="B299" s="64" t="s">
        <v>54</v>
      </c>
      <c r="C299" s="24" t="s">
        <v>29811</v>
      </c>
      <c r="D299" s="24" t="s">
        <v>2257</v>
      </c>
      <c r="E299" s="88">
        <v>4</v>
      </c>
      <c r="F299" s="88">
        <v>1</v>
      </c>
      <c r="G299" s="89">
        <v>140</v>
      </c>
      <c r="H299" s="89">
        <v>135</v>
      </c>
      <c r="I299" t="b">
        <f t="shared" si="5"/>
        <v>0</v>
      </c>
    </row>
    <row r="300" spans="1:9" hidden="1">
      <c r="A300" s="87">
        <v>2021</v>
      </c>
      <c r="B300" s="64" t="s">
        <v>54</v>
      </c>
      <c r="C300" s="24" t="s">
        <v>29811</v>
      </c>
      <c r="D300" s="24" t="s">
        <v>29813</v>
      </c>
      <c r="E300" s="88">
        <v>6</v>
      </c>
      <c r="F300" s="88">
        <v>5</v>
      </c>
      <c r="G300" s="89">
        <v>121.6</v>
      </c>
      <c r="H300" s="89">
        <v>114.1</v>
      </c>
      <c r="I300" t="b">
        <f t="shared" si="5"/>
        <v>0</v>
      </c>
    </row>
    <row r="301" spans="1:9" hidden="1">
      <c r="A301" s="87">
        <v>2021</v>
      </c>
      <c r="B301" s="64" t="s">
        <v>54</v>
      </c>
      <c r="C301" s="24" t="s">
        <v>29811</v>
      </c>
      <c r="D301" s="24" t="s">
        <v>29815</v>
      </c>
      <c r="E301" s="88">
        <v>12</v>
      </c>
      <c r="F301" s="88">
        <v>11</v>
      </c>
      <c r="G301" s="89">
        <v>38.1</v>
      </c>
      <c r="H301" s="89">
        <v>38</v>
      </c>
      <c r="I301" t="b">
        <f t="shared" si="5"/>
        <v>0</v>
      </c>
    </row>
    <row r="302" spans="1:9" hidden="1">
      <c r="A302" s="87">
        <v>2021</v>
      </c>
      <c r="B302" s="64" t="s">
        <v>54</v>
      </c>
      <c r="C302" s="24" t="s">
        <v>29811</v>
      </c>
      <c r="D302" s="24" t="s">
        <v>27865</v>
      </c>
      <c r="E302" s="88">
        <v>1</v>
      </c>
      <c r="F302" s="88">
        <v>1</v>
      </c>
      <c r="G302" s="89">
        <v>2</v>
      </c>
      <c r="H302" s="89">
        <v>2</v>
      </c>
      <c r="I302" t="b">
        <f t="shared" si="5"/>
        <v>0</v>
      </c>
    </row>
    <row r="303" spans="1:9" hidden="1">
      <c r="A303" s="87">
        <v>2021</v>
      </c>
      <c r="B303" s="64" t="s">
        <v>55</v>
      </c>
      <c r="C303" s="24" t="s">
        <v>29803</v>
      </c>
      <c r="D303" s="24" t="s">
        <v>29804</v>
      </c>
      <c r="E303" s="88">
        <v>9</v>
      </c>
      <c r="F303" s="88">
        <v>5</v>
      </c>
      <c r="G303" s="89">
        <v>534.79999999999995</v>
      </c>
      <c r="H303" s="89">
        <v>471.9</v>
      </c>
      <c r="I303" t="b">
        <f t="shared" si="5"/>
        <v>1</v>
      </c>
    </row>
    <row r="304" spans="1:9" hidden="1">
      <c r="A304" s="87">
        <v>2021</v>
      </c>
      <c r="B304" s="64" t="s">
        <v>55</v>
      </c>
      <c r="C304" s="24" t="s">
        <v>29803</v>
      </c>
      <c r="D304" s="24" t="s">
        <v>47</v>
      </c>
      <c r="E304" s="88">
        <v>7</v>
      </c>
      <c r="F304" s="88">
        <v>4</v>
      </c>
      <c r="G304" s="89">
        <v>405.9</v>
      </c>
      <c r="H304" s="89">
        <v>367</v>
      </c>
      <c r="I304" t="b">
        <f t="shared" si="5"/>
        <v>1</v>
      </c>
    </row>
    <row r="305" spans="1:9" hidden="1">
      <c r="A305" s="87">
        <v>2021</v>
      </c>
      <c r="B305" s="64" t="s">
        <v>55</v>
      </c>
      <c r="C305" s="24" t="s">
        <v>29803</v>
      </c>
      <c r="D305" s="24" t="s">
        <v>29812</v>
      </c>
      <c r="E305" s="88">
        <v>2</v>
      </c>
      <c r="F305" s="88">
        <v>1</v>
      </c>
      <c r="G305" s="89">
        <v>128.9</v>
      </c>
      <c r="H305" s="89">
        <v>104.9</v>
      </c>
      <c r="I305" t="b">
        <f t="shared" si="5"/>
        <v>1</v>
      </c>
    </row>
    <row r="306" spans="1:9" hidden="1">
      <c r="A306" s="87">
        <v>2021</v>
      </c>
      <c r="B306" s="64" t="s">
        <v>55</v>
      </c>
      <c r="C306" s="24" t="s">
        <v>29805</v>
      </c>
      <c r="D306" s="24" t="s">
        <v>29804</v>
      </c>
      <c r="E306" s="88">
        <v>35</v>
      </c>
      <c r="F306" s="88">
        <v>12</v>
      </c>
      <c r="G306" s="89">
        <v>117.8</v>
      </c>
      <c r="H306" s="89">
        <v>105.1</v>
      </c>
      <c r="I306" t="str">
        <f t="shared" si="5"/>
        <v>CHP</v>
      </c>
    </row>
    <row r="307" spans="1:9" hidden="1">
      <c r="A307" s="87">
        <v>2021</v>
      </c>
      <c r="B307" s="64" t="s">
        <v>55</v>
      </c>
      <c r="C307" s="24" t="s">
        <v>29805</v>
      </c>
      <c r="D307" s="24" t="s">
        <v>47</v>
      </c>
      <c r="E307" s="88">
        <v>16</v>
      </c>
      <c r="F307" s="88">
        <v>3</v>
      </c>
      <c r="G307" s="89">
        <v>34.200000000000003</v>
      </c>
      <c r="H307" s="89">
        <v>33.5</v>
      </c>
      <c r="I307" t="str">
        <f t="shared" si="5"/>
        <v>CHP</v>
      </c>
    </row>
    <row r="308" spans="1:9" hidden="1">
      <c r="A308" s="87">
        <v>2021</v>
      </c>
      <c r="B308" s="64" t="s">
        <v>55</v>
      </c>
      <c r="C308" s="24" t="s">
        <v>29805</v>
      </c>
      <c r="D308" s="24" t="s">
        <v>29812</v>
      </c>
      <c r="E308" s="88">
        <v>14</v>
      </c>
      <c r="F308" s="88">
        <v>4</v>
      </c>
      <c r="G308" s="89">
        <v>77.599999999999994</v>
      </c>
      <c r="H308" s="89">
        <v>65.3</v>
      </c>
      <c r="I308" t="str">
        <f t="shared" si="5"/>
        <v>CHP</v>
      </c>
    </row>
    <row r="309" spans="1:9" hidden="1">
      <c r="A309" s="87">
        <v>2021</v>
      </c>
      <c r="B309" s="64" t="s">
        <v>55</v>
      </c>
      <c r="C309" s="24" t="s">
        <v>29805</v>
      </c>
      <c r="D309" s="24" t="s">
        <v>29815</v>
      </c>
      <c r="E309" s="88">
        <v>5</v>
      </c>
      <c r="F309" s="88">
        <v>5</v>
      </c>
      <c r="G309" s="89">
        <v>6</v>
      </c>
      <c r="H309" s="89">
        <v>6.3</v>
      </c>
      <c r="I309" t="str">
        <f t="shared" si="5"/>
        <v>CHP</v>
      </c>
    </row>
    <row r="310" spans="1:9" hidden="1">
      <c r="A310" s="87">
        <v>2021</v>
      </c>
      <c r="B310" s="64" t="s">
        <v>55</v>
      </c>
      <c r="C310" s="24" t="s">
        <v>29807</v>
      </c>
      <c r="D310" s="24" t="s">
        <v>29804</v>
      </c>
      <c r="E310" s="88">
        <v>411</v>
      </c>
      <c r="F310" s="88">
        <v>130</v>
      </c>
      <c r="G310" s="89">
        <v>64055.1</v>
      </c>
      <c r="H310" s="89">
        <v>58989.7</v>
      </c>
      <c r="I310" t="b">
        <f t="shared" si="5"/>
        <v>1</v>
      </c>
    </row>
    <row r="311" spans="1:9" hidden="1">
      <c r="A311" s="87">
        <v>2021</v>
      </c>
      <c r="B311" s="64" t="s">
        <v>55</v>
      </c>
      <c r="C311" s="24" t="s">
        <v>29807</v>
      </c>
      <c r="D311" s="24" t="s">
        <v>29806</v>
      </c>
      <c r="E311" s="88">
        <v>10</v>
      </c>
      <c r="F311" s="88">
        <v>6</v>
      </c>
      <c r="G311" s="89">
        <v>5110.5</v>
      </c>
      <c r="H311" s="89">
        <v>4776</v>
      </c>
      <c r="I311" t="b">
        <f t="shared" si="5"/>
        <v>1</v>
      </c>
    </row>
    <row r="312" spans="1:9" hidden="1">
      <c r="A312" s="87">
        <v>2021</v>
      </c>
      <c r="B312" s="64" t="s">
        <v>55</v>
      </c>
      <c r="C312" s="24" t="s">
        <v>29807</v>
      </c>
      <c r="D312" s="24" t="s">
        <v>29810</v>
      </c>
      <c r="E312" s="88">
        <v>3</v>
      </c>
      <c r="F312" s="88">
        <v>1</v>
      </c>
      <c r="G312" s="89">
        <v>43.5</v>
      </c>
      <c r="H312" s="89">
        <v>43.5</v>
      </c>
      <c r="I312" t="b">
        <f t="shared" si="5"/>
        <v>1</v>
      </c>
    </row>
    <row r="313" spans="1:9" hidden="1">
      <c r="A313" s="87">
        <v>2021</v>
      </c>
      <c r="B313" s="64" t="s">
        <v>55</v>
      </c>
      <c r="C313" s="24" t="s">
        <v>29807</v>
      </c>
      <c r="D313" s="24" t="s">
        <v>47</v>
      </c>
      <c r="E313" s="88">
        <v>233</v>
      </c>
      <c r="F313" s="88">
        <v>47</v>
      </c>
      <c r="G313" s="89">
        <v>47803.6</v>
      </c>
      <c r="H313" s="89">
        <v>43694.400000000001</v>
      </c>
      <c r="I313" t="b">
        <f t="shared" si="5"/>
        <v>1</v>
      </c>
    </row>
    <row r="314" spans="1:9" hidden="1">
      <c r="A314" s="87">
        <v>2021</v>
      </c>
      <c r="B314" s="64" t="s">
        <v>55</v>
      </c>
      <c r="C314" s="24" t="s">
        <v>29807</v>
      </c>
      <c r="D314" s="24" t="s">
        <v>315</v>
      </c>
      <c r="E314" s="88">
        <v>4</v>
      </c>
      <c r="F314" s="88">
        <v>2</v>
      </c>
      <c r="G314" s="89">
        <v>3797.2</v>
      </c>
      <c r="H314" s="89">
        <v>3666</v>
      </c>
      <c r="I314" t="b">
        <f t="shared" si="5"/>
        <v>1</v>
      </c>
    </row>
    <row r="315" spans="1:9" hidden="1">
      <c r="A315" s="87">
        <v>2021</v>
      </c>
      <c r="B315" s="64" t="s">
        <v>55</v>
      </c>
      <c r="C315" s="24" t="s">
        <v>29807</v>
      </c>
      <c r="D315" s="24" t="s">
        <v>29814</v>
      </c>
      <c r="E315" s="88">
        <v>7</v>
      </c>
      <c r="F315" s="88">
        <v>7</v>
      </c>
      <c r="G315" s="89">
        <v>504</v>
      </c>
      <c r="H315" s="89">
        <v>504</v>
      </c>
      <c r="I315" t="b">
        <f t="shared" si="5"/>
        <v>1</v>
      </c>
    </row>
    <row r="316" spans="1:9" hidden="1">
      <c r="A316" s="87">
        <v>2021</v>
      </c>
      <c r="B316" s="64" t="s">
        <v>55</v>
      </c>
      <c r="C316" s="24" t="s">
        <v>29807</v>
      </c>
      <c r="D316" s="24" t="s">
        <v>29812</v>
      </c>
      <c r="E316" s="88">
        <v>2</v>
      </c>
      <c r="F316" s="88">
        <v>1</v>
      </c>
      <c r="G316" s="89">
        <v>3.2</v>
      </c>
      <c r="H316" s="89">
        <v>3</v>
      </c>
      <c r="I316" t="b">
        <f t="shared" si="5"/>
        <v>1</v>
      </c>
    </row>
    <row r="317" spans="1:9" hidden="1">
      <c r="A317" s="87">
        <v>2021</v>
      </c>
      <c r="B317" s="64" t="s">
        <v>55</v>
      </c>
      <c r="C317" s="24" t="s">
        <v>29807</v>
      </c>
      <c r="D317" s="24" t="s">
        <v>29813</v>
      </c>
      <c r="E317" s="88">
        <v>80</v>
      </c>
      <c r="F317" s="88">
        <v>16</v>
      </c>
      <c r="G317" s="89">
        <v>2194.3000000000002</v>
      </c>
      <c r="H317" s="89">
        <v>1719.2</v>
      </c>
      <c r="I317" t="b">
        <f t="shared" si="5"/>
        <v>1</v>
      </c>
    </row>
    <row r="318" spans="1:9" hidden="1">
      <c r="A318" s="87">
        <v>2021</v>
      </c>
      <c r="B318" s="64" t="s">
        <v>55</v>
      </c>
      <c r="C318" s="24" t="s">
        <v>29807</v>
      </c>
      <c r="D318" s="24" t="s">
        <v>29815</v>
      </c>
      <c r="E318" s="88">
        <v>71</v>
      </c>
      <c r="F318" s="88">
        <v>71</v>
      </c>
      <c r="G318" s="89">
        <v>4482.7</v>
      </c>
      <c r="H318" s="89">
        <v>4481.1000000000004</v>
      </c>
      <c r="I318" t="b">
        <f t="shared" si="5"/>
        <v>1</v>
      </c>
    </row>
    <row r="319" spans="1:9" hidden="1">
      <c r="A319" s="87">
        <v>2021</v>
      </c>
      <c r="B319" s="64" t="s">
        <v>55</v>
      </c>
      <c r="C319" s="24" t="s">
        <v>29807</v>
      </c>
      <c r="D319" s="24" t="s">
        <v>29816</v>
      </c>
      <c r="E319" s="88">
        <v>1</v>
      </c>
      <c r="F319" s="88">
        <v>1</v>
      </c>
      <c r="G319" s="89">
        <v>116.1</v>
      </c>
      <c r="H319" s="89">
        <v>102.5</v>
      </c>
      <c r="I319" t="b">
        <f t="shared" si="5"/>
        <v>1</v>
      </c>
    </row>
    <row r="320" spans="1:9" hidden="1">
      <c r="A320" s="87">
        <v>2021</v>
      </c>
      <c r="B320" s="64" t="s">
        <v>55</v>
      </c>
      <c r="C320" s="24" t="s">
        <v>29808</v>
      </c>
      <c r="D320" s="24" t="s">
        <v>29804</v>
      </c>
      <c r="E320" s="88">
        <v>107</v>
      </c>
      <c r="F320" s="88">
        <v>52</v>
      </c>
      <c r="G320" s="89">
        <v>4722.8</v>
      </c>
      <c r="H320" s="89">
        <v>4158.8</v>
      </c>
      <c r="I320" t="b">
        <f t="shared" si="5"/>
        <v>1</v>
      </c>
    </row>
    <row r="321" spans="1:9" hidden="1">
      <c r="A321" s="87">
        <v>2021</v>
      </c>
      <c r="B321" s="64" t="s">
        <v>55</v>
      </c>
      <c r="C321" s="24" t="s">
        <v>29808</v>
      </c>
      <c r="D321" s="24" t="s">
        <v>47</v>
      </c>
      <c r="E321" s="88">
        <v>22</v>
      </c>
      <c r="F321" s="88">
        <v>6</v>
      </c>
      <c r="G321" s="89">
        <v>3696.5</v>
      </c>
      <c r="H321" s="89">
        <v>3202.9</v>
      </c>
      <c r="I321" t="b">
        <f t="shared" si="5"/>
        <v>1</v>
      </c>
    </row>
    <row r="322" spans="1:9" hidden="1">
      <c r="A322" s="87">
        <v>2021</v>
      </c>
      <c r="B322" s="64" t="s">
        <v>55</v>
      </c>
      <c r="C322" s="24" t="s">
        <v>29808</v>
      </c>
      <c r="D322" s="24" t="s">
        <v>29814</v>
      </c>
      <c r="E322" s="88">
        <v>1</v>
      </c>
      <c r="F322" s="88">
        <v>1</v>
      </c>
      <c r="G322" s="89">
        <v>5</v>
      </c>
      <c r="H322" s="89">
        <v>5</v>
      </c>
      <c r="I322" t="b">
        <f t="shared" si="5"/>
        <v>1</v>
      </c>
    </row>
    <row r="323" spans="1:9" hidden="1">
      <c r="A323" s="87">
        <v>2021</v>
      </c>
      <c r="B323" s="64" t="s">
        <v>55</v>
      </c>
      <c r="C323" s="24" t="s">
        <v>29808</v>
      </c>
      <c r="D323" s="24" t="s">
        <v>29812</v>
      </c>
      <c r="E323" s="88">
        <v>59</v>
      </c>
      <c r="F323" s="88">
        <v>21</v>
      </c>
      <c r="G323" s="89">
        <v>558.9</v>
      </c>
      <c r="H323" s="89">
        <v>488.4</v>
      </c>
      <c r="I323" t="b">
        <f t="shared" si="5"/>
        <v>1</v>
      </c>
    </row>
    <row r="324" spans="1:9" hidden="1">
      <c r="A324" s="87">
        <v>2021</v>
      </c>
      <c r="B324" s="64" t="s">
        <v>55</v>
      </c>
      <c r="C324" s="24" t="s">
        <v>29808</v>
      </c>
      <c r="D324" s="24" t="s">
        <v>29815</v>
      </c>
      <c r="E324" s="88">
        <v>25</v>
      </c>
      <c r="F324" s="88">
        <v>25</v>
      </c>
      <c r="G324" s="89">
        <v>462.4</v>
      </c>
      <c r="H324" s="89">
        <v>462.5</v>
      </c>
      <c r="I324" t="b">
        <f t="shared" ref="I324:I387" si="6">INDEX($M$2:$M$7,MATCH(C324,$L$2:$L$7,0))</f>
        <v>1</v>
      </c>
    </row>
    <row r="325" spans="1:9" hidden="1">
      <c r="A325" s="87">
        <v>2021</v>
      </c>
      <c r="B325" s="64" t="s">
        <v>55</v>
      </c>
      <c r="C325" s="24" t="s">
        <v>29809</v>
      </c>
      <c r="D325" s="24" t="s">
        <v>29804</v>
      </c>
      <c r="E325" s="88">
        <v>43</v>
      </c>
      <c r="F325" s="88">
        <v>20</v>
      </c>
      <c r="G325" s="89">
        <v>1020.4</v>
      </c>
      <c r="H325" s="89">
        <v>884.2</v>
      </c>
      <c r="I325" t="str">
        <f t="shared" si="6"/>
        <v>CHP</v>
      </c>
    </row>
    <row r="326" spans="1:9" hidden="1">
      <c r="A326" s="87">
        <v>2021</v>
      </c>
      <c r="B326" s="64" t="s">
        <v>55</v>
      </c>
      <c r="C326" s="24" t="s">
        <v>29809</v>
      </c>
      <c r="D326" s="24" t="s">
        <v>47</v>
      </c>
      <c r="E326" s="88">
        <v>12</v>
      </c>
      <c r="F326" s="88">
        <v>7</v>
      </c>
      <c r="G326" s="89">
        <v>210.5</v>
      </c>
      <c r="H326" s="89">
        <v>180</v>
      </c>
      <c r="I326" t="str">
        <f t="shared" si="6"/>
        <v>CHP</v>
      </c>
    </row>
    <row r="327" spans="1:9" hidden="1">
      <c r="A327" s="87">
        <v>2021</v>
      </c>
      <c r="B327" s="64" t="s">
        <v>55</v>
      </c>
      <c r="C327" s="24" t="s">
        <v>29809</v>
      </c>
      <c r="D327" s="24" t="s">
        <v>29814</v>
      </c>
      <c r="E327" s="88">
        <v>11</v>
      </c>
      <c r="F327" s="88">
        <v>5</v>
      </c>
      <c r="G327" s="89">
        <v>354.1</v>
      </c>
      <c r="H327" s="89">
        <v>312.89999999999998</v>
      </c>
      <c r="I327" t="str">
        <f t="shared" si="6"/>
        <v>CHP</v>
      </c>
    </row>
    <row r="328" spans="1:9" hidden="1">
      <c r="A328" s="87">
        <v>2021</v>
      </c>
      <c r="B328" s="64" t="s">
        <v>55</v>
      </c>
      <c r="C328" s="24" t="s">
        <v>29809</v>
      </c>
      <c r="D328" s="24" t="s">
        <v>29812</v>
      </c>
      <c r="E328" s="88">
        <v>3</v>
      </c>
      <c r="F328" s="88">
        <v>1</v>
      </c>
      <c r="G328" s="89">
        <v>49</v>
      </c>
      <c r="H328" s="89">
        <v>44.6</v>
      </c>
      <c r="I328" t="str">
        <f t="shared" si="6"/>
        <v>CHP</v>
      </c>
    </row>
    <row r="329" spans="1:9" hidden="1">
      <c r="A329" s="87">
        <v>2021</v>
      </c>
      <c r="B329" s="64" t="s">
        <v>55</v>
      </c>
      <c r="C329" s="24" t="s">
        <v>29809</v>
      </c>
      <c r="D329" s="24" t="s">
        <v>29815</v>
      </c>
      <c r="E329" s="88">
        <v>1</v>
      </c>
      <c r="F329" s="88">
        <v>1</v>
      </c>
      <c r="G329" s="89">
        <v>1.9</v>
      </c>
      <c r="H329" s="89">
        <v>1.9</v>
      </c>
      <c r="I329" t="str">
        <f t="shared" si="6"/>
        <v>CHP</v>
      </c>
    </row>
    <row r="330" spans="1:9" hidden="1">
      <c r="A330" s="87">
        <v>2021</v>
      </c>
      <c r="B330" s="64" t="s">
        <v>55</v>
      </c>
      <c r="C330" s="24" t="s">
        <v>29809</v>
      </c>
      <c r="D330" s="24" t="s">
        <v>29816</v>
      </c>
      <c r="E330" s="88">
        <v>16</v>
      </c>
      <c r="F330" s="88">
        <v>6</v>
      </c>
      <c r="G330" s="89">
        <v>404.9</v>
      </c>
      <c r="H330" s="89">
        <v>344.8</v>
      </c>
      <c r="I330" t="str">
        <f t="shared" si="6"/>
        <v>CHP</v>
      </c>
    </row>
    <row r="331" spans="1:9" hidden="1">
      <c r="A331" s="87">
        <v>2021</v>
      </c>
      <c r="B331" s="64" t="s">
        <v>55</v>
      </c>
      <c r="C331" s="24" t="s">
        <v>29811</v>
      </c>
      <c r="D331" s="24" t="s">
        <v>29804</v>
      </c>
      <c r="E331" s="88">
        <v>605</v>
      </c>
      <c r="F331" s="88">
        <v>219</v>
      </c>
      <c r="G331" s="89">
        <v>70450.899999999994</v>
      </c>
      <c r="H331" s="89">
        <v>64609.7</v>
      </c>
      <c r="I331" t="b">
        <f t="shared" si="6"/>
        <v>0</v>
      </c>
    </row>
    <row r="332" spans="1:9" hidden="1">
      <c r="A332" s="87">
        <v>2021</v>
      </c>
      <c r="B332" s="64" t="s">
        <v>55</v>
      </c>
      <c r="C332" s="24" t="s">
        <v>29811</v>
      </c>
      <c r="D332" s="24" t="s">
        <v>29806</v>
      </c>
      <c r="E332" s="88">
        <v>10</v>
      </c>
      <c r="F332" s="88">
        <v>6</v>
      </c>
      <c r="G332" s="89">
        <v>5110.5</v>
      </c>
      <c r="H332" s="89">
        <v>4776</v>
      </c>
      <c r="I332" t="b">
        <f t="shared" si="6"/>
        <v>0</v>
      </c>
    </row>
    <row r="333" spans="1:9" hidden="1">
      <c r="A333" s="87">
        <v>2021</v>
      </c>
      <c r="B333" s="64" t="s">
        <v>55</v>
      </c>
      <c r="C333" s="24" t="s">
        <v>29811</v>
      </c>
      <c r="D333" s="24" t="s">
        <v>29810</v>
      </c>
      <c r="E333" s="88">
        <v>3</v>
      </c>
      <c r="F333" s="88">
        <v>1</v>
      </c>
      <c r="G333" s="89">
        <v>43.5</v>
      </c>
      <c r="H333" s="89">
        <v>43.5</v>
      </c>
      <c r="I333" t="b">
        <f t="shared" si="6"/>
        <v>0</v>
      </c>
    </row>
    <row r="334" spans="1:9" hidden="1">
      <c r="A334" s="87">
        <v>2021</v>
      </c>
      <c r="B334" s="64" t="s">
        <v>55</v>
      </c>
      <c r="C334" s="24" t="s">
        <v>29811</v>
      </c>
      <c r="D334" s="24" t="s">
        <v>47</v>
      </c>
      <c r="E334" s="88">
        <v>290</v>
      </c>
      <c r="F334" s="88">
        <v>67</v>
      </c>
      <c r="G334" s="89">
        <v>52150.7</v>
      </c>
      <c r="H334" s="89">
        <v>47477.8</v>
      </c>
      <c r="I334" t="b">
        <f t="shared" si="6"/>
        <v>0</v>
      </c>
    </row>
    <row r="335" spans="1:9" hidden="1">
      <c r="A335" s="87">
        <v>2021</v>
      </c>
      <c r="B335" s="64" t="s">
        <v>55</v>
      </c>
      <c r="C335" s="24" t="s">
        <v>29811</v>
      </c>
      <c r="D335" s="24" t="s">
        <v>315</v>
      </c>
      <c r="E335" s="88">
        <v>4</v>
      </c>
      <c r="F335" s="88">
        <v>2</v>
      </c>
      <c r="G335" s="89">
        <v>3797.2</v>
      </c>
      <c r="H335" s="89">
        <v>3666</v>
      </c>
      <c r="I335" t="b">
        <f t="shared" si="6"/>
        <v>0</v>
      </c>
    </row>
    <row r="336" spans="1:9" hidden="1">
      <c r="A336" s="87">
        <v>2021</v>
      </c>
      <c r="B336" s="64" t="s">
        <v>55</v>
      </c>
      <c r="C336" s="24" t="s">
        <v>29811</v>
      </c>
      <c r="D336" s="24" t="s">
        <v>29814</v>
      </c>
      <c r="E336" s="88">
        <v>19</v>
      </c>
      <c r="F336" s="88">
        <v>13</v>
      </c>
      <c r="G336" s="89">
        <v>863.1</v>
      </c>
      <c r="H336" s="89">
        <v>821.9</v>
      </c>
      <c r="I336" t="b">
        <f t="shared" si="6"/>
        <v>0</v>
      </c>
    </row>
    <row r="337" spans="1:9" hidden="1">
      <c r="A337" s="87">
        <v>2021</v>
      </c>
      <c r="B337" s="64" t="s">
        <v>55</v>
      </c>
      <c r="C337" s="24" t="s">
        <v>29811</v>
      </c>
      <c r="D337" s="24" t="s">
        <v>29812</v>
      </c>
      <c r="E337" s="88">
        <v>80</v>
      </c>
      <c r="F337" s="88">
        <v>28</v>
      </c>
      <c r="G337" s="89">
        <v>817.6</v>
      </c>
      <c r="H337" s="89">
        <v>706.2</v>
      </c>
      <c r="I337" t="b">
        <f t="shared" si="6"/>
        <v>0</v>
      </c>
    </row>
    <row r="338" spans="1:9" hidden="1">
      <c r="A338" s="87">
        <v>2021</v>
      </c>
      <c r="B338" s="64" t="s">
        <v>55</v>
      </c>
      <c r="C338" s="24" t="s">
        <v>29811</v>
      </c>
      <c r="D338" s="24" t="s">
        <v>29813</v>
      </c>
      <c r="E338" s="88">
        <v>80</v>
      </c>
      <c r="F338" s="88">
        <v>16</v>
      </c>
      <c r="G338" s="89">
        <v>2194.3000000000002</v>
      </c>
      <c r="H338" s="89">
        <v>1719.2</v>
      </c>
      <c r="I338" t="b">
        <f t="shared" si="6"/>
        <v>0</v>
      </c>
    </row>
    <row r="339" spans="1:9" hidden="1">
      <c r="A339" s="87">
        <v>2021</v>
      </c>
      <c r="B339" s="64" t="s">
        <v>55</v>
      </c>
      <c r="C339" s="24" t="s">
        <v>29811</v>
      </c>
      <c r="D339" s="24" t="s">
        <v>29815</v>
      </c>
      <c r="E339" s="88">
        <v>102</v>
      </c>
      <c r="F339" s="88">
        <v>102</v>
      </c>
      <c r="G339" s="89">
        <v>4953</v>
      </c>
      <c r="H339" s="89">
        <v>4951.8</v>
      </c>
      <c r="I339" t="b">
        <f t="shared" si="6"/>
        <v>0</v>
      </c>
    </row>
    <row r="340" spans="1:9" hidden="1">
      <c r="A340" s="87">
        <v>2021</v>
      </c>
      <c r="B340" s="64" t="s">
        <v>55</v>
      </c>
      <c r="C340" s="24" t="s">
        <v>29811</v>
      </c>
      <c r="D340" s="24" t="s">
        <v>29816</v>
      </c>
      <c r="E340" s="88">
        <v>17</v>
      </c>
      <c r="F340" s="88">
        <v>7</v>
      </c>
      <c r="G340" s="89">
        <v>521</v>
      </c>
      <c r="H340" s="89">
        <v>447.3</v>
      </c>
      <c r="I340" t="b">
        <f t="shared" si="6"/>
        <v>0</v>
      </c>
    </row>
    <row r="341" spans="1:9" hidden="1">
      <c r="A341" s="87">
        <v>2021</v>
      </c>
      <c r="B341" s="64" t="s">
        <v>56</v>
      </c>
      <c r="C341" s="24" t="s">
        <v>29803</v>
      </c>
      <c r="D341" s="24" t="s">
        <v>29804</v>
      </c>
      <c r="E341" s="88">
        <v>6</v>
      </c>
      <c r="F341" s="88">
        <v>3</v>
      </c>
      <c r="G341" s="89">
        <v>381.5</v>
      </c>
      <c r="H341" s="89">
        <v>356.3</v>
      </c>
      <c r="I341" t="b">
        <f t="shared" si="6"/>
        <v>1</v>
      </c>
    </row>
    <row r="342" spans="1:9" hidden="1">
      <c r="A342" s="87">
        <v>2021</v>
      </c>
      <c r="B342" s="64" t="s">
        <v>56</v>
      </c>
      <c r="C342" s="24" t="s">
        <v>29803</v>
      </c>
      <c r="D342" s="24" t="s">
        <v>47</v>
      </c>
      <c r="E342" s="88">
        <v>3</v>
      </c>
      <c r="F342" s="88">
        <v>1</v>
      </c>
      <c r="G342" s="89">
        <v>323</v>
      </c>
      <c r="H342" s="89">
        <v>303</v>
      </c>
      <c r="I342" t="b">
        <f t="shared" si="6"/>
        <v>1</v>
      </c>
    </row>
    <row r="343" spans="1:9" hidden="1">
      <c r="A343" s="87">
        <v>2021</v>
      </c>
      <c r="B343" s="64" t="s">
        <v>56</v>
      </c>
      <c r="C343" s="24" t="s">
        <v>29803</v>
      </c>
      <c r="D343" s="24" t="s">
        <v>29812</v>
      </c>
      <c r="E343" s="88">
        <v>2</v>
      </c>
      <c r="F343" s="88">
        <v>1</v>
      </c>
      <c r="G343" s="89">
        <v>4</v>
      </c>
      <c r="H343" s="89">
        <v>3.8</v>
      </c>
      <c r="I343" t="b">
        <f t="shared" si="6"/>
        <v>1</v>
      </c>
    </row>
    <row r="344" spans="1:9" hidden="1">
      <c r="A344" s="87">
        <v>2021</v>
      </c>
      <c r="B344" s="64" t="s">
        <v>56</v>
      </c>
      <c r="C344" s="24" t="s">
        <v>29803</v>
      </c>
      <c r="D344" s="24" t="s">
        <v>29816</v>
      </c>
      <c r="E344" s="88">
        <v>1</v>
      </c>
      <c r="F344" s="88">
        <v>1</v>
      </c>
      <c r="G344" s="89">
        <v>54.5</v>
      </c>
      <c r="H344" s="89">
        <v>49.5</v>
      </c>
      <c r="I344" t="b">
        <f t="shared" si="6"/>
        <v>1</v>
      </c>
    </row>
    <row r="345" spans="1:9" hidden="1">
      <c r="A345" s="87">
        <v>2021</v>
      </c>
      <c r="B345" s="64" t="s">
        <v>56</v>
      </c>
      <c r="C345" s="24" t="s">
        <v>29805</v>
      </c>
      <c r="D345" s="24" t="s">
        <v>29804</v>
      </c>
      <c r="E345" s="88">
        <v>65</v>
      </c>
      <c r="F345" s="88">
        <v>19</v>
      </c>
      <c r="G345" s="89">
        <v>100.4</v>
      </c>
      <c r="H345" s="89">
        <v>98.9</v>
      </c>
      <c r="I345" t="str">
        <f t="shared" si="6"/>
        <v>CHP</v>
      </c>
    </row>
    <row r="346" spans="1:9" hidden="1">
      <c r="A346" s="87">
        <v>2021</v>
      </c>
      <c r="B346" s="64" t="s">
        <v>56</v>
      </c>
      <c r="C346" s="24" t="s">
        <v>29805</v>
      </c>
      <c r="D346" s="24" t="s">
        <v>29812</v>
      </c>
      <c r="E346" s="88">
        <v>2</v>
      </c>
      <c r="F346" s="88">
        <v>1</v>
      </c>
      <c r="G346" s="89">
        <v>3.6</v>
      </c>
      <c r="H346" s="89">
        <v>3.6</v>
      </c>
      <c r="I346" t="str">
        <f t="shared" si="6"/>
        <v>CHP</v>
      </c>
    </row>
    <row r="347" spans="1:9" hidden="1">
      <c r="A347" s="87">
        <v>2021</v>
      </c>
      <c r="B347" s="64" t="s">
        <v>56</v>
      </c>
      <c r="C347" s="24" t="s">
        <v>29805</v>
      </c>
      <c r="D347" s="24" t="s">
        <v>29813</v>
      </c>
      <c r="E347" s="88">
        <v>60</v>
      </c>
      <c r="F347" s="88">
        <v>16</v>
      </c>
      <c r="G347" s="89">
        <v>93.6</v>
      </c>
      <c r="H347" s="89">
        <v>91.9</v>
      </c>
      <c r="I347" t="str">
        <f t="shared" si="6"/>
        <v>CHP</v>
      </c>
    </row>
    <row r="348" spans="1:9" hidden="1">
      <c r="A348" s="87">
        <v>2021</v>
      </c>
      <c r="B348" s="64" t="s">
        <v>56</v>
      </c>
      <c r="C348" s="24" t="s">
        <v>29805</v>
      </c>
      <c r="D348" s="24" t="s">
        <v>29815</v>
      </c>
      <c r="E348" s="88">
        <v>3</v>
      </c>
      <c r="F348" s="88">
        <v>2</v>
      </c>
      <c r="G348" s="89">
        <v>3.2</v>
      </c>
      <c r="H348" s="89">
        <v>3.4</v>
      </c>
      <c r="I348" t="str">
        <f t="shared" si="6"/>
        <v>CHP</v>
      </c>
    </row>
    <row r="349" spans="1:9" hidden="1">
      <c r="A349" s="87">
        <v>2021</v>
      </c>
      <c r="B349" s="64" t="s">
        <v>56</v>
      </c>
      <c r="C349" s="24" t="s">
        <v>29807</v>
      </c>
      <c r="D349" s="24" t="s">
        <v>29804</v>
      </c>
      <c r="E349" s="88">
        <v>226</v>
      </c>
      <c r="F349" s="88">
        <v>67</v>
      </c>
      <c r="G349" s="89">
        <v>29997.200000000001</v>
      </c>
      <c r="H349" s="89">
        <v>28041.7</v>
      </c>
      <c r="I349" t="b">
        <f t="shared" si="6"/>
        <v>1</v>
      </c>
    </row>
    <row r="350" spans="1:9" hidden="1">
      <c r="A350" s="87">
        <v>2021</v>
      </c>
      <c r="B350" s="64" t="s">
        <v>56</v>
      </c>
      <c r="C350" s="24" t="s">
        <v>29807</v>
      </c>
      <c r="D350" s="24" t="s">
        <v>29806</v>
      </c>
      <c r="E350" s="88">
        <v>10</v>
      </c>
      <c r="F350" s="88">
        <v>3</v>
      </c>
      <c r="G350" s="89">
        <v>8966.6</v>
      </c>
      <c r="H350" s="89">
        <v>8384</v>
      </c>
      <c r="I350" t="b">
        <f t="shared" si="6"/>
        <v>1</v>
      </c>
    </row>
    <row r="351" spans="1:9" hidden="1">
      <c r="A351" s="87">
        <v>2021</v>
      </c>
      <c r="B351" s="64" t="s">
        <v>56</v>
      </c>
      <c r="C351" s="24" t="s">
        <v>29807</v>
      </c>
      <c r="D351" s="24" t="s">
        <v>29810</v>
      </c>
      <c r="E351" s="88">
        <v>87</v>
      </c>
      <c r="F351" s="88">
        <v>24</v>
      </c>
      <c r="G351" s="89">
        <v>1953</v>
      </c>
      <c r="H351" s="89">
        <v>1976.4</v>
      </c>
      <c r="I351" t="b">
        <f t="shared" si="6"/>
        <v>1</v>
      </c>
    </row>
    <row r="352" spans="1:9" hidden="1">
      <c r="A352" s="87">
        <v>2021</v>
      </c>
      <c r="B352" s="64" t="s">
        <v>56</v>
      </c>
      <c r="C352" s="24" t="s">
        <v>29807</v>
      </c>
      <c r="D352" s="24" t="s">
        <v>47</v>
      </c>
      <c r="E352" s="88">
        <v>73</v>
      </c>
      <c r="F352" s="88">
        <v>18</v>
      </c>
      <c r="G352" s="89">
        <v>11868.7</v>
      </c>
      <c r="H352" s="89">
        <v>10595.5</v>
      </c>
      <c r="I352" t="b">
        <f t="shared" si="6"/>
        <v>1</v>
      </c>
    </row>
    <row r="353" spans="1:9" hidden="1">
      <c r="A353" s="87">
        <v>2021</v>
      </c>
      <c r="B353" s="64" t="s">
        <v>56</v>
      </c>
      <c r="C353" s="24" t="s">
        <v>29807</v>
      </c>
      <c r="D353" s="24" t="s">
        <v>315</v>
      </c>
      <c r="E353" s="88">
        <v>4</v>
      </c>
      <c r="F353" s="88">
        <v>2</v>
      </c>
      <c r="G353" s="89">
        <v>4278</v>
      </c>
      <c r="H353" s="89">
        <v>4061</v>
      </c>
      <c r="I353" t="b">
        <f t="shared" si="6"/>
        <v>1</v>
      </c>
    </row>
    <row r="354" spans="1:9" hidden="1">
      <c r="A354" s="87">
        <v>2021</v>
      </c>
      <c r="B354" s="64" t="s">
        <v>56</v>
      </c>
      <c r="C354" s="24" t="s">
        <v>29807</v>
      </c>
      <c r="D354" s="24" t="s">
        <v>29814</v>
      </c>
      <c r="E354" s="88">
        <v>2</v>
      </c>
      <c r="F354" s="88">
        <v>2</v>
      </c>
      <c r="G354" s="89">
        <v>1.2</v>
      </c>
      <c r="H354" s="89">
        <v>1.2</v>
      </c>
      <c r="I354" t="b">
        <f t="shared" si="6"/>
        <v>1</v>
      </c>
    </row>
    <row r="355" spans="1:9" hidden="1">
      <c r="A355" s="87">
        <v>2021</v>
      </c>
      <c r="B355" s="64" t="s">
        <v>56</v>
      </c>
      <c r="C355" s="24" t="s">
        <v>29807</v>
      </c>
      <c r="D355" s="24" t="s">
        <v>29813</v>
      </c>
      <c r="E355" s="88">
        <v>20</v>
      </c>
      <c r="F355" s="88">
        <v>5</v>
      </c>
      <c r="G355" s="89">
        <v>946.6</v>
      </c>
      <c r="H355" s="89">
        <v>777.1</v>
      </c>
      <c r="I355" t="b">
        <f t="shared" si="6"/>
        <v>1</v>
      </c>
    </row>
    <row r="356" spans="1:9" hidden="1">
      <c r="A356" s="87">
        <v>2021</v>
      </c>
      <c r="B356" s="64" t="s">
        <v>56</v>
      </c>
      <c r="C356" s="24" t="s">
        <v>29807</v>
      </c>
      <c r="D356" s="24" t="s">
        <v>29817</v>
      </c>
      <c r="E356" s="88">
        <v>13</v>
      </c>
      <c r="F356" s="88">
        <v>4</v>
      </c>
      <c r="G356" s="89">
        <v>1634.6</v>
      </c>
      <c r="H356" s="89">
        <v>1897.4</v>
      </c>
      <c r="I356" t="b">
        <f t="shared" si="6"/>
        <v>1</v>
      </c>
    </row>
    <row r="357" spans="1:9" hidden="1">
      <c r="A357" s="87">
        <v>2021</v>
      </c>
      <c r="B357" s="64" t="s">
        <v>56</v>
      </c>
      <c r="C357" s="24" t="s">
        <v>29807</v>
      </c>
      <c r="D357" s="24" t="s">
        <v>29815</v>
      </c>
      <c r="E357" s="88">
        <v>17</v>
      </c>
      <c r="F357" s="88">
        <v>15</v>
      </c>
      <c r="G357" s="89">
        <v>348.5</v>
      </c>
      <c r="H357" s="89">
        <v>349.1</v>
      </c>
      <c r="I357" t="b">
        <f t="shared" si="6"/>
        <v>1</v>
      </c>
    </row>
    <row r="358" spans="1:9" hidden="1">
      <c r="A358" s="87">
        <v>2021</v>
      </c>
      <c r="B358" s="64" t="s">
        <v>56</v>
      </c>
      <c r="C358" s="24" t="s">
        <v>29808</v>
      </c>
      <c r="D358" s="24" t="s">
        <v>29804</v>
      </c>
      <c r="E358" s="88">
        <v>186</v>
      </c>
      <c r="F358" s="88">
        <v>114</v>
      </c>
      <c r="G358" s="89">
        <v>9666.4</v>
      </c>
      <c r="H358" s="89">
        <v>8693.7999999999993</v>
      </c>
      <c r="I358" t="b">
        <f t="shared" si="6"/>
        <v>1</v>
      </c>
    </row>
    <row r="359" spans="1:9" hidden="1">
      <c r="A359" s="87">
        <v>2021</v>
      </c>
      <c r="B359" s="64" t="s">
        <v>56</v>
      </c>
      <c r="C359" s="24" t="s">
        <v>29808</v>
      </c>
      <c r="D359" s="24" t="s">
        <v>29810</v>
      </c>
      <c r="E359" s="88">
        <v>3</v>
      </c>
      <c r="F359" s="88">
        <v>2</v>
      </c>
      <c r="G359" s="89">
        <v>3.7</v>
      </c>
      <c r="H359" s="89">
        <v>3.5</v>
      </c>
      <c r="I359" t="b">
        <f t="shared" si="6"/>
        <v>1</v>
      </c>
    </row>
    <row r="360" spans="1:9" hidden="1">
      <c r="A360" s="87">
        <v>2021</v>
      </c>
      <c r="B360" s="64" t="s">
        <v>56</v>
      </c>
      <c r="C360" s="24" t="s">
        <v>29808</v>
      </c>
      <c r="D360" s="24" t="s">
        <v>47</v>
      </c>
      <c r="E360" s="88">
        <v>47</v>
      </c>
      <c r="F360" s="88">
        <v>9</v>
      </c>
      <c r="G360" s="89">
        <v>6568.2</v>
      </c>
      <c r="H360" s="89">
        <v>5620.1</v>
      </c>
      <c r="I360" t="b">
        <f t="shared" si="6"/>
        <v>1</v>
      </c>
    </row>
    <row r="361" spans="1:9" hidden="1">
      <c r="A361" s="87">
        <v>2021</v>
      </c>
      <c r="B361" s="64" t="s">
        <v>56</v>
      </c>
      <c r="C361" s="24" t="s">
        <v>29808</v>
      </c>
      <c r="D361" s="24" t="s">
        <v>29814</v>
      </c>
      <c r="E361" s="88">
        <v>2</v>
      </c>
      <c r="F361" s="88">
        <v>2</v>
      </c>
      <c r="G361" s="89">
        <v>41</v>
      </c>
      <c r="H361" s="89">
        <v>41</v>
      </c>
      <c r="I361" t="b">
        <f t="shared" si="6"/>
        <v>1</v>
      </c>
    </row>
    <row r="362" spans="1:9" hidden="1">
      <c r="A362" s="87">
        <v>2021</v>
      </c>
      <c r="B362" s="64" t="s">
        <v>56</v>
      </c>
      <c r="C362" s="24" t="s">
        <v>29808</v>
      </c>
      <c r="D362" s="24" t="s">
        <v>29812</v>
      </c>
      <c r="E362" s="88">
        <v>34</v>
      </c>
      <c r="F362" s="88">
        <v>8</v>
      </c>
      <c r="G362" s="89">
        <v>49.6</v>
      </c>
      <c r="H362" s="89">
        <v>48.6</v>
      </c>
      <c r="I362" t="b">
        <f t="shared" si="6"/>
        <v>1</v>
      </c>
    </row>
    <row r="363" spans="1:9" hidden="1">
      <c r="A363" s="87">
        <v>2021</v>
      </c>
      <c r="B363" s="64" t="s">
        <v>56</v>
      </c>
      <c r="C363" s="24" t="s">
        <v>29808</v>
      </c>
      <c r="D363" s="24" t="s">
        <v>29813</v>
      </c>
      <c r="E363" s="88">
        <v>6</v>
      </c>
      <c r="F363" s="88">
        <v>2</v>
      </c>
      <c r="G363" s="89">
        <v>81.7</v>
      </c>
      <c r="H363" s="89">
        <v>75.7</v>
      </c>
      <c r="I363" t="b">
        <f t="shared" si="6"/>
        <v>1</v>
      </c>
    </row>
    <row r="364" spans="1:9" hidden="1">
      <c r="A364" s="87">
        <v>2021</v>
      </c>
      <c r="B364" s="64" t="s">
        <v>56</v>
      </c>
      <c r="C364" s="24" t="s">
        <v>29808</v>
      </c>
      <c r="D364" s="24" t="s">
        <v>29815</v>
      </c>
      <c r="E364" s="88">
        <v>90</v>
      </c>
      <c r="F364" s="88">
        <v>89</v>
      </c>
      <c r="G364" s="89">
        <v>2728.3</v>
      </c>
      <c r="H364" s="89">
        <v>2715.9</v>
      </c>
      <c r="I364" t="b">
        <f t="shared" si="6"/>
        <v>1</v>
      </c>
    </row>
    <row r="365" spans="1:9" hidden="1">
      <c r="A365" s="87">
        <v>2021</v>
      </c>
      <c r="B365" s="64" t="s">
        <v>56</v>
      </c>
      <c r="C365" s="24" t="s">
        <v>29808</v>
      </c>
      <c r="D365" s="24" t="s">
        <v>29816</v>
      </c>
      <c r="E365" s="88">
        <v>4</v>
      </c>
      <c r="F365" s="88">
        <v>4</v>
      </c>
      <c r="G365" s="89">
        <v>193.9</v>
      </c>
      <c r="H365" s="89">
        <v>189</v>
      </c>
      <c r="I365" t="b">
        <f t="shared" si="6"/>
        <v>1</v>
      </c>
    </row>
    <row r="366" spans="1:9" hidden="1">
      <c r="A366" s="87">
        <v>2021</v>
      </c>
      <c r="B366" s="64" t="s">
        <v>56</v>
      </c>
      <c r="C366" s="24" t="s">
        <v>29809</v>
      </c>
      <c r="D366" s="24" t="s">
        <v>29804</v>
      </c>
      <c r="E366" s="88">
        <v>55</v>
      </c>
      <c r="F366" s="88">
        <v>20</v>
      </c>
      <c r="G366" s="89">
        <v>1121.9000000000001</v>
      </c>
      <c r="H366" s="89">
        <v>1059.4000000000001</v>
      </c>
      <c r="I366" t="str">
        <f t="shared" si="6"/>
        <v>CHP</v>
      </c>
    </row>
    <row r="367" spans="1:9" hidden="1">
      <c r="A367" s="87">
        <v>2021</v>
      </c>
      <c r="B367" s="64" t="s">
        <v>56</v>
      </c>
      <c r="C367" s="24" t="s">
        <v>29809</v>
      </c>
      <c r="D367" s="24" t="s">
        <v>29810</v>
      </c>
      <c r="E367" s="88">
        <v>7</v>
      </c>
      <c r="F367" s="88">
        <v>3</v>
      </c>
      <c r="G367" s="89">
        <v>5.5</v>
      </c>
      <c r="H367" s="89">
        <v>5.0999999999999996</v>
      </c>
      <c r="I367" t="str">
        <f t="shared" si="6"/>
        <v>CHP</v>
      </c>
    </row>
    <row r="368" spans="1:9" hidden="1">
      <c r="A368" s="87">
        <v>2021</v>
      </c>
      <c r="B368" s="64" t="s">
        <v>56</v>
      </c>
      <c r="C368" s="24" t="s">
        <v>29809</v>
      </c>
      <c r="D368" s="24" t="s">
        <v>47</v>
      </c>
      <c r="E368" s="88">
        <v>12</v>
      </c>
      <c r="F368" s="88">
        <v>6</v>
      </c>
      <c r="G368" s="89">
        <v>216</v>
      </c>
      <c r="H368" s="89">
        <v>208.3</v>
      </c>
      <c r="I368" t="str">
        <f t="shared" si="6"/>
        <v>CHP</v>
      </c>
    </row>
    <row r="369" spans="1:9" hidden="1">
      <c r="A369" s="87">
        <v>2021</v>
      </c>
      <c r="B369" s="64" t="s">
        <v>56</v>
      </c>
      <c r="C369" s="24" t="s">
        <v>29809</v>
      </c>
      <c r="D369" s="24" t="s">
        <v>29814</v>
      </c>
      <c r="E369" s="88">
        <v>1</v>
      </c>
      <c r="F369" s="88">
        <v>1</v>
      </c>
      <c r="G369" s="89">
        <v>45</v>
      </c>
      <c r="H369" s="89">
        <v>44</v>
      </c>
      <c r="I369" t="str">
        <f t="shared" si="6"/>
        <v>CHP</v>
      </c>
    </row>
    <row r="370" spans="1:9" hidden="1">
      <c r="A370" s="87">
        <v>2021</v>
      </c>
      <c r="B370" s="64" t="s">
        <v>56</v>
      </c>
      <c r="C370" s="24" t="s">
        <v>29809</v>
      </c>
      <c r="D370" s="24" t="s">
        <v>29813</v>
      </c>
      <c r="E370" s="88">
        <v>5</v>
      </c>
      <c r="F370" s="88">
        <v>2</v>
      </c>
      <c r="G370" s="89">
        <v>91.3</v>
      </c>
      <c r="H370" s="89">
        <v>85.1</v>
      </c>
      <c r="I370" t="str">
        <f t="shared" si="6"/>
        <v>CHP</v>
      </c>
    </row>
    <row r="371" spans="1:9" hidden="1">
      <c r="A371" s="87">
        <v>2021</v>
      </c>
      <c r="B371" s="64" t="s">
        <v>56</v>
      </c>
      <c r="C371" s="24" t="s">
        <v>29809</v>
      </c>
      <c r="D371" s="24" t="s">
        <v>29816</v>
      </c>
      <c r="E371" s="88">
        <v>30</v>
      </c>
      <c r="F371" s="88">
        <v>12</v>
      </c>
      <c r="G371" s="89">
        <v>764.1</v>
      </c>
      <c r="H371" s="89">
        <v>716.9</v>
      </c>
      <c r="I371" t="str">
        <f t="shared" si="6"/>
        <v>CHP</v>
      </c>
    </row>
    <row r="372" spans="1:9" hidden="1">
      <c r="A372" s="87">
        <v>2021</v>
      </c>
      <c r="B372" s="64" t="s">
        <v>56</v>
      </c>
      <c r="C372" s="24" t="s">
        <v>29811</v>
      </c>
      <c r="D372" s="24" t="s">
        <v>29804</v>
      </c>
      <c r="E372" s="88">
        <v>538</v>
      </c>
      <c r="F372" s="88">
        <v>223</v>
      </c>
      <c r="G372" s="89">
        <v>41267.4</v>
      </c>
      <c r="H372" s="89">
        <v>38250.1</v>
      </c>
      <c r="I372" t="b">
        <f t="shared" si="6"/>
        <v>0</v>
      </c>
    </row>
    <row r="373" spans="1:9" hidden="1">
      <c r="A373" s="87">
        <v>2021</v>
      </c>
      <c r="B373" s="64" t="s">
        <v>56</v>
      </c>
      <c r="C373" s="24" t="s">
        <v>29811</v>
      </c>
      <c r="D373" s="24" t="s">
        <v>29806</v>
      </c>
      <c r="E373" s="88">
        <v>10</v>
      </c>
      <c r="F373" s="88">
        <v>3</v>
      </c>
      <c r="G373" s="89">
        <v>8966.6</v>
      </c>
      <c r="H373" s="89">
        <v>8384</v>
      </c>
      <c r="I373" t="b">
        <f t="shared" si="6"/>
        <v>0</v>
      </c>
    </row>
    <row r="374" spans="1:9" hidden="1">
      <c r="A374" s="87">
        <v>2021</v>
      </c>
      <c r="B374" s="64" t="s">
        <v>56</v>
      </c>
      <c r="C374" s="24" t="s">
        <v>29811</v>
      </c>
      <c r="D374" s="24" t="s">
        <v>29810</v>
      </c>
      <c r="E374" s="88">
        <v>97</v>
      </c>
      <c r="F374" s="88">
        <v>29</v>
      </c>
      <c r="G374" s="89">
        <v>1962.2</v>
      </c>
      <c r="H374" s="89">
        <v>1985</v>
      </c>
      <c r="I374" t="b">
        <f t="shared" si="6"/>
        <v>0</v>
      </c>
    </row>
    <row r="375" spans="1:9" hidden="1">
      <c r="A375" s="87">
        <v>2021</v>
      </c>
      <c r="B375" s="64" t="s">
        <v>56</v>
      </c>
      <c r="C375" s="24" t="s">
        <v>29811</v>
      </c>
      <c r="D375" s="24" t="s">
        <v>47</v>
      </c>
      <c r="E375" s="88">
        <v>135</v>
      </c>
      <c r="F375" s="88">
        <v>34</v>
      </c>
      <c r="G375" s="89">
        <v>18975.900000000001</v>
      </c>
      <c r="H375" s="89">
        <v>16726.900000000001</v>
      </c>
      <c r="I375" t="b">
        <f t="shared" si="6"/>
        <v>0</v>
      </c>
    </row>
    <row r="376" spans="1:9" hidden="1">
      <c r="A376" s="87">
        <v>2021</v>
      </c>
      <c r="B376" s="64" t="s">
        <v>56</v>
      </c>
      <c r="C376" s="24" t="s">
        <v>29811</v>
      </c>
      <c r="D376" s="24" t="s">
        <v>315</v>
      </c>
      <c r="E376" s="88">
        <v>4</v>
      </c>
      <c r="F376" s="88">
        <v>2</v>
      </c>
      <c r="G376" s="89">
        <v>4278</v>
      </c>
      <c r="H376" s="89">
        <v>4061</v>
      </c>
      <c r="I376" t="b">
        <f t="shared" si="6"/>
        <v>0</v>
      </c>
    </row>
    <row r="377" spans="1:9" hidden="1">
      <c r="A377" s="87">
        <v>2021</v>
      </c>
      <c r="B377" s="64" t="s">
        <v>56</v>
      </c>
      <c r="C377" s="24" t="s">
        <v>29811</v>
      </c>
      <c r="D377" s="24" t="s">
        <v>29814</v>
      </c>
      <c r="E377" s="88">
        <v>5</v>
      </c>
      <c r="F377" s="88">
        <v>5</v>
      </c>
      <c r="G377" s="89">
        <v>87.2</v>
      </c>
      <c r="H377" s="89">
        <v>86.2</v>
      </c>
      <c r="I377" t="b">
        <f t="shared" si="6"/>
        <v>0</v>
      </c>
    </row>
    <row r="378" spans="1:9" hidden="1">
      <c r="A378" s="87">
        <v>2021</v>
      </c>
      <c r="B378" s="64" t="s">
        <v>56</v>
      </c>
      <c r="C378" s="24" t="s">
        <v>29811</v>
      </c>
      <c r="D378" s="24" t="s">
        <v>29812</v>
      </c>
      <c r="E378" s="88">
        <v>38</v>
      </c>
      <c r="F378" s="88">
        <v>10</v>
      </c>
      <c r="G378" s="89">
        <v>57.2</v>
      </c>
      <c r="H378" s="89">
        <v>56</v>
      </c>
      <c r="I378" t="b">
        <f t="shared" si="6"/>
        <v>0</v>
      </c>
    </row>
    <row r="379" spans="1:9" hidden="1">
      <c r="A379" s="87">
        <v>2021</v>
      </c>
      <c r="B379" s="64" t="s">
        <v>56</v>
      </c>
      <c r="C379" s="24" t="s">
        <v>29811</v>
      </c>
      <c r="D379" s="24" t="s">
        <v>29813</v>
      </c>
      <c r="E379" s="88">
        <v>91</v>
      </c>
      <c r="F379" s="88">
        <v>25</v>
      </c>
      <c r="G379" s="89">
        <v>1213.2</v>
      </c>
      <c r="H379" s="89">
        <v>1029.8</v>
      </c>
      <c r="I379" t="b">
        <f t="shared" si="6"/>
        <v>0</v>
      </c>
    </row>
    <row r="380" spans="1:9" hidden="1">
      <c r="A380" s="87">
        <v>2021</v>
      </c>
      <c r="B380" s="64" t="s">
        <v>56</v>
      </c>
      <c r="C380" s="24" t="s">
        <v>29811</v>
      </c>
      <c r="D380" s="24" t="s">
        <v>29817</v>
      </c>
      <c r="E380" s="88">
        <v>13</v>
      </c>
      <c r="F380" s="88">
        <v>4</v>
      </c>
      <c r="G380" s="89">
        <v>1634.6</v>
      </c>
      <c r="H380" s="89">
        <v>1897.4</v>
      </c>
      <c r="I380" t="b">
        <f t="shared" si="6"/>
        <v>0</v>
      </c>
    </row>
    <row r="381" spans="1:9" hidden="1">
      <c r="A381" s="87">
        <v>2021</v>
      </c>
      <c r="B381" s="64" t="s">
        <v>56</v>
      </c>
      <c r="C381" s="24" t="s">
        <v>29811</v>
      </c>
      <c r="D381" s="24" t="s">
        <v>29815</v>
      </c>
      <c r="E381" s="88">
        <v>110</v>
      </c>
      <c r="F381" s="88">
        <v>106</v>
      </c>
      <c r="G381" s="89">
        <v>3080</v>
      </c>
      <c r="H381" s="89">
        <v>3068.4</v>
      </c>
      <c r="I381" t="b">
        <f t="shared" si="6"/>
        <v>0</v>
      </c>
    </row>
    <row r="382" spans="1:9" hidden="1">
      <c r="A382" s="87">
        <v>2021</v>
      </c>
      <c r="B382" s="64" t="s">
        <v>56</v>
      </c>
      <c r="C382" s="24" t="s">
        <v>29811</v>
      </c>
      <c r="D382" s="24" t="s">
        <v>29816</v>
      </c>
      <c r="E382" s="88">
        <v>35</v>
      </c>
      <c r="F382" s="88">
        <v>17</v>
      </c>
      <c r="G382" s="89">
        <v>1012.5</v>
      </c>
      <c r="H382" s="89">
        <v>955.4</v>
      </c>
      <c r="I382" t="b">
        <f t="shared" si="6"/>
        <v>0</v>
      </c>
    </row>
    <row r="383" spans="1:9" hidden="1">
      <c r="A383" s="87">
        <v>2021</v>
      </c>
      <c r="B383" s="64" t="s">
        <v>57</v>
      </c>
      <c r="C383" s="24" t="s">
        <v>29803</v>
      </c>
      <c r="D383" s="24" t="s">
        <v>29804</v>
      </c>
      <c r="E383" s="88">
        <v>4</v>
      </c>
      <c r="F383" s="88">
        <v>2</v>
      </c>
      <c r="G383" s="89">
        <v>502.4</v>
      </c>
      <c r="H383" s="89">
        <v>400</v>
      </c>
      <c r="I383" t="b">
        <f t="shared" si="6"/>
        <v>1</v>
      </c>
    </row>
    <row r="384" spans="1:9" hidden="1">
      <c r="A384" s="87">
        <v>2021</v>
      </c>
      <c r="B384" s="64" t="s">
        <v>57</v>
      </c>
      <c r="C384" s="24" t="s">
        <v>29803</v>
      </c>
      <c r="D384" s="24" t="s">
        <v>29806</v>
      </c>
      <c r="E384" s="88">
        <v>1</v>
      </c>
      <c r="F384" s="88">
        <v>1</v>
      </c>
      <c r="G384" s="89">
        <v>203</v>
      </c>
      <c r="H384" s="89">
        <v>180</v>
      </c>
      <c r="I384" t="b">
        <f t="shared" si="6"/>
        <v>1</v>
      </c>
    </row>
    <row r="385" spans="1:9" hidden="1">
      <c r="A385" s="87">
        <v>2021</v>
      </c>
      <c r="B385" s="64" t="s">
        <v>57</v>
      </c>
      <c r="C385" s="24" t="s">
        <v>29803</v>
      </c>
      <c r="D385" s="24" t="s">
        <v>29813</v>
      </c>
      <c r="E385" s="88">
        <v>3</v>
      </c>
      <c r="F385" s="88">
        <v>1</v>
      </c>
      <c r="G385" s="89">
        <v>299.39999999999998</v>
      </c>
      <c r="H385" s="89">
        <v>220</v>
      </c>
      <c r="I385" t="b">
        <f t="shared" si="6"/>
        <v>1</v>
      </c>
    </row>
    <row r="386" spans="1:9" hidden="1">
      <c r="A386" s="87">
        <v>2021</v>
      </c>
      <c r="B386" s="64" t="s">
        <v>57</v>
      </c>
      <c r="C386" s="24" t="s">
        <v>29805</v>
      </c>
      <c r="D386" s="24" t="s">
        <v>29804</v>
      </c>
      <c r="E386" s="88">
        <v>5</v>
      </c>
      <c r="F386" s="88">
        <v>2</v>
      </c>
      <c r="G386" s="89">
        <v>105.2</v>
      </c>
      <c r="H386" s="89">
        <v>94.6</v>
      </c>
      <c r="I386" t="str">
        <f t="shared" si="6"/>
        <v>CHP</v>
      </c>
    </row>
    <row r="387" spans="1:9" hidden="1">
      <c r="A387" s="87">
        <v>2021</v>
      </c>
      <c r="B387" s="64" t="s">
        <v>57</v>
      </c>
      <c r="C387" s="24" t="s">
        <v>29805</v>
      </c>
      <c r="D387" s="24" t="s">
        <v>29814</v>
      </c>
      <c r="E387" s="88">
        <v>1</v>
      </c>
      <c r="F387" s="88">
        <v>1</v>
      </c>
      <c r="G387" s="89">
        <v>1.9</v>
      </c>
      <c r="H387" s="89">
        <v>1.9</v>
      </c>
      <c r="I387" t="str">
        <f t="shared" si="6"/>
        <v>CHP</v>
      </c>
    </row>
    <row r="388" spans="1:9" hidden="1">
      <c r="A388" s="87">
        <v>2021</v>
      </c>
      <c r="B388" s="64" t="s">
        <v>57</v>
      </c>
      <c r="C388" s="24" t="s">
        <v>29805</v>
      </c>
      <c r="D388" s="24" t="s">
        <v>29812</v>
      </c>
      <c r="E388" s="88">
        <v>2</v>
      </c>
      <c r="F388" s="88">
        <v>1</v>
      </c>
      <c r="G388" s="89">
        <v>97.3</v>
      </c>
      <c r="H388" s="89">
        <v>86</v>
      </c>
      <c r="I388" t="str">
        <f t="shared" ref="I388:I451" si="7">INDEX($M$2:$M$7,MATCH(C388,$L$2:$L$7,0))</f>
        <v>CHP</v>
      </c>
    </row>
    <row r="389" spans="1:9" hidden="1">
      <c r="A389" s="87">
        <v>2021</v>
      </c>
      <c r="B389" s="64" t="s">
        <v>57</v>
      </c>
      <c r="C389" s="24" t="s">
        <v>29805</v>
      </c>
      <c r="D389" s="24" t="s">
        <v>29815</v>
      </c>
      <c r="E389" s="88">
        <v>2</v>
      </c>
      <c r="F389" s="88">
        <v>2</v>
      </c>
      <c r="G389" s="89">
        <v>6</v>
      </c>
      <c r="H389" s="89">
        <v>6.7</v>
      </c>
      <c r="I389" t="str">
        <f t="shared" si="7"/>
        <v>CHP</v>
      </c>
    </row>
    <row r="390" spans="1:9" hidden="1">
      <c r="A390" s="87">
        <v>2021</v>
      </c>
      <c r="B390" s="64" t="s">
        <v>57</v>
      </c>
      <c r="C390" s="24" t="s">
        <v>29807</v>
      </c>
      <c r="D390" s="24" t="s">
        <v>29804</v>
      </c>
      <c r="E390" s="88">
        <v>110</v>
      </c>
      <c r="F390" s="88">
        <v>22</v>
      </c>
      <c r="G390" s="89">
        <v>1927.5</v>
      </c>
      <c r="H390" s="89">
        <v>1807.4</v>
      </c>
      <c r="I390" t="b">
        <f t="shared" si="7"/>
        <v>1</v>
      </c>
    </row>
    <row r="391" spans="1:9" hidden="1">
      <c r="A391" s="87">
        <v>2021</v>
      </c>
      <c r="B391" s="64" t="s">
        <v>57</v>
      </c>
      <c r="C391" s="24" t="s">
        <v>29807</v>
      </c>
      <c r="D391" s="24" t="s">
        <v>29810</v>
      </c>
      <c r="E391" s="88">
        <v>4</v>
      </c>
      <c r="F391" s="88">
        <v>2</v>
      </c>
      <c r="G391" s="89">
        <v>4.0999999999999996</v>
      </c>
      <c r="H391" s="89">
        <v>4.0999999999999996</v>
      </c>
      <c r="I391" t="b">
        <f t="shared" si="7"/>
        <v>1</v>
      </c>
    </row>
    <row r="392" spans="1:9" hidden="1">
      <c r="A392" s="87">
        <v>2021</v>
      </c>
      <c r="B392" s="64" t="s">
        <v>57</v>
      </c>
      <c r="C392" s="24" t="s">
        <v>29807</v>
      </c>
      <c r="D392" s="24" t="s">
        <v>29814</v>
      </c>
      <c r="E392" s="88">
        <v>2</v>
      </c>
      <c r="F392" s="88">
        <v>2</v>
      </c>
      <c r="G392" s="89">
        <v>8</v>
      </c>
      <c r="H392" s="89">
        <v>8</v>
      </c>
      <c r="I392" t="b">
        <f t="shared" si="7"/>
        <v>1</v>
      </c>
    </row>
    <row r="393" spans="1:9" hidden="1">
      <c r="A393" s="87">
        <v>2021</v>
      </c>
      <c r="B393" s="64" t="s">
        <v>57</v>
      </c>
      <c r="C393" s="24" t="s">
        <v>29807</v>
      </c>
      <c r="D393" s="24" t="s">
        <v>29812</v>
      </c>
      <c r="E393" s="88">
        <v>10</v>
      </c>
      <c r="F393" s="88">
        <v>2</v>
      </c>
      <c r="G393" s="89">
        <v>60.4</v>
      </c>
      <c r="H393" s="89">
        <v>60.4</v>
      </c>
      <c r="I393" t="b">
        <f t="shared" si="7"/>
        <v>1</v>
      </c>
    </row>
    <row r="394" spans="1:9" hidden="1">
      <c r="A394" s="87">
        <v>2021</v>
      </c>
      <c r="B394" s="64" t="s">
        <v>57</v>
      </c>
      <c r="C394" s="24" t="s">
        <v>29807</v>
      </c>
      <c r="D394" s="24" t="s">
        <v>29813</v>
      </c>
      <c r="E394" s="88">
        <v>91</v>
      </c>
      <c r="F394" s="88">
        <v>15</v>
      </c>
      <c r="G394" s="89">
        <v>1811</v>
      </c>
      <c r="H394" s="89">
        <v>1690.9</v>
      </c>
      <c r="I394" t="b">
        <f t="shared" si="7"/>
        <v>1</v>
      </c>
    </row>
    <row r="395" spans="1:9" hidden="1">
      <c r="A395" s="87">
        <v>2021</v>
      </c>
      <c r="B395" s="64" t="s">
        <v>57</v>
      </c>
      <c r="C395" s="24" t="s">
        <v>29807</v>
      </c>
      <c r="D395" s="24" t="s">
        <v>29815</v>
      </c>
      <c r="E395" s="88">
        <v>3</v>
      </c>
      <c r="F395" s="88">
        <v>3</v>
      </c>
      <c r="G395" s="89">
        <v>44</v>
      </c>
      <c r="H395" s="89">
        <v>44</v>
      </c>
      <c r="I395" t="b">
        <f t="shared" si="7"/>
        <v>1</v>
      </c>
    </row>
    <row r="396" spans="1:9" hidden="1">
      <c r="A396" s="87">
        <v>2021</v>
      </c>
      <c r="B396" s="64" t="s">
        <v>57</v>
      </c>
      <c r="C396" s="24" t="s">
        <v>29808</v>
      </c>
      <c r="D396" s="24" t="s">
        <v>29804</v>
      </c>
      <c r="E396" s="88">
        <v>76</v>
      </c>
      <c r="F396" s="88">
        <v>33</v>
      </c>
      <c r="G396" s="89">
        <v>677.8</v>
      </c>
      <c r="H396" s="89">
        <v>658.7</v>
      </c>
      <c r="I396" t="b">
        <f t="shared" si="7"/>
        <v>1</v>
      </c>
    </row>
    <row r="397" spans="1:9" hidden="1">
      <c r="A397" s="87">
        <v>2021</v>
      </c>
      <c r="B397" s="64" t="s">
        <v>57</v>
      </c>
      <c r="C397" s="24" t="s">
        <v>29808</v>
      </c>
      <c r="D397" s="24" t="s">
        <v>776</v>
      </c>
      <c r="E397" s="88">
        <v>12</v>
      </c>
      <c r="F397" s="88">
        <v>1</v>
      </c>
      <c r="G397" s="89">
        <v>51</v>
      </c>
      <c r="H397" s="89">
        <v>43</v>
      </c>
      <c r="I397" t="b">
        <f t="shared" si="7"/>
        <v>1</v>
      </c>
    </row>
    <row r="398" spans="1:9" hidden="1">
      <c r="A398" s="87">
        <v>2021</v>
      </c>
      <c r="B398" s="64" t="s">
        <v>57</v>
      </c>
      <c r="C398" s="24" t="s">
        <v>29808</v>
      </c>
      <c r="D398" s="24" t="s">
        <v>29810</v>
      </c>
      <c r="E398" s="88">
        <v>2</v>
      </c>
      <c r="F398" s="88">
        <v>1</v>
      </c>
      <c r="G398" s="89">
        <v>10.4</v>
      </c>
      <c r="H398" s="89">
        <v>9.8000000000000007</v>
      </c>
      <c r="I398" t="b">
        <f t="shared" si="7"/>
        <v>1</v>
      </c>
    </row>
    <row r="399" spans="1:9" hidden="1">
      <c r="A399" s="87">
        <v>2021</v>
      </c>
      <c r="B399" s="64" t="s">
        <v>57</v>
      </c>
      <c r="C399" s="24" t="s">
        <v>29808</v>
      </c>
      <c r="D399" s="24" t="s">
        <v>29814</v>
      </c>
      <c r="E399" s="88">
        <v>5</v>
      </c>
      <c r="F399" s="88">
        <v>5</v>
      </c>
      <c r="G399" s="89">
        <v>68</v>
      </c>
      <c r="H399" s="89">
        <v>66</v>
      </c>
      <c r="I399" t="b">
        <f t="shared" si="7"/>
        <v>1</v>
      </c>
    </row>
    <row r="400" spans="1:9" hidden="1">
      <c r="A400" s="87">
        <v>2021</v>
      </c>
      <c r="B400" s="64" t="s">
        <v>57</v>
      </c>
      <c r="C400" s="24" t="s">
        <v>29808</v>
      </c>
      <c r="D400" s="24" t="s">
        <v>29812</v>
      </c>
      <c r="E400" s="88">
        <v>1</v>
      </c>
      <c r="F400" s="88">
        <v>1</v>
      </c>
      <c r="G400" s="89">
        <v>9.3000000000000007</v>
      </c>
      <c r="H400" s="89">
        <v>7.5</v>
      </c>
      <c r="I400" t="b">
        <f t="shared" si="7"/>
        <v>1</v>
      </c>
    </row>
    <row r="401" spans="1:9" hidden="1">
      <c r="A401" s="87">
        <v>2021</v>
      </c>
      <c r="B401" s="64" t="s">
        <v>57</v>
      </c>
      <c r="C401" s="24" t="s">
        <v>29808</v>
      </c>
      <c r="D401" s="24" t="s">
        <v>29813</v>
      </c>
      <c r="E401" s="88">
        <v>5</v>
      </c>
      <c r="F401" s="88">
        <v>2</v>
      </c>
      <c r="G401" s="89">
        <v>67</v>
      </c>
      <c r="H401" s="89">
        <v>61.8</v>
      </c>
      <c r="I401" t="b">
        <f t="shared" si="7"/>
        <v>1</v>
      </c>
    </row>
    <row r="402" spans="1:9" hidden="1">
      <c r="A402" s="87">
        <v>2021</v>
      </c>
      <c r="B402" s="64" t="s">
        <v>57</v>
      </c>
      <c r="C402" s="24" t="s">
        <v>29808</v>
      </c>
      <c r="D402" s="24" t="s">
        <v>29815</v>
      </c>
      <c r="E402" s="88">
        <v>43</v>
      </c>
      <c r="F402" s="88">
        <v>21</v>
      </c>
      <c r="G402" s="89">
        <v>238.9</v>
      </c>
      <c r="H402" s="89">
        <v>237.4</v>
      </c>
      <c r="I402" t="b">
        <f t="shared" si="7"/>
        <v>1</v>
      </c>
    </row>
    <row r="403" spans="1:9" hidden="1">
      <c r="A403" s="87">
        <v>2021</v>
      </c>
      <c r="B403" s="64" t="s">
        <v>57</v>
      </c>
      <c r="C403" s="24" t="s">
        <v>29808</v>
      </c>
      <c r="D403" s="24" t="s">
        <v>27865</v>
      </c>
      <c r="E403" s="88">
        <v>8</v>
      </c>
      <c r="F403" s="88">
        <v>8</v>
      </c>
      <c r="G403" s="89">
        <v>233.2</v>
      </c>
      <c r="H403" s="89">
        <v>233.2</v>
      </c>
      <c r="I403" t="b">
        <f t="shared" si="7"/>
        <v>1</v>
      </c>
    </row>
    <row r="404" spans="1:9" hidden="1">
      <c r="A404" s="87">
        <v>2021</v>
      </c>
      <c r="B404" s="64" t="s">
        <v>57</v>
      </c>
      <c r="C404" s="24" t="s">
        <v>29809</v>
      </c>
      <c r="D404" s="24" t="s">
        <v>29804</v>
      </c>
      <c r="E404" s="88">
        <v>16</v>
      </c>
      <c r="F404" s="88">
        <v>7</v>
      </c>
      <c r="G404" s="89">
        <v>52.3</v>
      </c>
      <c r="H404" s="89">
        <v>52.3</v>
      </c>
      <c r="I404" t="str">
        <f t="shared" si="7"/>
        <v>CHP</v>
      </c>
    </row>
    <row r="405" spans="1:9" hidden="1">
      <c r="A405" s="87">
        <v>2021</v>
      </c>
      <c r="B405" s="64" t="s">
        <v>57</v>
      </c>
      <c r="C405" s="24" t="s">
        <v>29809</v>
      </c>
      <c r="D405" s="24" t="s">
        <v>29810</v>
      </c>
      <c r="E405" s="88">
        <v>9</v>
      </c>
      <c r="F405" s="88">
        <v>5</v>
      </c>
      <c r="G405" s="89">
        <v>19.100000000000001</v>
      </c>
      <c r="H405" s="89">
        <v>18.5</v>
      </c>
      <c r="I405" t="str">
        <f t="shared" si="7"/>
        <v>CHP</v>
      </c>
    </row>
    <row r="406" spans="1:9" hidden="1">
      <c r="A406" s="87">
        <v>2021</v>
      </c>
      <c r="B406" s="64" t="s">
        <v>57</v>
      </c>
      <c r="C406" s="24" t="s">
        <v>29809</v>
      </c>
      <c r="D406" s="24" t="s">
        <v>29813</v>
      </c>
      <c r="E406" s="88">
        <v>7</v>
      </c>
      <c r="F406" s="88">
        <v>3</v>
      </c>
      <c r="G406" s="89">
        <v>33.200000000000003</v>
      </c>
      <c r="H406" s="89">
        <v>33.799999999999997</v>
      </c>
      <c r="I406" t="str">
        <f t="shared" si="7"/>
        <v>CHP</v>
      </c>
    </row>
    <row r="407" spans="1:9" hidden="1">
      <c r="A407" s="87">
        <v>2021</v>
      </c>
      <c r="B407" s="64" t="s">
        <v>57</v>
      </c>
      <c r="C407" s="24" t="s">
        <v>29811</v>
      </c>
      <c r="D407" s="24" t="s">
        <v>29804</v>
      </c>
      <c r="E407" s="88">
        <v>211</v>
      </c>
      <c r="F407" s="88">
        <v>66</v>
      </c>
      <c r="G407" s="89">
        <v>3265.2</v>
      </c>
      <c r="H407" s="89">
        <v>3013</v>
      </c>
      <c r="I407" t="b">
        <f t="shared" si="7"/>
        <v>0</v>
      </c>
    </row>
    <row r="408" spans="1:9" hidden="1">
      <c r="A408" s="87">
        <v>2021</v>
      </c>
      <c r="B408" s="64" t="s">
        <v>57</v>
      </c>
      <c r="C408" s="24" t="s">
        <v>29811</v>
      </c>
      <c r="D408" s="24" t="s">
        <v>29806</v>
      </c>
      <c r="E408" s="88">
        <v>1</v>
      </c>
      <c r="F408" s="88">
        <v>1</v>
      </c>
      <c r="G408" s="89">
        <v>203</v>
      </c>
      <c r="H408" s="89">
        <v>180</v>
      </c>
      <c r="I408" t="b">
        <f t="shared" si="7"/>
        <v>0</v>
      </c>
    </row>
    <row r="409" spans="1:9" hidden="1">
      <c r="A409" s="87">
        <v>2021</v>
      </c>
      <c r="B409" s="64" t="s">
        <v>57</v>
      </c>
      <c r="C409" s="24" t="s">
        <v>29811</v>
      </c>
      <c r="D409" s="24" t="s">
        <v>776</v>
      </c>
      <c r="E409" s="88">
        <v>12</v>
      </c>
      <c r="F409" s="88">
        <v>1</v>
      </c>
      <c r="G409" s="89">
        <v>51</v>
      </c>
      <c r="H409" s="89">
        <v>43</v>
      </c>
      <c r="I409" t="b">
        <f t="shared" si="7"/>
        <v>0</v>
      </c>
    </row>
    <row r="410" spans="1:9" hidden="1">
      <c r="A410" s="87">
        <v>2021</v>
      </c>
      <c r="B410" s="64" t="s">
        <v>57</v>
      </c>
      <c r="C410" s="24" t="s">
        <v>29811</v>
      </c>
      <c r="D410" s="24" t="s">
        <v>29810</v>
      </c>
      <c r="E410" s="88">
        <v>15</v>
      </c>
      <c r="F410" s="88">
        <v>8</v>
      </c>
      <c r="G410" s="89">
        <v>33.6</v>
      </c>
      <c r="H410" s="89">
        <v>32.4</v>
      </c>
      <c r="I410" t="b">
        <f t="shared" si="7"/>
        <v>0</v>
      </c>
    </row>
    <row r="411" spans="1:9" hidden="1">
      <c r="A411" s="87">
        <v>2021</v>
      </c>
      <c r="B411" s="64" t="s">
        <v>57</v>
      </c>
      <c r="C411" s="24" t="s">
        <v>29811</v>
      </c>
      <c r="D411" s="24" t="s">
        <v>29814</v>
      </c>
      <c r="E411" s="88">
        <v>8</v>
      </c>
      <c r="F411" s="88">
        <v>8</v>
      </c>
      <c r="G411" s="89">
        <v>77.900000000000006</v>
      </c>
      <c r="H411" s="89">
        <v>75.900000000000006</v>
      </c>
      <c r="I411" t="b">
        <f t="shared" si="7"/>
        <v>0</v>
      </c>
    </row>
    <row r="412" spans="1:9" hidden="1">
      <c r="A412" s="87">
        <v>2021</v>
      </c>
      <c r="B412" s="64" t="s">
        <v>57</v>
      </c>
      <c r="C412" s="24" t="s">
        <v>29811</v>
      </c>
      <c r="D412" s="24" t="s">
        <v>29812</v>
      </c>
      <c r="E412" s="88">
        <v>13</v>
      </c>
      <c r="F412" s="88">
        <v>4</v>
      </c>
      <c r="G412" s="89">
        <v>167</v>
      </c>
      <c r="H412" s="89">
        <v>153.9</v>
      </c>
      <c r="I412" t="b">
        <f t="shared" si="7"/>
        <v>0</v>
      </c>
    </row>
    <row r="413" spans="1:9" hidden="1">
      <c r="A413" s="87">
        <v>2021</v>
      </c>
      <c r="B413" s="64" t="s">
        <v>57</v>
      </c>
      <c r="C413" s="24" t="s">
        <v>29811</v>
      </c>
      <c r="D413" s="24" t="s">
        <v>29813</v>
      </c>
      <c r="E413" s="88">
        <v>106</v>
      </c>
      <c r="F413" s="88">
        <v>21</v>
      </c>
      <c r="G413" s="89">
        <v>2210.6</v>
      </c>
      <c r="H413" s="89">
        <v>2006.5</v>
      </c>
      <c r="I413" t="b">
        <f t="shared" si="7"/>
        <v>0</v>
      </c>
    </row>
    <row r="414" spans="1:9" hidden="1">
      <c r="A414" s="87">
        <v>2021</v>
      </c>
      <c r="B414" s="64" t="s">
        <v>57</v>
      </c>
      <c r="C414" s="24" t="s">
        <v>29811</v>
      </c>
      <c r="D414" s="24" t="s">
        <v>29815</v>
      </c>
      <c r="E414" s="88">
        <v>48</v>
      </c>
      <c r="F414" s="88">
        <v>26</v>
      </c>
      <c r="G414" s="89">
        <v>288.89999999999998</v>
      </c>
      <c r="H414" s="89">
        <v>288.10000000000002</v>
      </c>
      <c r="I414" t="b">
        <f t="shared" si="7"/>
        <v>0</v>
      </c>
    </row>
    <row r="415" spans="1:9" hidden="1">
      <c r="A415" s="87">
        <v>2021</v>
      </c>
      <c r="B415" s="64" t="s">
        <v>57</v>
      </c>
      <c r="C415" s="24" t="s">
        <v>29811</v>
      </c>
      <c r="D415" s="24" t="s">
        <v>27865</v>
      </c>
      <c r="E415" s="88">
        <v>8</v>
      </c>
      <c r="F415" s="88">
        <v>8</v>
      </c>
      <c r="G415" s="89">
        <v>233.2</v>
      </c>
      <c r="H415" s="89">
        <v>233.2</v>
      </c>
      <c r="I415" t="b">
        <f t="shared" si="7"/>
        <v>0</v>
      </c>
    </row>
    <row r="416" spans="1:9" hidden="1">
      <c r="A416" s="87">
        <v>2021</v>
      </c>
      <c r="B416" s="64" t="s">
        <v>58</v>
      </c>
      <c r="C416" s="24" t="s">
        <v>29803</v>
      </c>
      <c r="D416" s="24" t="s">
        <v>29804</v>
      </c>
      <c r="E416" s="88">
        <v>1</v>
      </c>
      <c r="F416" s="88">
        <v>1</v>
      </c>
      <c r="G416" s="89">
        <v>1</v>
      </c>
      <c r="H416" s="89">
        <v>1</v>
      </c>
      <c r="I416" t="b">
        <f t="shared" si="7"/>
        <v>1</v>
      </c>
    </row>
    <row r="417" spans="1:9" hidden="1">
      <c r="A417" s="87">
        <v>2021</v>
      </c>
      <c r="B417" s="64" t="s">
        <v>58</v>
      </c>
      <c r="C417" s="24" t="s">
        <v>29803</v>
      </c>
      <c r="D417" s="24" t="s">
        <v>29812</v>
      </c>
      <c r="E417" s="88">
        <v>1</v>
      </c>
      <c r="F417" s="88">
        <v>1</v>
      </c>
      <c r="G417" s="89">
        <v>1</v>
      </c>
      <c r="H417" s="89">
        <v>1</v>
      </c>
      <c r="I417" t="b">
        <f t="shared" si="7"/>
        <v>1</v>
      </c>
    </row>
    <row r="418" spans="1:9" hidden="1">
      <c r="A418" s="87">
        <v>2021</v>
      </c>
      <c r="B418" s="64" t="s">
        <v>58</v>
      </c>
      <c r="C418" s="24" t="s">
        <v>29805</v>
      </c>
      <c r="D418" s="24" t="s">
        <v>29804</v>
      </c>
      <c r="E418" s="88">
        <v>27</v>
      </c>
      <c r="F418" s="88">
        <v>8</v>
      </c>
      <c r="G418" s="89">
        <v>95.8</v>
      </c>
      <c r="H418" s="89">
        <v>95.2</v>
      </c>
      <c r="I418" t="str">
        <f t="shared" si="7"/>
        <v>CHP</v>
      </c>
    </row>
    <row r="419" spans="1:9" hidden="1">
      <c r="A419" s="87">
        <v>2021</v>
      </c>
      <c r="B419" s="64" t="s">
        <v>58</v>
      </c>
      <c r="C419" s="24" t="s">
        <v>29805</v>
      </c>
      <c r="D419" s="24" t="s">
        <v>47</v>
      </c>
      <c r="E419" s="88">
        <v>12</v>
      </c>
      <c r="F419" s="88">
        <v>5</v>
      </c>
      <c r="G419" s="89">
        <v>76.099999999999994</v>
      </c>
      <c r="H419" s="89">
        <v>76.2</v>
      </c>
      <c r="I419" t="str">
        <f t="shared" si="7"/>
        <v>CHP</v>
      </c>
    </row>
    <row r="420" spans="1:9" hidden="1">
      <c r="A420" s="87">
        <v>2021</v>
      </c>
      <c r="B420" s="64" t="s">
        <v>58</v>
      </c>
      <c r="C420" s="24" t="s">
        <v>29805</v>
      </c>
      <c r="D420" s="24" t="s">
        <v>29812</v>
      </c>
      <c r="E420" s="88">
        <v>4</v>
      </c>
      <c r="F420" s="88">
        <v>2</v>
      </c>
      <c r="G420" s="89">
        <v>4.4000000000000004</v>
      </c>
      <c r="H420" s="89">
        <v>4.4000000000000004</v>
      </c>
      <c r="I420" t="str">
        <f t="shared" si="7"/>
        <v>CHP</v>
      </c>
    </row>
    <row r="421" spans="1:9" hidden="1">
      <c r="A421" s="87">
        <v>2021</v>
      </c>
      <c r="B421" s="64" t="s">
        <v>58</v>
      </c>
      <c r="C421" s="24" t="s">
        <v>29805</v>
      </c>
      <c r="D421" s="24" t="s">
        <v>29813</v>
      </c>
      <c r="E421" s="88">
        <v>10</v>
      </c>
      <c r="F421" s="88">
        <v>2</v>
      </c>
      <c r="G421" s="89">
        <v>13.6</v>
      </c>
      <c r="H421" s="89">
        <v>13.6</v>
      </c>
      <c r="I421" t="str">
        <f t="shared" si="7"/>
        <v>CHP</v>
      </c>
    </row>
    <row r="422" spans="1:9" hidden="1">
      <c r="A422" s="87">
        <v>2021</v>
      </c>
      <c r="B422" s="64" t="s">
        <v>58</v>
      </c>
      <c r="C422" s="24" t="s">
        <v>29805</v>
      </c>
      <c r="D422" s="24" t="s">
        <v>27865</v>
      </c>
      <c r="E422" s="88">
        <v>1</v>
      </c>
      <c r="F422" s="88">
        <v>1</v>
      </c>
      <c r="G422" s="89">
        <v>1.7</v>
      </c>
      <c r="H422" s="89">
        <v>1</v>
      </c>
      <c r="I422" t="str">
        <f t="shared" si="7"/>
        <v>CHP</v>
      </c>
    </row>
    <row r="423" spans="1:9" hidden="1">
      <c r="A423" s="87">
        <v>2021</v>
      </c>
      <c r="B423" s="64" t="s">
        <v>58</v>
      </c>
      <c r="C423" s="24" t="s">
        <v>29807</v>
      </c>
      <c r="D423" s="24" t="s">
        <v>29804</v>
      </c>
      <c r="E423" s="88">
        <v>475</v>
      </c>
      <c r="F423" s="88">
        <v>159</v>
      </c>
      <c r="G423" s="89">
        <v>18890</v>
      </c>
      <c r="H423" s="89">
        <v>17801</v>
      </c>
      <c r="I423" t="b">
        <f t="shared" si="7"/>
        <v>1</v>
      </c>
    </row>
    <row r="424" spans="1:9" hidden="1">
      <c r="A424" s="87">
        <v>2021</v>
      </c>
      <c r="B424" s="64" t="s">
        <v>58</v>
      </c>
      <c r="C424" s="24" t="s">
        <v>29807</v>
      </c>
      <c r="D424" s="24" t="s">
        <v>29806</v>
      </c>
      <c r="E424" s="88">
        <v>14</v>
      </c>
      <c r="F424" s="88">
        <v>9</v>
      </c>
      <c r="G424" s="89">
        <v>5310.7</v>
      </c>
      <c r="H424" s="89">
        <v>4819.6000000000004</v>
      </c>
      <c r="I424" t="b">
        <f t="shared" si="7"/>
        <v>1</v>
      </c>
    </row>
    <row r="425" spans="1:9" hidden="1">
      <c r="A425" s="87">
        <v>2021</v>
      </c>
      <c r="B425" s="64" t="s">
        <v>58</v>
      </c>
      <c r="C425" s="24" t="s">
        <v>29807</v>
      </c>
      <c r="D425" s="24" t="s">
        <v>29810</v>
      </c>
      <c r="E425" s="88">
        <v>20</v>
      </c>
      <c r="F425" s="88">
        <v>3</v>
      </c>
      <c r="G425" s="89">
        <v>183.2</v>
      </c>
      <c r="H425" s="89">
        <v>204.2</v>
      </c>
      <c r="I425" t="b">
        <f t="shared" si="7"/>
        <v>1</v>
      </c>
    </row>
    <row r="426" spans="1:9" hidden="1">
      <c r="A426" s="87">
        <v>2021</v>
      </c>
      <c r="B426" s="64" t="s">
        <v>58</v>
      </c>
      <c r="C426" s="24" t="s">
        <v>29807</v>
      </c>
      <c r="D426" s="24" t="s">
        <v>47</v>
      </c>
      <c r="E426" s="88">
        <v>88</v>
      </c>
      <c r="F426" s="88">
        <v>30</v>
      </c>
      <c r="G426" s="89">
        <v>3795.5</v>
      </c>
      <c r="H426" s="89">
        <v>3292.7</v>
      </c>
      <c r="I426" t="b">
        <f t="shared" si="7"/>
        <v>1</v>
      </c>
    </row>
    <row r="427" spans="1:9" hidden="1">
      <c r="A427" s="87">
        <v>2021</v>
      </c>
      <c r="B427" s="64" t="s">
        <v>58</v>
      </c>
      <c r="C427" s="24" t="s">
        <v>29807</v>
      </c>
      <c r="D427" s="24" t="s">
        <v>29814</v>
      </c>
      <c r="E427" s="88">
        <v>3</v>
      </c>
      <c r="F427" s="88">
        <v>3</v>
      </c>
      <c r="G427" s="89">
        <v>3.9</v>
      </c>
      <c r="H427" s="89">
        <v>3.9</v>
      </c>
      <c r="I427" t="b">
        <f t="shared" si="7"/>
        <v>1</v>
      </c>
    </row>
    <row r="428" spans="1:9" hidden="1">
      <c r="A428" s="87">
        <v>2021</v>
      </c>
      <c r="B428" s="64" t="s">
        <v>58</v>
      </c>
      <c r="C428" s="24" t="s">
        <v>29807</v>
      </c>
      <c r="D428" s="24" t="s">
        <v>29813</v>
      </c>
      <c r="E428" s="88">
        <v>269</v>
      </c>
      <c r="F428" s="88">
        <v>79</v>
      </c>
      <c r="G428" s="89">
        <v>839.3</v>
      </c>
      <c r="H428" s="89">
        <v>757.6</v>
      </c>
      <c r="I428" t="b">
        <f t="shared" si="7"/>
        <v>1</v>
      </c>
    </row>
    <row r="429" spans="1:9" hidden="1">
      <c r="A429" s="87">
        <v>2021</v>
      </c>
      <c r="B429" s="64" t="s">
        <v>58</v>
      </c>
      <c r="C429" s="24" t="s">
        <v>29807</v>
      </c>
      <c r="D429" s="24" t="s">
        <v>29815</v>
      </c>
      <c r="E429" s="88">
        <v>4</v>
      </c>
      <c r="F429" s="88">
        <v>4</v>
      </c>
      <c r="G429" s="89">
        <v>9</v>
      </c>
      <c r="H429" s="89">
        <v>8.6</v>
      </c>
      <c r="I429" t="b">
        <f t="shared" si="7"/>
        <v>1</v>
      </c>
    </row>
    <row r="430" spans="1:9" hidden="1">
      <c r="A430" s="87">
        <v>2021</v>
      </c>
      <c r="B430" s="64" t="s">
        <v>58</v>
      </c>
      <c r="C430" s="24" t="s">
        <v>29807</v>
      </c>
      <c r="D430" s="24" t="s">
        <v>27865</v>
      </c>
      <c r="E430" s="88">
        <v>77</v>
      </c>
      <c r="F430" s="88">
        <v>49</v>
      </c>
      <c r="G430" s="89">
        <v>8748.4</v>
      </c>
      <c r="H430" s="89">
        <v>8714.4</v>
      </c>
      <c r="I430" t="b">
        <f t="shared" si="7"/>
        <v>1</v>
      </c>
    </row>
    <row r="431" spans="1:9" hidden="1">
      <c r="A431" s="87">
        <v>2021</v>
      </c>
      <c r="B431" s="64" t="s">
        <v>58</v>
      </c>
      <c r="C431" s="24" t="s">
        <v>29808</v>
      </c>
      <c r="D431" s="24" t="s">
        <v>29804</v>
      </c>
      <c r="E431" s="88">
        <v>155</v>
      </c>
      <c r="F431" s="88">
        <v>89</v>
      </c>
      <c r="G431" s="89">
        <v>3271</v>
      </c>
      <c r="H431" s="89">
        <v>3241.9</v>
      </c>
      <c r="I431" t="b">
        <f t="shared" si="7"/>
        <v>1</v>
      </c>
    </row>
    <row r="432" spans="1:9" hidden="1">
      <c r="A432" s="87">
        <v>2021</v>
      </c>
      <c r="B432" s="64" t="s">
        <v>58</v>
      </c>
      <c r="C432" s="24" t="s">
        <v>29808</v>
      </c>
      <c r="D432" s="24" t="s">
        <v>29810</v>
      </c>
      <c r="E432" s="88">
        <v>2</v>
      </c>
      <c r="F432" s="88">
        <v>1</v>
      </c>
      <c r="G432" s="89">
        <v>1.2</v>
      </c>
      <c r="H432" s="89">
        <v>1.2</v>
      </c>
      <c r="I432" t="b">
        <f t="shared" si="7"/>
        <v>1</v>
      </c>
    </row>
    <row r="433" spans="1:9" hidden="1">
      <c r="A433" s="87">
        <v>2021</v>
      </c>
      <c r="B433" s="64" t="s">
        <v>58</v>
      </c>
      <c r="C433" s="24" t="s">
        <v>29808</v>
      </c>
      <c r="D433" s="24" t="s">
        <v>47</v>
      </c>
      <c r="E433" s="88">
        <v>1</v>
      </c>
      <c r="F433" s="88">
        <v>1</v>
      </c>
      <c r="G433" s="89">
        <v>1</v>
      </c>
      <c r="H433" s="89">
        <v>1</v>
      </c>
      <c r="I433" t="b">
        <f t="shared" si="7"/>
        <v>1</v>
      </c>
    </row>
    <row r="434" spans="1:9" hidden="1">
      <c r="A434" s="87">
        <v>2021</v>
      </c>
      <c r="B434" s="64" t="s">
        <v>58</v>
      </c>
      <c r="C434" s="24" t="s">
        <v>29808</v>
      </c>
      <c r="D434" s="24" t="s">
        <v>29812</v>
      </c>
      <c r="E434" s="88">
        <v>16</v>
      </c>
      <c r="F434" s="88">
        <v>2</v>
      </c>
      <c r="G434" s="89">
        <v>15.2</v>
      </c>
      <c r="H434" s="89">
        <v>15.2</v>
      </c>
      <c r="I434" t="b">
        <f t="shared" si="7"/>
        <v>1</v>
      </c>
    </row>
    <row r="435" spans="1:9" hidden="1">
      <c r="A435" s="87">
        <v>2021</v>
      </c>
      <c r="B435" s="64" t="s">
        <v>58</v>
      </c>
      <c r="C435" s="24" t="s">
        <v>29808</v>
      </c>
      <c r="D435" s="24" t="s">
        <v>29813</v>
      </c>
      <c r="E435" s="88">
        <v>58</v>
      </c>
      <c r="F435" s="88">
        <v>13</v>
      </c>
      <c r="G435" s="89">
        <v>90.2</v>
      </c>
      <c r="H435" s="89">
        <v>90.2</v>
      </c>
      <c r="I435" t="b">
        <f t="shared" si="7"/>
        <v>1</v>
      </c>
    </row>
    <row r="436" spans="1:9" hidden="1">
      <c r="A436" s="87">
        <v>2021</v>
      </c>
      <c r="B436" s="64" t="s">
        <v>58</v>
      </c>
      <c r="C436" s="24" t="s">
        <v>29808</v>
      </c>
      <c r="D436" s="24" t="s">
        <v>29815</v>
      </c>
      <c r="E436" s="88">
        <v>6</v>
      </c>
      <c r="F436" s="88">
        <v>6</v>
      </c>
      <c r="G436" s="89">
        <v>109.4</v>
      </c>
      <c r="H436" s="89">
        <v>109.4</v>
      </c>
      <c r="I436" t="b">
        <f t="shared" si="7"/>
        <v>1</v>
      </c>
    </row>
    <row r="437" spans="1:9" hidden="1">
      <c r="A437" s="87">
        <v>2021</v>
      </c>
      <c r="B437" s="64" t="s">
        <v>58</v>
      </c>
      <c r="C437" s="24" t="s">
        <v>29808</v>
      </c>
      <c r="D437" s="24" t="s">
        <v>27865</v>
      </c>
      <c r="E437" s="88">
        <v>72</v>
      </c>
      <c r="F437" s="88">
        <v>66</v>
      </c>
      <c r="G437" s="89">
        <v>3054</v>
      </c>
      <c r="H437" s="89">
        <v>3024.9</v>
      </c>
      <c r="I437" t="b">
        <f t="shared" si="7"/>
        <v>1</v>
      </c>
    </row>
    <row r="438" spans="1:9" hidden="1">
      <c r="A438" s="87">
        <v>2021</v>
      </c>
      <c r="B438" s="64" t="s">
        <v>58</v>
      </c>
      <c r="C438" s="24" t="s">
        <v>29809</v>
      </c>
      <c r="D438" s="24" t="s">
        <v>29804</v>
      </c>
      <c r="E438" s="88">
        <v>28</v>
      </c>
      <c r="F438" s="88">
        <v>13</v>
      </c>
      <c r="G438" s="89">
        <v>646.20000000000005</v>
      </c>
      <c r="H438" s="89">
        <v>631.5</v>
      </c>
      <c r="I438" t="str">
        <f t="shared" si="7"/>
        <v>CHP</v>
      </c>
    </row>
    <row r="439" spans="1:9" hidden="1">
      <c r="A439" s="87">
        <v>2021</v>
      </c>
      <c r="B439" s="64" t="s">
        <v>58</v>
      </c>
      <c r="C439" s="24" t="s">
        <v>29809</v>
      </c>
      <c r="D439" s="24" t="s">
        <v>29806</v>
      </c>
      <c r="E439" s="88">
        <v>9</v>
      </c>
      <c r="F439" s="88">
        <v>3</v>
      </c>
      <c r="G439" s="89">
        <v>444</v>
      </c>
      <c r="H439" s="89">
        <v>447.9</v>
      </c>
      <c r="I439" t="str">
        <f t="shared" si="7"/>
        <v>CHP</v>
      </c>
    </row>
    <row r="440" spans="1:9" hidden="1">
      <c r="A440" s="87">
        <v>2021</v>
      </c>
      <c r="B440" s="64" t="s">
        <v>58</v>
      </c>
      <c r="C440" s="24" t="s">
        <v>29809</v>
      </c>
      <c r="D440" s="24" t="s">
        <v>47</v>
      </c>
      <c r="E440" s="88">
        <v>10</v>
      </c>
      <c r="F440" s="88">
        <v>8</v>
      </c>
      <c r="G440" s="89">
        <v>155</v>
      </c>
      <c r="H440" s="89">
        <v>140.1</v>
      </c>
      <c r="I440" t="str">
        <f t="shared" si="7"/>
        <v>CHP</v>
      </c>
    </row>
    <row r="441" spans="1:9" hidden="1">
      <c r="A441" s="87">
        <v>2021</v>
      </c>
      <c r="B441" s="64" t="s">
        <v>58</v>
      </c>
      <c r="C441" s="24" t="s">
        <v>29809</v>
      </c>
      <c r="D441" s="24" t="s">
        <v>29813</v>
      </c>
      <c r="E441" s="88">
        <v>9</v>
      </c>
      <c r="F441" s="88">
        <v>4</v>
      </c>
      <c r="G441" s="89">
        <v>47.2</v>
      </c>
      <c r="H441" s="89">
        <v>43.5</v>
      </c>
      <c r="I441" t="str">
        <f t="shared" si="7"/>
        <v>CHP</v>
      </c>
    </row>
    <row r="442" spans="1:9" hidden="1">
      <c r="A442" s="87">
        <v>2021</v>
      </c>
      <c r="B442" s="64" t="s">
        <v>58</v>
      </c>
      <c r="C442" s="24" t="s">
        <v>29811</v>
      </c>
      <c r="D442" s="24" t="s">
        <v>29804</v>
      </c>
      <c r="E442" s="88">
        <v>686</v>
      </c>
      <c r="F442" s="88">
        <v>270</v>
      </c>
      <c r="G442" s="89">
        <v>22904</v>
      </c>
      <c r="H442" s="89">
        <v>21770.6</v>
      </c>
      <c r="I442" t="b">
        <f t="shared" si="7"/>
        <v>0</v>
      </c>
    </row>
    <row r="443" spans="1:9" hidden="1">
      <c r="A443" s="87">
        <v>2021</v>
      </c>
      <c r="B443" s="64" t="s">
        <v>58</v>
      </c>
      <c r="C443" s="24" t="s">
        <v>29811</v>
      </c>
      <c r="D443" s="24" t="s">
        <v>29806</v>
      </c>
      <c r="E443" s="88">
        <v>23</v>
      </c>
      <c r="F443" s="88">
        <v>12</v>
      </c>
      <c r="G443" s="89">
        <v>5754.7</v>
      </c>
      <c r="H443" s="89">
        <v>5267.5</v>
      </c>
      <c r="I443" t="b">
        <f t="shared" si="7"/>
        <v>0</v>
      </c>
    </row>
    <row r="444" spans="1:9" hidden="1">
      <c r="A444" s="87">
        <v>2021</v>
      </c>
      <c r="B444" s="64" t="s">
        <v>58</v>
      </c>
      <c r="C444" s="24" t="s">
        <v>29811</v>
      </c>
      <c r="D444" s="24" t="s">
        <v>29810</v>
      </c>
      <c r="E444" s="88">
        <v>22</v>
      </c>
      <c r="F444" s="88">
        <v>4</v>
      </c>
      <c r="G444" s="89">
        <v>184.4</v>
      </c>
      <c r="H444" s="89">
        <v>205.4</v>
      </c>
      <c r="I444" t="b">
        <f t="shared" si="7"/>
        <v>0</v>
      </c>
    </row>
    <row r="445" spans="1:9" hidden="1">
      <c r="A445" s="87">
        <v>2021</v>
      </c>
      <c r="B445" s="64" t="s">
        <v>58</v>
      </c>
      <c r="C445" s="24" t="s">
        <v>29811</v>
      </c>
      <c r="D445" s="24" t="s">
        <v>47</v>
      </c>
      <c r="E445" s="88">
        <v>111</v>
      </c>
      <c r="F445" s="88">
        <v>44</v>
      </c>
      <c r="G445" s="89">
        <v>4027.6</v>
      </c>
      <c r="H445" s="89">
        <v>3510</v>
      </c>
      <c r="I445" t="b">
        <f t="shared" si="7"/>
        <v>0</v>
      </c>
    </row>
    <row r="446" spans="1:9" hidden="1">
      <c r="A446" s="87">
        <v>2021</v>
      </c>
      <c r="B446" s="64" t="s">
        <v>58</v>
      </c>
      <c r="C446" s="24" t="s">
        <v>29811</v>
      </c>
      <c r="D446" s="24" t="s">
        <v>29814</v>
      </c>
      <c r="E446" s="88">
        <v>3</v>
      </c>
      <c r="F446" s="88">
        <v>3</v>
      </c>
      <c r="G446" s="89">
        <v>3.9</v>
      </c>
      <c r="H446" s="89">
        <v>3.9</v>
      </c>
      <c r="I446" t="b">
        <f t="shared" si="7"/>
        <v>0</v>
      </c>
    </row>
    <row r="447" spans="1:9" hidden="1">
      <c r="A447" s="87">
        <v>2021</v>
      </c>
      <c r="B447" s="64" t="s">
        <v>58</v>
      </c>
      <c r="C447" s="24" t="s">
        <v>29811</v>
      </c>
      <c r="D447" s="24" t="s">
        <v>29812</v>
      </c>
      <c r="E447" s="88">
        <v>21</v>
      </c>
      <c r="F447" s="88">
        <v>5</v>
      </c>
      <c r="G447" s="89">
        <v>20.6</v>
      </c>
      <c r="H447" s="89">
        <v>20.6</v>
      </c>
      <c r="I447" t="b">
        <f t="shared" si="7"/>
        <v>0</v>
      </c>
    </row>
    <row r="448" spans="1:9" hidden="1">
      <c r="A448" s="87">
        <v>2021</v>
      </c>
      <c r="B448" s="64" t="s">
        <v>58</v>
      </c>
      <c r="C448" s="24" t="s">
        <v>29811</v>
      </c>
      <c r="D448" s="24" t="s">
        <v>29813</v>
      </c>
      <c r="E448" s="88">
        <v>346</v>
      </c>
      <c r="F448" s="88">
        <v>98</v>
      </c>
      <c r="G448" s="89">
        <v>990.3</v>
      </c>
      <c r="H448" s="89">
        <v>904.9</v>
      </c>
      <c r="I448" t="b">
        <f t="shared" si="7"/>
        <v>0</v>
      </c>
    </row>
    <row r="449" spans="1:9" hidden="1">
      <c r="A449" s="87">
        <v>2021</v>
      </c>
      <c r="B449" s="64" t="s">
        <v>58</v>
      </c>
      <c r="C449" s="24" t="s">
        <v>29811</v>
      </c>
      <c r="D449" s="24" t="s">
        <v>29815</v>
      </c>
      <c r="E449" s="88">
        <v>10</v>
      </c>
      <c r="F449" s="88">
        <v>10</v>
      </c>
      <c r="G449" s="89">
        <v>118.4</v>
      </c>
      <c r="H449" s="89">
        <v>118</v>
      </c>
      <c r="I449" t="b">
        <f t="shared" si="7"/>
        <v>0</v>
      </c>
    </row>
    <row r="450" spans="1:9" hidden="1">
      <c r="A450" s="87">
        <v>2021</v>
      </c>
      <c r="B450" s="64" t="s">
        <v>58</v>
      </c>
      <c r="C450" s="24" t="s">
        <v>29811</v>
      </c>
      <c r="D450" s="24" t="s">
        <v>27865</v>
      </c>
      <c r="E450" s="88">
        <v>150</v>
      </c>
      <c r="F450" s="88">
        <v>116</v>
      </c>
      <c r="G450" s="89">
        <v>11804.1</v>
      </c>
      <c r="H450" s="89">
        <v>11740.3</v>
      </c>
      <c r="I450" t="b">
        <f t="shared" si="7"/>
        <v>0</v>
      </c>
    </row>
    <row r="451" spans="1:9" hidden="1">
      <c r="A451" s="87">
        <v>2021</v>
      </c>
      <c r="B451" s="64" t="s">
        <v>59</v>
      </c>
      <c r="C451" s="24" t="s">
        <v>29803</v>
      </c>
      <c r="D451" s="24" t="s">
        <v>29804</v>
      </c>
      <c r="E451" s="88">
        <v>6</v>
      </c>
      <c r="F451" s="88">
        <v>4</v>
      </c>
      <c r="G451" s="89">
        <v>16.399999999999999</v>
      </c>
      <c r="H451" s="89">
        <v>15.6</v>
      </c>
      <c r="I451" t="b">
        <f t="shared" si="7"/>
        <v>1</v>
      </c>
    </row>
    <row r="452" spans="1:9" hidden="1">
      <c r="A452" s="87">
        <v>2021</v>
      </c>
      <c r="B452" s="64" t="s">
        <v>59</v>
      </c>
      <c r="C452" s="24" t="s">
        <v>29803</v>
      </c>
      <c r="D452" s="24" t="s">
        <v>29812</v>
      </c>
      <c r="E452" s="88">
        <v>4</v>
      </c>
      <c r="F452" s="88">
        <v>2</v>
      </c>
      <c r="G452" s="89">
        <v>4</v>
      </c>
      <c r="H452" s="89">
        <v>4</v>
      </c>
      <c r="I452" t="b">
        <f t="shared" ref="I452:I515" si="8">INDEX($M$2:$M$7,MATCH(C452,$L$2:$L$7,0))</f>
        <v>1</v>
      </c>
    </row>
    <row r="453" spans="1:9" hidden="1">
      <c r="A453" s="87">
        <v>2021</v>
      </c>
      <c r="B453" s="64" t="s">
        <v>59</v>
      </c>
      <c r="C453" s="24" t="s">
        <v>29803</v>
      </c>
      <c r="D453" s="24" t="s">
        <v>29816</v>
      </c>
      <c r="E453" s="88">
        <v>2</v>
      </c>
      <c r="F453" s="88">
        <v>2</v>
      </c>
      <c r="G453" s="89">
        <v>12.4</v>
      </c>
      <c r="H453" s="89">
        <v>11.6</v>
      </c>
      <c r="I453" t="b">
        <f t="shared" si="8"/>
        <v>1</v>
      </c>
    </row>
    <row r="454" spans="1:9" hidden="1">
      <c r="A454" s="87">
        <v>2021</v>
      </c>
      <c r="B454" s="64" t="s">
        <v>59</v>
      </c>
      <c r="C454" s="24" t="s">
        <v>29805</v>
      </c>
      <c r="D454" s="24" t="s">
        <v>29804</v>
      </c>
      <c r="E454" s="88">
        <v>5</v>
      </c>
      <c r="F454" s="88">
        <v>3</v>
      </c>
      <c r="G454" s="89">
        <v>11.4</v>
      </c>
      <c r="H454" s="89">
        <v>10</v>
      </c>
      <c r="I454" t="str">
        <f t="shared" si="8"/>
        <v>CHP</v>
      </c>
    </row>
    <row r="455" spans="1:9" hidden="1">
      <c r="A455" s="87">
        <v>2021</v>
      </c>
      <c r="B455" s="64" t="s">
        <v>59</v>
      </c>
      <c r="C455" s="24" t="s">
        <v>29805</v>
      </c>
      <c r="D455" s="24" t="s">
        <v>47</v>
      </c>
      <c r="E455" s="88">
        <v>1</v>
      </c>
      <c r="F455" s="88">
        <v>1</v>
      </c>
      <c r="G455" s="89">
        <v>5.6</v>
      </c>
      <c r="H455" s="89">
        <v>4.5999999999999996</v>
      </c>
      <c r="I455" t="str">
        <f t="shared" si="8"/>
        <v>CHP</v>
      </c>
    </row>
    <row r="456" spans="1:9" hidden="1">
      <c r="A456" s="87">
        <v>2021</v>
      </c>
      <c r="B456" s="64" t="s">
        <v>59</v>
      </c>
      <c r="C456" s="24" t="s">
        <v>29805</v>
      </c>
      <c r="D456" s="24" t="s">
        <v>29812</v>
      </c>
      <c r="E456" s="88">
        <v>4</v>
      </c>
      <c r="F456" s="88">
        <v>2</v>
      </c>
      <c r="G456" s="89">
        <v>5.8</v>
      </c>
      <c r="H456" s="89">
        <v>5.4</v>
      </c>
      <c r="I456" t="str">
        <f t="shared" si="8"/>
        <v>CHP</v>
      </c>
    </row>
    <row r="457" spans="1:9" hidden="1">
      <c r="A457" s="87">
        <v>2021</v>
      </c>
      <c r="B457" s="64" t="s">
        <v>59</v>
      </c>
      <c r="C457" s="24" t="s">
        <v>29807</v>
      </c>
      <c r="D457" s="24" t="s">
        <v>29804</v>
      </c>
      <c r="E457" s="88">
        <v>113</v>
      </c>
      <c r="F457" s="88">
        <v>46</v>
      </c>
      <c r="G457" s="89">
        <v>3409.9</v>
      </c>
      <c r="H457" s="89">
        <v>3307.5</v>
      </c>
      <c r="I457" t="b">
        <f t="shared" si="8"/>
        <v>1</v>
      </c>
    </row>
    <row r="458" spans="1:9" hidden="1">
      <c r="A458" s="87">
        <v>2021</v>
      </c>
      <c r="B458" s="64" t="s">
        <v>59</v>
      </c>
      <c r="C458" s="24" t="s">
        <v>29807</v>
      </c>
      <c r="D458" s="24" t="s">
        <v>29810</v>
      </c>
      <c r="E458" s="88">
        <v>100</v>
      </c>
      <c r="F458" s="88">
        <v>39</v>
      </c>
      <c r="G458" s="89">
        <v>2415.5</v>
      </c>
      <c r="H458" s="89">
        <v>2387.6999999999998</v>
      </c>
      <c r="I458" t="b">
        <f t="shared" si="8"/>
        <v>1</v>
      </c>
    </row>
    <row r="459" spans="1:9" hidden="1">
      <c r="A459" s="87">
        <v>2021</v>
      </c>
      <c r="B459" s="64" t="s">
        <v>59</v>
      </c>
      <c r="C459" s="24" t="s">
        <v>29807</v>
      </c>
      <c r="D459" s="24" t="s">
        <v>47</v>
      </c>
      <c r="E459" s="88">
        <v>8</v>
      </c>
      <c r="F459" s="88">
        <v>4</v>
      </c>
      <c r="G459" s="89">
        <v>928.6</v>
      </c>
      <c r="H459" s="89">
        <v>853.6</v>
      </c>
      <c r="I459" t="b">
        <f t="shared" si="8"/>
        <v>1</v>
      </c>
    </row>
    <row r="460" spans="1:9" hidden="1">
      <c r="A460" s="87">
        <v>2021</v>
      </c>
      <c r="B460" s="64" t="s">
        <v>59</v>
      </c>
      <c r="C460" s="24" t="s">
        <v>29807</v>
      </c>
      <c r="D460" s="24" t="s">
        <v>29812</v>
      </c>
      <c r="E460" s="88">
        <v>2</v>
      </c>
      <c r="F460" s="88">
        <v>1</v>
      </c>
      <c r="G460" s="89">
        <v>3.2</v>
      </c>
      <c r="H460" s="89">
        <v>3.2</v>
      </c>
      <c r="I460" t="b">
        <f t="shared" si="8"/>
        <v>1</v>
      </c>
    </row>
    <row r="461" spans="1:9" hidden="1">
      <c r="A461" s="87">
        <v>2021</v>
      </c>
      <c r="B461" s="64" t="s">
        <v>59</v>
      </c>
      <c r="C461" s="24" t="s">
        <v>29807</v>
      </c>
      <c r="D461" s="24" t="s">
        <v>29813</v>
      </c>
      <c r="E461" s="88">
        <v>2</v>
      </c>
      <c r="F461" s="88">
        <v>1</v>
      </c>
      <c r="G461" s="89">
        <v>5</v>
      </c>
      <c r="H461" s="89">
        <v>5.4</v>
      </c>
      <c r="I461" t="b">
        <f t="shared" si="8"/>
        <v>1</v>
      </c>
    </row>
    <row r="462" spans="1:9" hidden="1">
      <c r="A462" s="87">
        <v>2021</v>
      </c>
      <c r="B462" s="64" t="s">
        <v>59</v>
      </c>
      <c r="C462" s="24" t="s">
        <v>29807</v>
      </c>
      <c r="D462" s="24" t="s">
        <v>27865</v>
      </c>
      <c r="E462" s="88">
        <v>1</v>
      </c>
      <c r="F462" s="88">
        <v>1</v>
      </c>
      <c r="G462" s="89">
        <v>57.6</v>
      </c>
      <c r="H462" s="89">
        <v>57.6</v>
      </c>
      <c r="I462" t="b">
        <f t="shared" si="8"/>
        <v>1</v>
      </c>
    </row>
    <row r="463" spans="1:9" hidden="1">
      <c r="A463" s="87">
        <v>2021</v>
      </c>
      <c r="B463" s="64" t="s">
        <v>59</v>
      </c>
      <c r="C463" s="24" t="s">
        <v>29808</v>
      </c>
      <c r="D463" s="24" t="s">
        <v>29804</v>
      </c>
      <c r="E463" s="88">
        <v>112</v>
      </c>
      <c r="F463" s="88">
        <v>80</v>
      </c>
      <c r="G463" s="89">
        <v>1761.5</v>
      </c>
      <c r="H463" s="89">
        <v>1654.5</v>
      </c>
      <c r="I463" t="b">
        <f t="shared" si="8"/>
        <v>1</v>
      </c>
    </row>
    <row r="464" spans="1:9" hidden="1">
      <c r="A464" s="87">
        <v>2021</v>
      </c>
      <c r="B464" s="64" t="s">
        <v>59</v>
      </c>
      <c r="C464" s="24" t="s">
        <v>29808</v>
      </c>
      <c r="D464" s="24" t="s">
        <v>776</v>
      </c>
      <c r="E464" s="88">
        <v>1</v>
      </c>
      <c r="F464" s="88">
        <v>1</v>
      </c>
      <c r="G464" s="89">
        <v>18</v>
      </c>
      <c r="H464" s="89">
        <v>10</v>
      </c>
      <c r="I464" t="b">
        <f t="shared" si="8"/>
        <v>1</v>
      </c>
    </row>
    <row r="465" spans="1:9" hidden="1">
      <c r="A465" s="87">
        <v>2021</v>
      </c>
      <c r="B465" s="64" t="s">
        <v>59</v>
      </c>
      <c r="C465" s="24" t="s">
        <v>29808</v>
      </c>
      <c r="D465" s="24" t="s">
        <v>29810</v>
      </c>
      <c r="E465" s="88">
        <v>63</v>
      </c>
      <c r="F465" s="88">
        <v>36</v>
      </c>
      <c r="G465" s="89">
        <v>277.2</v>
      </c>
      <c r="H465" s="89">
        <v>236.1</v>
      </c>
      <c r="I465" t="b">
        <f t="shared" si="8"/>
        <v>1</v>
      </c>
    </row>
    <row r="466" spans="1:9" hidden="1">
      <c r="A466" s="87">
        <v>2021</v>
      </c>
      <c r="B466" s="64" t="s">
        <v>59</v>
      </c>
      <c r="C466" s="24" t="s">
        <v>29808</v>
      </c>
      <c r="D466" s="24" t="s">
        <v>47</v>
      </c>
      <c r="E466" s="88">
        <v>2</v>
      </c>
      <c r="F466" s="88">
        <v>1</v>
      </c>
      <c r="G466" s="89">
        <v>301.5</v>
      </c>
      <c r="H466" s="89">
        <v>248</v>
      </c>
      <c r="I466" t="b">
        <f t="shared" si="8"/>
        <v>1</v>
      </c>
    </row>
    <row r="467" spans="1:9" hidden="1">
      <c r="A467" s="87">
        <v>2021</v>
      </c>
      <c r="B467" s="64" t="s">
        <v>59</v>
      </c>
      <c r="C467" s="24" t="s">
        <v>29808</v>
      </c>
      <c r="D467" s="24" t="s">
        <v>29812</v>
      </c>
      <c r="E467" s="88">
        <v>6</v>
      </c>
      <c r="F467" s="88">
        <v>3</v>
      </c>
      <c r="G467" s="89">
        <v>8</v>
      </c>
      <c r="H467" s="89">
        <v>7.6</v>
      </c>
      <c r="I467" t="b">
        <f t="shared" si="8"/>
        <v>1</v>
      </c>
    </row>
    <row r="468" spans="1:9" hidden="1">
      <c r="A468" s="87">
        <v>2021</v>
      </c>
      <c r="B468" s="64" t="s">
        <v>59</v>
      </c>
      <c r="C468" s="24" t="s">
        <v>29808</v>
      </c>
      <c r="D468" s="24" t="s">
        <v>29815</v>
      </c>
      <c r="E468" s="88">
        <v>9</v>
      </c>
      <c r="F468" s="88">
        <v>8</v>
      </c>
      <c r="G468" s="89">
        <v>240</v>
      </c>
      <c r="H468" s="89">
        <v>240</v>
      </c>
      <c r="I468" t="b">
        <f t="shared" si="8"/>
        <v>1</v>
      </c>
    </row>
    <row r="469" spans="1:9" hidden="1">
      <c r="A469" s="87">
        <v>2021</v>
      </c>
      <c r="B469" s="64" t="s">
        <v>59</v>
      </c>
      <c r="C469" s="24" t="s">
        <v>29808</v>
      </c>
      <c r="D469" s="24" t="s">
        <v>27865</v>
      </c>
      <c r="E469" s="88">
        <v>31</v>
      </c>
      <c r="F469" s="88">
        <v>31</v>
      </c>
      <c r="G469" s="89">
        <v>916.8</v>
      </c>
      <c r="H469" s="89">
        <v>912.8</v>
      </c>
      <c r="I469" t="b">
        <f t="shared" si="8"/>
        <v>1</v>
      </c>
    </row>
    <row r="470" spans="1:9" hidden="1">
      <c r="A470" s="87">
        <v>2021</v>
      </c>
      <c r="B470" s="64" t="s">
        <v>59</v>
      </c>
      <c r="C470" s="24" t="s">
        <v>29809</v>
      </c>
      <c r="D470" s="24" t="s">
        <v>29804</v>
      </c>
      <c r="E470" s="88">
        <v>11</v>
      </c>
      <c r="F470" s="88">
        <v>5</v>
      </c>
      <c r="G470" s="89">
        <v>150.1</v>
      </c>
      <c r="H470" s="89">
        <v>88</v>
      </c>
      <c r="I470" t="str">
        <f t="shared" si="8"/>
        <v>CHP</v>
      </c>
    </row>
    <row r="471" spans="1:9" hidden="1">
      <c r="A471" s="87">
        <v>2021</v>
      </c>
      <c r="B471" s="64" t="s">
        <v>59</v>
      </c>
      <c r="C471" s="24" t="s">
        <v>29809</v>
      </c>
      <c r="D471" s="24" t="s">
        <v>29806</v>
      </c>
      <c r="E471" s="88">
        <v>1</v>
      </c>
      <c r="F471" s="88">
        <v>1</v>
      </c>
      <c r="G471" s="89">
        <v>6.2</v>
      </c>
      <c r="H471" s="89">
        <v>5</v>
      </c>
      <c r="I471" t="str">
        <f t="shared" si="8"/>
        <v>CHP</v>
      </c>
    </row>
    <row r="472" spans="1:9" hidden="1">
      <c r="A472" s="87">
        <v>2021</v>
      </c>
      <c r="B472" s="64" t="s">
        <v>59</v>
      </c>
      <c r="C472" s="24" t="s">
        <v>29809</v>
      </c>
      <c r="D472" s="24" t="s">
        <v>47</v>
      </c>
      <c r="E472" s="88">
        <v>4</v>
      </c>
      <c r="F472" s="88">
        <v>2</v>
      </c>
      <c r="G472" s="89">
        <v>12.2</v>
      </c>
      <c r="H472" s="89">
        <v>11.7</v>
      </c>
      <c r="I472" t="str">
        <f t="shared" si="8"/>
        <v>CHP</v>
      </c>
    </row>
    <row r="473" spans="1:9" hidden="1">
      <c r="A473" s="87">
        <v>2021</v>
      </c>
      <c r="B473" s="64" t="s">
        <v>59</v>
      </c>
      <c r="C473" s="24" t="s">
        <v>29809</v>
      </c>
      <c r="D473" s="24" t="s">
        <v>29814</v>
      </c>
      <c r="E473" s="88">
        <v>1</v>
      </c>
      <c r="F473" s="88">
        <v>1</v>
      </c>
      <c r="G473" s="89">
        <v>15.9</v>
      </c>
      <c r="H473" s="89">
        <v>14.8</v>
      </c>
      <c r="I473" t="str">
        <f t="shared" si="8"/>
        <v>CHP</v>
      </c>
    </row>
    <row r="474" spans="1:9" hidden="1">
      <c r="A474" s="87">
        <v>2021</v>
      </c>
      <c r="B474" s="64" t="s">
        <v>59</v>
      </c>
      <c r="C474" s="24" t="s">
        <v>29809</v>
      </c>
      <c r="D474" s="24" t="s">
        <v>29815</v>
      </c>
      <c r="E474" s="88">
        <v>1</v>
      </c>
      <c r="F474" s="88">
        <v>1</v>
      </c>
      <c r="G474" s="89">
        <v>2</v>
      </c>
      <c r="H474" s="89">
        <v>2</v>
      </c>
      <c r="I474" t="str">
        <f t="shared" si="8"/>
        <v>CHP</v>
      </c>
    </row>
    <row r="475" spans="1:9" hidden="1">
      <c r="A475" s="87">
        <v>2021</v>
      </c>
      <c r="B475" s="64" t="s">
        <v>59</v>
      </c>
      <c r="C475" s="24" t="s">
        <v>29809</v>
      </c>
      <c r="D475" s="24" t="s">
        <v>29816</v>
      </c>
      <c r="E475" s="88">
        <v>4</v>
      </c>
      <c r="F475" s="88">
        <v>1</v>
      </c>
      <c r="G475" s="89">
        <v>113.8</v>
      </c>
      <c r="H475" s="89">
        <v>54.5</v>
      </c>
      <c r="I475" t="str">
        <f t="shared" si="8"/>
        <v>CHP</v>
      </c>
    </row>
    <row r="476" spans="1:9" hidden="1">
      <c r="A476" s="87">
        <v>2021</v>
      </c>
      <c r="B476" s="64" t="s">
        <v>59</v>
      </c>
      <c r="C476" s="24" t="s">
        <v>29811</v>
      </c>
      <c r="D476" s="24" t="s">
        <v>29804</v>
      </c>
      <c r="E476" s="88">
        <v>247</v>
      </c>
      <c r="F476" s="88">
        <v>138</v>
      </c>
      <c r="G476" s="89">
        <v>5349.3</v>
      </c>
      <c r="H476" s="89">
        <v>5075.6000000000004</v>
      </c>
      <c r="I476" t="b">
        <f t="shared" si="8"/>
        <v>0</v>
      </c>
    </row>
    <row r="477" spans="1:9" hidden="1">
      <c r="A477" s="87">
        <v>2021</v>
      </c>
      <c r="B477" s="64" t="s">
        <v>59</v>
      </c>
      <c r="C477" s="24" t="s">
        <v>29811</v>
      </c>
      <c r="D477" s="24" t="s">
        <v>29806</v>
      </c>
      <c r="E477" s="88">
        <v>1</v>
      </c>
      <c r="F477" s="88">
        <v>1</v>
      </c>
      <c r="G477" s="89">
        <v>6.2</v>
      </c>
      <c r="H477" s="89">
        <v>5</v>
      </c>
      <c r="I477" t="b">
        <f t="shared" si="8"/>
        <v>0</v>
      </c>
    </row>
    <row r="478" spans="1:9" hidden="1">
      <c r="A478" s="87">
        <v>2021</v>
      </c>
      <c r="B478" s="64" t="s">
        <v>59</v>
      </c>
      <c r="C478" s="24" t="s">
        <v>29811</v>
      </c>
      <c r="D478" s="24" t="s">
        <v>776</v>
      </c>
      <c r="E478" s="88">
        <v>1</v>
      </c>
      <c r="F478" s="88">
        <v>1</v>
      </c>
      <c r="G478" s="89">
        <v>18</v>
      </c>
      <c r="H478" s="89">
        <v>10</v>
      </c>
      <c r="I478" t="b">
        <f t="shared" si="8"/>
        <v>0</v>
      </c>
    </row>
    <row r="479" spans="1:9" hidden="1">
      <c r="A479" s="87">
        <v>2021</v>
      </c>
      <c r="B479" s="64" t="s">
        <v>59</v>
      </c>
      <c r="C479" s="24" t="s">
        <v>29811</v>
      </c>
      <c r="D479" s="24" t="s">
        <v>29810</v>
      </c>
      <c r="E479" s="88">
        <v>163</v>
      </c>
      <c r="F479" s="88">
        <v>75</v>
      </c>
      <c r="G479" s="89">
        <v>2692.7</v>
      </c>
      <c r="H479" s="89">
        <v>2623.8</v>
      </c>
      <c r="I479" t="b">
        <f t="shared" si="8"/>
        <v>0</v>
      </c>
    </row>
    <row r="480" spans="1:9" hidden="1">
      <c r="A480" s="87">
        <v>2021</v>
      </c>
      <c r="B480" s="64" t="s">
        <v>59</v>
      </c>
      <c r="C480" s="24" t="s">
        <v>29811</v>
      </c>
      <c r="D480" s="24" t="s">
        <v>47</v>
      </c>
      <c r="E480" s="88">
        <v>15</v>
      </c>
      <c r="F480" s="88">
        <v>8</v>
      </c>
      <c r="G480" s="89">
        <v>1247.9000000000001</v>
      </c>
      <c r="H480" s="89">
        <v>1117.9000000000001</v>
      </c>
      <c r="I480" t="b">
        <f t="shared" si="8"/>
        <v>0</v>
      </c>
    </row>
    <row r="481" spans="1:9" hidden="1">
      <c r="A481" s="87">
        <v>2021</v>
      </c>
      <c r="B481" s="64" t="s">
        <v>59</v>
      </c>
      <c r="C481" s="24" t="s">
        <v>29811</v>
      </c>
      <c r="D481" s="24" t="s">
        <v>29814</v>
      </c>
      <c r="E481" s="88">
        <v>1</v>
      </c>
      <c r="F481" s="88">
        <v>1</v>
      </c>
      <c r="G481" s="89">
        <v>15.9</v>
      </c>
      <c r="H481" s="89">
        <v>14.8</v>
      </c>
      <c r="I481" t="b">
        <f t="shared" si="8"/>
        <v>0</v>
      </c>
    </row>
    <row r="482" spans="1:9" hidden="1">
      <c r="A482" s="87">
        <v>2021</v>
      </c>
      <c r="B482" s="64" t="s">
        <v>59</v>
      </c>
      <c r="C482" s="24" t="s">
        <v>29811</v>
      </c>
      <c r="D482" s="24" t="s">
        <v>29812</v>
      </c>
      <c r="E482" s="88">
        <v>16</v>
      </c>
      <c r="F482" s="88">
        <v>8</v>
      </c>
      <c r="G482" s="89">
        <v>21</v>
      </c>
      <c r="H482" s="89">
        <v>20.2</v>
      </c>
      <c r="I482" t="b">
        <f t="shared" si="8"/>
        <v>0</v>
      </c>
    </row>
    <row r="483" spans="1:9" hidden="1">
      <c r="A483" s="87">
        <v>2021</v>
      </c>
      <c r="B483" s="64" t="s">
        <v>59</v>
      </c>
      <c r="C483" s="24" t="s">
        <v>29811</v>
      </c>
      <c r="D483" s="24" t="s">
        <v>29813</v>
      </c>
      <c r="E483" s="88">
        <v>2</v>
      </c>
      <c r="F483" s="88">
        <v>1</v>
      </c>
      <c r="G483" s="89">
        <v>5</v>
      </c>
      <c r="H483" s="89">
        <v>5.4</v>
      </c>
      <c r="I483" t="b">
        <f t="shared" si="8"/>
        <v>0</v>
      </c>
    </row>
    <row r="484" spans="1:9" hidden="1">
      <c r="A484" s="87">
        <v>2021</v>
      </c>
      <c r="B484" s="64" t="s">
        <v>59</v>
      </c>
      <c r="C484" s="24" t="s">
        <v>29811</v>
      </c>
      <c r="D484" s="24" t="s">
        <v>29815</v>
      </c>
      <c r="E484" s="88">
        <v>10</v>
      </c>
      <c r="F484" s="88">
        <v>9</v>
      </c>
      <c r="G484" s="89">
        <v>242</v>
      </c>
      <c r="H484" s="89">
        <v>242</v>
      </c>
      <c r="I484" t="b">
        <f t="shared" si="8"/>
        <v>0</v>
      </c>
    </row>
    <row r="485" spans="1:9" hidden="1">
      <c r="A485" s="87">
        <v>2021</v>
      </c>
      <c r="B485" s="64" t="s">
        <v>59</v>
      </c>
      <c r="C485" s="24" t="s">
        <v>29811</v>
      </c>
      <c r="D485" s="24" t="s">
        <v>27865</v>
      </c>
      <c r="E485" s="88">
        <v>32</v>
      </c>
      <c r="F485" s="88">
        <v>32</v>
      </c>
      <c r="G485" s="89">
        <v>974.4</v>
      </c>
      <c r="H485" s="89">
        <v>970.4</v>
      </c>
      <c r="I485" t="b">
        <f t="shared" si="8"/>
        <v>0</v>
      </c>
    </row>
    <row r="486" spans="1:9" hidden="1">
      <c r="A486" s="87">
        <v>2021</v>
      </c>
      <c r="B486" s="64" t="s">
        <v>59</v>
      </c>
      <c r="C486" s="24" t="s">
        <v>29811</v>
      </c>
      <c r="D486" s="24" t="s">
        <v>29816</v>
      </c>
      <c r="E486" s="88">
        <v>6</v>
      </c>
      <c r="F486" s="88">
        <v>3</v>
      </c>
      <c r="G486" s="89">
        <v>126.2</v>
      </c>
      <c r="H486" s="89">
        <v>66.099999999999994</v>
      </c>
      <c r="I486" t="b">
        <f t="shared" si="8"/>
        <v>0</v>
      </c>
    </row>
    <row r="487" spans="1:9" hidden="1">
      <c r="A487" s="87">
        <v>2021</v>
      </c>
      <c r="B487" s="64" t="s">
        <v>60</v>
      </c>
      <c r="C487" s="24" t="s">
        <v>29803</v>
      </c>
      <c r="D487" s="24" t="s">
        <v>29804</v>
      </c>
      <c r="E487" s="88">
        <v>15</v>
      </c>
      <c r="F487" s="88">
        <v>6</v>
      </c>
      <c r="G487" s="89">
        <v>237.2</v>
      </c>
      <c r="H487" s="89">
        <v>210</v>
      </c>
      <c r="I487" t="b">
        <f t="shared" si="8"/>
        <v>1</v>
      </c>
    </row>
    <row r="488" spans="1:9" hidden="1">
      <c r="A488" s="87">
        <v>2021</v>
      </c>
      <c r="B488" s="64" t="s">
        <v>60</v>
      </c>
      <c r="C488" s="24" t="s">
        <v>29803</v>
      </c>
      <c r="D488" s="24" t="s">
        <v>47</v>
      </c>
      <c r="E488" s="88">
        <v>12</v>
      </c>
      <c r="F488" s="88">
        <v>5</v>
      </c>
      <c r="G488" s="89">
        <v>234.2</v>
      </c>
      <c r="H488" s="89">
        <v>207</v>
      </c>
      <c r="I488" t="b">
        <f t="shared" si="8"/>
        <v>1</v>
      </c>
    </row>
    <row r="489" spans="1:9" hidden="1">
      <c r="A489" s="87">
        <v>2021</v>
      </c>
      <c r="B489" s="64" t="s">
        <v>60</v>
      </c>
      <c r="C489" s="24" t="s">
        <v>29803</v>
      </c>
      <c r="D489" s="24" t="s">
        <v>29812</v>
      </c>
      <c r="E489" s="88">
        <v>3</v>
      </c>
      <c r="F489" s="88">
        <v>1</v>
      </c>
      <c r="G489" s="89">
        <v>3</v>
      </c>
      <c r="H489" s="89">
        <v>3</v>
      </c>
      <c r="I489" t="b">
        <f t="shared" si="8"/>
        <v>1</v>
      </c>
    </row>
    <row r="490" spans="1:9" hidden="1">
      <c r="A490" s="87">
        <v>2021</v>
      </c>
      <c r="B490" s="64" t="s">
        <v>60</v>
      </c>
      <c r="C490" s="24" t="s">
        <v>29805</v>
      </c>
      <c r="D490" s="24" t="s">
        <v>29804</v>
      </c>
      <c r="E490" s="88">
        <v>68</v>
      </c>
      <c r="F490" s="88">
        <v>21</v>
      </c>
      <c r="G490" s="89">
        <v>219.6</v>
      </c>
      <c r="H490" s="89">
        <v>208.1</v>
      </c>
      <c r="I490" t="str">
        <f t="shared" si="8"/>
        <v>CHP</v>
      </c>
    </row>
    <row r="491" spans="1:9" hidden="1">
      <c r="A491" s="87">
        <v>2021</v>
      </c>
      <c r="B491" s="64" t="s">
        <v>60</v>
      </c>
      <c r="C491" s="24" t="s">
        <v>29805</v>
      </c>
      <c r="D491" s="24" t="s">
        <v>29806</v>
      </c>
      <c r="E491" s="88">
        <v>1</v>
      </c>
      <c r="F491" s="88">
        <v>1</v>
      </c>
      <c r="G491" s="89">
        <v>3.5</v>
      </c>
      <c r="H491" s="89">
        <v>2.8</v>
      </c>
      <c r="I491" t="str">
        <f t="shared" si="8"/>
        <v>CHP</v>
      </c>
    </row>
    <row r="492" spans="1:9" hidden="1">
      <c r="A492" s="87">
        <v>2021</v>
      </c>
      <c r="B492" s="64" t="s">
        <v>60</v>
      </c>
      <c r="C492" s="24" t="s">
        <v>29805</v>
      </c>
      <c r="D492" s="24" t="s">
        <v>29810</v>
      </c>
      <c r="E492" s="88">
        <v>3</v>
      </c>
      <c r="F492" s="88">
        <v>1</v>
      </c>
      <c r="G492" s="89">
        <v>1.2</v>
      </c>
      <c r="H492" s="89">
        <v>1.2</v>
      </c>
      <c r="I492" t="str">
        <f t="shared" si="8"/>
        <v>CHP</v>
      </c>
    </row>
    <row r="493" spans="1:9" hidden="1">
      <c r="A493" s="87">
        <v>2021</v>
      </c>
      <c r="B493" s="64" t="s">
        <v>60</v>
      </c>
      <c r="C493" s="24" t="s">
        <v>29805</v>
      </c>
      <c r="D493" s="24" t="s">
        <v>47</v>
      </c>
      <c r="E493" s="88">
        <v>55</v>
      </c>
      <c r="F493" s="88">
        <v>16</v>
      </c>
      <c r="G493" s="89">
        <v>201.9</v>
      </c>
      <c r="H493" s="89">
        <v>191.1</v>
      </c>
      <c r="I493" t="str">
        <f t="shared" si="8"/>
        <v>CHP</v>
      </c>
    </row>
    <row r="494" spans="1:9" hidden="1">
      <c r="A494" s="87">
        <v>2021</v>
      </c>
      <c r="B494" s="64" t="s">
        <v>60</v>
      </c>
      <c r="C494" s="24" t="s">
        <v>29805</v>
      </c>
      <c r="D494" s="24" t="s">
        <v>29813</v>
      </c>
      <c r="E494" s="88">
        <v>7</v>
      </c>
      <c r="F494" s="88">
        <v>3</v>
      </c>
      <c r="G494" s="89">
        <v>9.3000000000000007</v>
      </c>
      <c r="H494" s="89">
        <v>9.3000000000000007</v>
      </c>
      <c r="I494" t="str">
        <f t="shared" si="8"/>
        <v>CHP</v>
      </c>
    </row>
    <row r="495" spans="1:9" hidden="1">
      <c r="A495" s="87">
        <v>2021</v>
      </c>
      <c r="B495" s="64" t="s">
        <v>60</v>
      </c>
      <c r="C495" s="24" t="s">
        <v>29805</v>
      </c>
      <c r="D495" s="24" t="s">
        <v>29815</v>
      </c>
      <c r="E495" s="88">
        <v>1</v>
      </c>
      <c r="F495" s="88">
        <v>1</v>
      </c>
      <c r="G495" s="89">
        <v>2</v>
      </c>
      <c r="H495" s="89">
        <v>2</v>
      </c>
      <c r="I495" t="str">
        <f t="shared" si="8"/>
        <v>CHP</v>
      </c>
    </row>
    <row r="496" spans="1:9" hidden="1">
      <c r="A496" s="87">
        <v>2021</v>
      </c>
      <c r="B496" s="64" t="s">
        <v>60</v>
      </c>
      <c r="C496" s="24" t="s">
        <v>29805</v>
      </c>
      <c r="D496" s="24" t="s">
        <v>27865</v>
      </c>
      <c r="E496" s="88">
        <v>1</v>
      </c>
      <c r="F496" s="88">
        <v>1</v>
      </c>
      <c r="G496" s="89">
        <v>1.7</v>
      </c>
      <c r="H496" s="89">
        <v>1.7</v>
      </c>
      <c r="I496" t="str">
        <f t="shared" si="8"/>
        <v>CHP</v>
      </c>
    </row>
    <row r="497" spans="1:9" hidden="1">
      <c r="A497" s="87">
        <v>2021</v>
      </c>
      <c r="B497" s="64" t="s">
        <v>60</v>
      </c>
      <c r="C497" s="24" t="s">
        <v>29807</v>
      </c>
      <c r="D497" s="24" t="s">
        <v>29804</v>
      </c>
      <c r="E497" s="88">
        <v>267</v>
      </c>
      <c r="F497" s="88">
        <v>52</v>
      </c>
      <c r="G497" s="89">
        <v>4806.1000000000004</v>
      </c>
      <c r="H497" s="89">
        <v>3886.4</v>
      </c>
      <c r="I497" t="b">
        <f t="shared" si="8"/>
        <v>1</v>
      </c>
    </row>
    <row r="498" spans="1:9" hidden="1">
      <c r="A498" s="87">
        <v>2021</v>
      </c>
      <c r="B498" s="64" t="s">
        <v>60</v>
      </c>
      <c r="C498" s="24" t="s">
        <v>29807</v>
      </c>
      <c r="D498" s="24" t="s">
        <v>29806</v>
      </c>
      <c r="E498" s="88">
        <v>5</v>
      </c>
      <c r="F498" s="88">
        <v>2</v>
      </c>
      <c r="G498" s="89">
        <v>536.4</v>
      </c>
      <c r="H498" s="89">
        <v>475</v>
      </c>
      <c r="I498" t="b">
        <f t="shared" si="8"/>
        <v>1</v>
      </c>
    </row>
    <row r="499" spans="1:9" hidden="1">
      <c r="A499" s="87">
        <v>2021</v>
      </c>
      <c r="B499" s="64" t="s">
        <v>60</v>
      </c>
      <c r="C499" s="24" t="s">
        <v>29807</v>
      </c>
      <c r="D499" s="24" t="s">
        <v>29810</v>
      </c>
      <c r="E499" s="88">
        <v>10</v>
      </c>
      <c r="F499" s="88">
        <v>3</v>
      </c>
      <c r="G499" s="89">
        <v>13.4</v>
      </c>
      <c r="H499" s="89">
        <v>12</v>
      </c>
      <c r="I499" t="b">
        <f t="shared" si="8"/>
        <v>1</v>
      </c>
    </row>
    <row r="500" spans="1:9" hidden="1">
      <c r="A500" s="87">
        <v>2021</v>
      </c>
      <c r="B500" s="64" t="s">
        <v>60</v>
      </c>
      <c r="C500" s="24" t="s">
        <v>29807</v>
      </c>
      <c r="D500" s="24" t="s">
        <v>47</v>
      </c>
      <c r="E500" s="88">
        <v>76</v>
      </c>
      <c r="F500" s="88">
        <v>20</v>
      </c>
      <c r="G500" s="89">
        <v>3707.9</v>
      </c>
      <c r="H500" s="89">
        <v>2916</v>
      </c>
      <c r="I500" t="b">
        <f t="shared" si="8"/>
        <v>1</v>
      </c>
    </row>
    <row r="501" spans="1:9" hidden="1">
      <c r="A501" s="87">
        <v>2021</v>
      </c>
      <c r="B501" s="64" t="s">
        <v>60</v>
      </c>
      <c r="C501" s="24" t="s">
        <v>29807</v>
      </c>
      <c r="D501" s="24" t="s">
        <v>29814</v>
      </c>
      <c r="E501" s="88">
        <v>1</v>
      </c>
      <c r="F501" s="88">
        <v>1</v>
      </c>
      <c r="G501" s="89">
        <v>0.3</v>
      </c>
      <c r="H501" s="89">
        <v>0.3</v>
      </c>
      <c r="I501" t="b">
        <f t="shared" si="8"/>
        <v>1</v>
      </c>
    </row>
    <row r="502" spans="1:9" hidden="1">
      <c r="A502" s="87">
        <v>2021</v>
      </c>
      <c r="B502" s="64" t="s">
        <v>60</v>
      </c>
      <c r="C502" s="24" t="s">
        <v>29807</v>
      </c>
      <c r="D502" s="24" t="s">
        <v>29812</v>
      </c>
      <c r="E502" s="88">
        <v>11</v>
      </c>
      <c r="F502" s="88">
        <v>3</v>
      </c>
      <c r="G502" s="89">
        <v>34.4</v>
      </c>
      <c r="H502" s="89">
        <v>26.6</v>
      </c>
      <c r="I502" t="b">
        <f t="shared" si="8"/>
        <v>1</v>
      </c>
    </row>
    <row r="503" spans="1:9" hidden="1">
      <c r="A503" s="87">
        <v>2021</v>
      </c>
      <c r="B503" s="64" t="s">
        <v>60</v>
      </c>
      <c r="C503" s="24" t="s">
        <v>29807</v>
      </c>
      <c r="D503" s="24" t="s">
        <v>29813</v>
      </c>
      <c r="E503" s="88">
        <v>156</v>
      </c>
      <c r="F503" s="88">
        <v>31</v>
      </c>
      <c r="G503" s="89">
        <v>505.8</v>
      </c>
      <c r="H503" s="89">
        <v>448.9</v>
      </c>
      <c r="I503" t="b">
        <f t="shared" si="8"/>
        <v>1</v>
      </c>
    </row>
    <row r="504" spans="1:9" hidden="1">
      <c r="A504" s="87">
        <v>2021</v>
      </c>
      <c r="B504" s="64" t="s">
        <v>60</v>
      </c>
      <c r="C504" s="24" t="s">
        <v>29807</v>
      </c>
      <c r="D504" s="24" t="s">
        <v>29815</v>
      </c>
      <c r="E504" s="88">
        <v>3</v>
      </c>
      <c r="F504" s="88">
        <v>3</v>
      </c>
      <c r="G504" s="89">
        <v>1.6</v>
      </c>
      <c r="H504" s="89">
        <v>1.3</v>
      </c>
      <c r="I504" t="b">
        <f t="shared" si="8"/>
        <v>1</v>
      </c>
    </row>
    <row r="505" spans="1:9" hidden="1">
      <c r="A505" s="87">
        <v>2021</v>
      </c>
      <c r="B505" s="64" t="s">
        <v>60</v>
      </c>
      <c r="C505" s="24" t="s">
        <v>29807</v>
      </c>
      <c r="D505" s="24" t="s">
        <v>27865</v>
      </c>
      <c r="E505" s="88">
        <v>5</v>
      </c>
      <c r="F505" s="88">
        <v>4</v>
      </c>
      <c r="G505" s="89">
        <v>6.3</v>
      </c>
      <c r="H505" s="89">
        <v>6.3</v>
      </c>
      <c r="I505" t="b">
        <f t="shared" si="8"/>
        <v>1</v>
      </c>
    </row>
    <row r="506" spans="1:9" hidden="1">
      <c r="A506" s="87">
        <v>2021</v>
      </c>
      <c r="B506" s="64" t="s">
        <v>60</v>
      </c>
      <c r="C506" s="24" t="s">
        <v>29808</v>
      </c>
      <c r="D506" s="24" t="s">
        <v>29804</v>
      </c>
      <c r="E506" s="88">
        <v>381</v>
      </c>
      <c r="F506" s="88">
        <v>215</v>
      </c>
      <c r="G506" s="89">
        <v>45056.3</v>
      </c>
      <c r="H506" s="89">
        <v>40944.1</v>
      </c>
      <c r="I506" t="b">
        <f t="shared" si="8"/>
        <v>1</v>
      </c>
    </row>
    <row r="507" spans="1:9" hidden="1">
      <c r="A507" s="87">
        <v>2021</v>
      </c>
      <c r="B507" s="64" t="s">
        <v>60</v>
      </c>
      <c r="C507" s="24" t="s">
        <v>29808</v>
      </c>
      <c r="D507" s="24" t="s">
        <v>29806</v>
      </c>
      <c r="E507" s="88">
        <v>20</v>
      </c>
      <c r="F507" s="88">
        <v>9</v>
      </c>
      <c r="G507" s="89">
        <v>9771.7999999999993</v>
      </c>
      <c r="H507" s="89">
        <v>8735</v>
      </c>
      <c r="I507" t="b">
        <f t="shared" si="8"/>
        <v>1</v>
      </c>
    </row>
    <row r="508" spans="1:9" hidden="1">
      <c r="A508" s="87">
        <v>2021</v>
      </c>
      <c r="B508" s="64" t="s">
        <v>60</v>
      </c>
      <c r="C508" s="24" t="s">
        <v>29808</v>
      </c>
      <c r="D508" s="24" t="s">
        <v>29810</v>
      </c>
      <c r="E508" s="88">
        <v>12</v>
      </c>
      <c r="F508" s="88">
        <v>4</v>
      </c>
      <c r="G508" s="89">
        <v>23.7</v>
      </c>
      <c r="H508" s="89">
        <v>19.7</v>
      </c>
      <c r="I508" t="b">
        <f t="shared" si="8"/>
        <v>1</v>
      </c>
    </row>
    <row r="509" spans="1:9" hidden="1">
      <c r="A509" s="87">
        <v>2021</v>
      </c>
      <c r="B509" s="64" t="s">
        <v>60</v>
      </c>
      <c r="C509" s="24" t="s">
        <v>29808</v>
      </c>
      <c r="D509" s="24" t="s">
        <v>47</v>
      </c>
      <c r="E509" s="88">
        <v>129</v>
      </c>
      <c r="F509" s="88">
        <v>26</v>
      </c>
      <c r="G509" s="89">
        <v>14453.9</v>
      </c>
      <c r="H509" s="89">
        <v>12308.2</v>
      </c>
      <c r="I509" t="b">
        <f t="shared" si="8"/>
        <v>1</v>
      </c>
    </row>
    <row r="510" spans="1:9" hidden="1">
      <c r="A510" s="87">
        <v>2021</v>
      </c>
      <c r="B510" s="64" t="s">
        <v>60</v>
      </c>
      <c r="C510" s="24" t="s">
        <v>29808</v>
      </c>
      <c r="D510" s="24" t="s">
        <v>315</v>
      </c>
      <c r="E510" s="88">
        <v>11</v>
      </c>
      <c r="F510" s="88">
        <v>6</v>
      </c>
      <c r="G510" s="89">
        <v>12415.1</v>
      </c>
      <c r="H510" s="89">
        <v>11582.4</v>
      </c>
      <c r="I510" t="b">
        <f t="shared" si="8"/>
        <v>1</v>
      </c>
    </row>
    <row r="511" spans="1:9" hidden="1">
      <c r="A511" s="87">
        <v>2021</v>
      </c>
      <c r="B511" s="64" t="s">
        <v>60</v>
      </c>
      <c r="C511" s="24" t="s">
        <v>29808</v>
      </c>
      <c r="D511" s="24" t="s">
        <v>29814</v>
      </c>
      <c r="E511" s="88">
        <v>7</v>
      </c>
      <c r="F511" s="88">
        <v>6</v>
      </c>
      <c r="G511" s="89">
        <v>135.4</v>
      </c>
      <c r="H511" s="89">
        <v>135.4</v>
      </c>
      <c r="I511" t="b">
        <f t="shared" si="8"/>
        <v>1</v>
      </c>
    </row>
    <row r="512" spans="1:9" hidden="1">
      <c r="A512" s="87">
        <v>2021</v>
      </c>
      <c r="B512" s="64" t="s">
        <v>60</v>
      </c>
      <c r="C512" s="24" t="s">
        <v>29808</v>
      </c>
      <c r="D512" s="24" t="s">
        <v>29812</v>
      </c>
      <c r="E512" s="88">
        <v>27</v>
      </c>
      <c r="F512" s="88">
        <v>10</v>
      </c>
      <c r="G512" s="89">
        <v>44.9</v>
      </c>
      <c r="H512" s="89">
        <v>43.6</v>
      </c>
      <c r="I512" t="b">
        <f t="shared" si="8"/>
        <v>1</v>
      </c>
    </row>
    <row r="513" spans="1:9" hidden="1">
      <c r="A513" s="87">
        <v>2021</v>
      </c>
      <c r="B513" s="64" t="s">
        <v>60</v>
      </c>
      <c r="C513" s="24" t="s">
        <v>29808</v>
      </c>
      <c r="D513" s="24" t="s">
        <v>29813</v>
      </c>
      <c r="E513" s="88">
        <v>15</v>
      </c>
      <c r="F513" s="88">
        <v>3</v>
      </c>
      <c r="G513" s="89">
        <v>378</v>
      </c>
      <c r="H513" s="89">
        <v>311</v>
      </c>
      <c r="I513" t="b">
        <f t="shared" si="8"/>
        <v>1</v>
      </c>
    </row>
    <row r="514" spans="1:9" hidden="1">
      <c r="A514" s="87">
        <v>2021</v>
      </c>
      <c r="B514" s="64" t="s">
        <v>60</v>
      </c>
      <c r="C514" s="24" t="s">
        <v>29808</v>
      </c>
      <c r="D514" s="24" t="s">
        <v>29815</v>
      </c>
      <c r="E514" s="88">
        <v>111</v>
      </c>
      <c r="F514" s="88">
        <v>108</v>
      </c>
      <c r="G514" s="89">
        <v>643.70000000000005</v>
      </c>
      <c r="H514" s="89">
        <v>643.70000000000005</v>
      </c>
      <c r="I514" t="b">
        <f t="shared" si="8"/>
        <v>1</v>
      </c>
    </row>
    <row r="515" spans="1:9" hidden="1">
      <c r="A515" s="87">
        <v>2021</v>
      </c>
      <c r="B515" s="64" t="s">
        <v>60</v>
      </c>
      <c r="C515" s="24" t="s">
        <v>29808</v>
      </c>
      <c r="D515" s="24" t="s">
        <v>27865</v>
      </c>
      <c r="E515" s="88">
        <v>49</v>
      </c>
      <c r="F515" s="88">
        <v>45</v>
      </c>
      <c r="G515" s="89">
        <v>7189.8</v>
      </c>
      <c r="H515" s="89">
        <v>7165.1</v>
      </c>
      <c r="I515" t="b">
        <f t="shared" si="8"/>
        <v>1</v>
      </c>
    </row>
    <row r="516" spans="1:9" hidden="1">
      <c r="A516" s="87">
        <v>2021</v>
      </c>
      <c r="B516" s="64" t="s">
        <v>60</v>
      </c>
      <c r="C516" s="24" t="s">
        <v>29809</v>
      </c>
      <c r="D516" s="24" t="s">
        <v>29804</v>
      </c>
      <c r="E516" s="88">
        <v>45</v>
      </c>
      <c r="F516" s="88">
        <v>14</v>
      </c>
      <c r="G516" s="89">
        <v>648.1</v>
      </c>
      <c r="H516" s="89">
        <v>630.29999999999995</v>
      </c>
      <c r="I516" t="str">
        <f t="shared" ref="I516:I579" si="9">INDEX($M$2:$M$7,MATCH(C516,$L$2:$L$7,0))</f>
        <v>CHP</v>
      </c>
    </row>
    <row r="517" spans="1:9" hidden="1">
      <c r="A517" s="87">
        <v>2021</v>
      </c>
      <c r="B517" s="64" t="s">
        <v>60</v>
      </c>
      <c r="C517" s="24" t="s">
        <v>29809</v>
      </c>
      <c r="D517" s="24" t="s">
        <v>29806</v>
      </c>
      <c r="E517" s="88">
        <v>7</v>
      </c>
      <c r="F517" s="88">
        <v>1</v>
      </c>
      <c r="G517" s="89">
        <v>335</v>
      </c>
      <c r="H517" s="89">
        <v>335</v>
      </c>
      <c r="I517" t="str">
        <f t="shared" si="9"/>
        <v>CHP</v>
      </c>
    </row>
    <row r="518" spans="1:9" hidden="1">
      <c r="A518" s="87">
        <v>2021</v>
      </c>
      <c r="B518" s="64" t="s">
        <v>60</v>
      </c>
      <c r="C518" s="24" t="s">
        <v>29809</v>
      </c>
      <c r="D518" s="24" t="s">
        <v>47</v>
      </c>
      <c r="E518" s="88">
        <v>31</v>
      </c>
      <c r="F518" s="88">
        <v>10</v>
      </c>
      <c r="G518" s="89">
        <v>190.7</v>
      </c>
      <c r="H518" s="89">
        <v>176.1</v>
      </c>
      <c r="I518" t="str">
        <f t="shared" si="9"/>
        <v>CHP</v>
      </c>
    </row>
    <row r="519" spans="1:9" hidden="1">
      <c r="A519" s="87">
        <v>2021</v>
      </c>
      <c r="B519" s="64" t="s">
        <v>60</v>
      </c>
      <c r="C519" s="24" t="s">
        <v>29809</v>
      </c>
      <c r="D519" s="24" t="s">
        <v>29814</v>
      </c>
      <c r="E519" s="88">
        <v>1</v>
      </c>
      <c r="F519" s="88">
        <v>1</v>
      </c>
      <c r="G519" s="89">
        <v>78</v>
      </c>
      <c r="H519" s="89">
        <v>78</v>
      </c>
      <c r="I519" t="str">
        <f t="shared" si="9"/>
        <v>CHP</v>
      </c>
    </row>
    <row r="520" spans="1:9" hidden="1">
      <c r="A520" s="87">
        <v>2021</v>
      </c>
      <c r="B520" s="64" t="s">
        <v>60</v>
      </c>
      <c r="C520" s="24" t="s">
        <v>29809</v>
      </c>
      <c r="D520" s="24" t="s">
        <v>2257</v>
      </c>
      <c r="E520" s="88">
        <v>3</v>
      </c>
      <c r="F520" s="88">
        <v>1</v>
      </c>
      <c r="G520" s="89">
        <v>39.700000000000003</v>
      </c>
      <c r="H520" s="89">
        <v>36.5</v>
      </c>
      <c r="I520" t="str">
        <f t="shared" si="9"/>
        <v>CHP</v>
      </c>
    </row>
    <row r="521" spans="1:9" hidden="1">
      <c r="A521" s="87">
        <v>2021</v>
      </c>
      <c r="B521" s="64" t="s">
        <v>60</v>
      </c>
      <c r="C521" s="24" t="s">
        <v>29809</v>
      </c>
      <c r="D521" s="24" t="s">
        <v>29813</v>
      </c>
      <c r="E521" s="88">
        <v>3</v>
      </c>
      <c r="F521" s="88">
        <v>1</v>
      </c>
      <c r="G521" s="89">
        <v>4.7</v>
      </c>
      <c r="H521" s="89">
        <v>4.7</v>
      </c>
      <c r="I521" t="str">
        <f t="shared" si="9"/>
        <v>CHP</v>
      </c>
    </row>
    <row r="522" spans="1:9" hidden="1">
      <c r="A522" s="87">
        <v>2021</v>
      </c>
      <c r="B522" s="64" t="s">
        <v>60</v>
      </c>
      <c r="C522" s="24" t="s">
        <v>29811</v>
      </c>
      <c r="D522" s="24" t="s">
        <v>29804</v>
      </c>
      <c r="E522" s="88">
        <v>776</v>
      </c>
      <c r="F522" s="88">
        <v>308</v>
      </c>
      <c r="G522" s="89">
        <v>50967.3</v>
      </c>
      <c r="H522" s="89">
        <v>45878.9</v>
      </c>
      <c r="I522" t="b">
        <f t="shared" si="9"/>
        <v>0</v>
      </c>
    </row>
    <row r="523" spans="1:9" hidden="1">
      <c r="A523" s="87">
        <v>2021</v>
      </c>
      <c r="B523" s="64" t="s">
        <v>60</v>
      </c>
      <c r="C523" s="24" t="s">
        <v>29811</v>
      </c>
      <c r="D523" s="24" t="s">
        <v>29806</v>
      </c>
      <c r="E523" s="88">
        <v>33</v>
      </c>
      <c r="F523" s="88">
        <v>13</v>
      </c>
      <c r="G523" s="89">
        <v>10646.7</v>
      </c>
      <c r="H523" s="89">
        <v>9547.7999999999993</v>
      </c>
      <c r="I523" t="b">
        <f t="shared" si="9"/>
        <v>0</v>
      </c>
    </row>
    <row r="524" spans="1:9" hidden="1">
      <c r="A524" s="87">
        <v>2021</v>
      </c>
      <c r="B524" s="64" t="s">
        <v>60</v>
      </c>
      <c r="C524" s="24" t="s">
        <v>29811</v>
      </c>
      <c r="D524" s="24" t="s">
        <v>29810</v>
      </c>
      <c r="E524" s="88">
        <v>25</v>
      </c>
      <c r="F524" s="88">
        <v>8</v>
      </c>
      <c r="G524" s="89">
        <v>38.299999999999997</v>
      </c>
      <c r="H524" s="89">
        <v>32.9</v>
      </c>
      <c r="I524" t="b">
        <f t="shared" si="9"/>
        <v>0</v>
      </c>
    </row>
    <row r="525" spans="1:9" hidden="1">
      <c r="A525" s="87">
        <v>2021</v>
      </c>
      <c r="B525" s="64" t="s">
        <v>60</v>
      </c>
      <c r="C525" s="24" t="s">
        <v>29811</v>
      </c>
      <c r="D525" s="24" t="s">
        <v>47</v>
      </c>
      <c r="E525" s="88">
        <v>303</v>
      </c>
      <c r="F525" s="88">
        <v>77</v>
      </c>
      <c r="G525" s="89">
        <v>18788.599999999999</v>
      </c>
      <c r="H525" s="89">
        <v>15798.4</v>
      </c>
      <c r="I525" t="b">
        <f t="shared" si="9"/>
        <v>0</v>
      </c>
    </row>
    <row r="526" spans="1:9" hidden="1">
      <c r="A526" s="87">
        <v>2021</v>
      </c>
      <c r="B526" s="64" t="s">
        <v>60</v>
      </c>
      <c r="C526" s="24" t="s">
        <v>29811</v>
      </c>
      <c r="D526" s="24" t="s">
        <v>315</v>
      </c>
      <c r="E526" s="88">
        <v>11</v>
      </c>
      <c r="F526" s="88">
        <v>6</v>
      </c>
      <c r="G526" s="89">
        <v>12415.1</v>
      </c>
      <c r="H526" s="89">
        <v>11582.4</v>
      </c>
      <c r="I526" t="b">
        <f t="shared" si="9"/>
        <v>0</v>
      </c>
    </row>
    <row r="527" spans="1:9" hidden="1">
      <c r="A527" s="87">
        <v>2021</v>
      </c>
      <c r="B527" s="64" t="s">
        <v>60</v>
      </c>
      <c r="C527" s="24" t="s">
        <v>29811</v>
      </c>
      <c r="D527" s="24" t="s">
        <v>29814</v>
      </c>
      <c r="E527" s="88">
        <v>9</v>
      </c>
      <c r="F527" s="88">
        <v>8</v>
      </c>
      <c r="G527" s="89">
        <v>213.7</v>
      </c>
      <c r="H527" s="89">
        <v>213.7</v>
      </c>
      <c r="I527" t="b">
        <f t="shared" si="9"/>
        <v>0</v>
      </c>
    </row>
    <row r="528" spans="1:9" hidden="1">
      <c r="A528" s="87">
        <v>2021</v>
      </c>
      <c r="B528" s="64" t="s">
        <v>60</v>
      </c>
      <c r="C528" s="24" t="s">
        <v>29811</v>
      </c>
      <c r="D528" s="24" t="s">
        <v>29812</v>
      </c>
      <c r="E528" s="88">
        <v>41</v>
      </c>
      <c r="F528" s="88">
        <v>14</v>
      </c>
      <c r="G528" s="89">
        <v>82.3</v>
      </c>
      <c r="H528" s="89">
        <v>73.2</v>
      </c>
      <c r="I528" t="b">
        <f t="shared" si="9"/>
        <v>0</v>
      </c>
    </row>
    <row r="529" spans="1:9" hidden="1">
      <c r="A529" s="87">
        <v>2021</v>
      </c>
      <c r="B529" s="64" t="s">
        <v>60</v>
      </c>
      <c r="C529" s="24" t="s">
        <v>29811</v>
      </c>
      <c r="D529" s="24" t="s">
        <v>2257</v>
      </c>
      <c r="E529" s="88">
        <v>3</v>
      </c>
      <c r="F529" s="88">
        <v>1</v>
      </c>
      <c r="G529" s="89">
        <v>39.700000000000003</v>
      </c>
      <c r="H529" s="89">
        <v>36.5</v>
      </c>
      <c r="I529" t="b">
        <f t="shared" si="9"/>
        <v>0</v>
      </c>
    </row>
    <row r="530" spans="1:9" hidden="1">
      <c r="A530" s="87">
        <v>2021</v>
      </c>
      <c r="B530" s="64" t="s">
        <v>60</v>
      </c>
      <c r="C530" s="24" t="s">
        <v>29811</v>
      </c>
      <c r="D530" s="24" t="s">
        <v>29813</v>
      </c>
      <c r="E530" s="88">
        <v>181</v>
      </c>
      <c r="F530" s="88">
        <v>38</v>
      </c>
      <c r="G530" s="89">
        <v>897.8</v>
      </c>
      <c r="H530" s="89">
        <v>773.9</v>
      </c>
      <c r="I530" t="b">
        <f t="shared" si="9"/>
        <v>0</v>
      </c>
    </row>
    <row r="531" spans="1:9" hidden="1">
      <c r="A531" s="87">
        <v>2021</v>
      </c>
      <c r="B531" s="64" t="s">
        <v>60</v>
      </c>
      <c r="C531" s="24" t="s">
        <v>29811</v>
      </c>
      <c r="D531" s="24" t="s">
        <v>29815</v>
      </c>
      <c r="E531" s="88">
        <v>115</v>
      </c>
      <c r="F531" s="88">
        <v>112</v>
      </c>
      <c r="G531" s="89">
        <v>647.29999999999995</v>
      </c>
      <c r="H531" s="89">
        <v>647</v>
      </c>
      <c r="I531" t="b">
        <f t="shared" si="9"/>
        <v>0</v>
      </c>
    </row>
    <row r="532" spans="1:9" hidden="1">
      <c r="A532" s="87">
        <v>2021</v>
      </c>
      <c r="B532" s="64" t="s">
        <v>60</v>
      </c>
      <c r="C532" s="24" t="s">
        <v>29811</v>
      </c>
      <c r="D532" s="24" t="s">
        <v>27865</v>
      </c>
      <c r="E532" s="88">
        <v>55</v>
      </c>
      <c r="F532" s="88">
        <v>50</v>
      </c>
      <c r="G532" s="89">
        <v>7197.8</v>
      </c>
      <c r="H532" s="89">
        <v>7173.1</v>
      </c>
      <c r="I532" t="b">
        <f t="shared" si="9"/>
        <v>0</v>
      </c>
    </row>
    <row r="533" spans="1:9" hidden="1">
      <c r="A533" s="87">
        <v>2021</v>
      </c>
      <c r="B533" s="64" t="s">
        <v>61</v>
      </c>
      <c r="C533" s="24" t="s">
        <v>29803</v>
      </c>
      <c r="D533" s="24" t="s">
        <v>29804</v>
      </c>
      <c r="E533" s="88">
        <v>12</v>
      </c>
      <c r="F533" s="88">
        <v>4</v>
      </c>
      <c r="G533" s="89">
        <v>1469</v>
      </c>
      <c r="H533" s="89">
        <v>1307.3</v>
      </c>
      <c r="I533" t="b">
        <f t="shared" si="9"/>
        <v>1</v>
      </c>
    </row>
    <row r="534" spans="1:9" hidden="1">
      <c r="A534" s="87">
        <v>2021</v>
      </c>
      <c r="B534" s="64" t="s">
        <v>61</v>
      </c>
      <c r="C534" s="24" t="s">
        <v>29803</v>
      </c>
      <c r="D534" s="24" t="s">
        <v>29806</v>
      </c>
      <c r="E534" s="88">
        <v>4</v>
      </c>
      <c r="F534" s="88">
        <v>1</v>
      </c>
      <c r="G534" s="89">
        <v>822.8</v>
      </c>
      <c r="H534" s="89">
        <v>734.9</v>
      </c>
      <c r="I534" t="b">
        <f t="shared" si="9"/>
        <v>1</v>
      </c>
    </row>
    <row r="535" spans="1:9" hidden="1">
      <c r="A535" s="87">
        <v>2021</v>
      </c>
      <c r="B535" s="64" t="s">
        <v>61</v>
      </c>
      <c r="C535" s="24" t="s">
        <v>29803</v>
      </c>
      <c r="D535" s="24" t="s">
        <v>47</v>
      </c>
      <c r="E535" s="88">
        <v>8</v>
      </c>
      <c r="F535" s="88">
        <v>3</v>
      </c>
      <c r="G535" s="89">
        <v>646.20000000000005</v>
      </c>
      <c r="H535" s="89">
        <v>572.4</v>
      </c>
      <c r="I535" t="b">
        <f t="shared" si="9"/>
        <v>1</v>
      </c>
    </row>
    <row r="536" spans="1:9" hidden="1">
      <c r="A536" s="87">
        <v>2021</v>
      </c>
      <c r="B536" s="64" t="s">
        <v>61</v>
      </c>
      <c r="C536" s="24" t="s">
        <v>29805</v>
      </c>
      <c r="D536" s="24" t="s">
        <v>29804</v>
      </c>
      <c r="E536" s="88">
        <v>25</v>
      </c>
      <c r="F536" s="88">
        <v>6</v>
      </c>
      <c r="G536" s="89">
        <v>96.1</v>
      </c>
      <c r="H536" s="89">
        <v>90.1</v>
      </c>
      <c r="I536" t="str">
        <f t="shared" si="9"/>
        <v>CHP</v>
      </c>
    </row>
    <row r="537" spans="1:9" hidden="1">
      <c r="A537" s="87">
        <v>2021</v>
      </c>
      <c r="B537" s="64" t="s">
        <v>61</v>
      </c>
      <c r="C537" s="24" t="s">
        <v>29805</v>
      </c>
      <c r="D537" s="24" t="s">
        <v>47</v>
      </c>
      <c r="E537" s="88">
        <v>9</v>
      </c>
      <c r="F537" s="88">
        <v>2</v>
      </c>
      <c r="G537" s="89">
        <v>73.3</v>
      </c>
      <c r="H537" s="89">
        <v>70.099999999999994</v>
      </c>
      <c r="I537" t="str">
        <f t="shared" si="9"/>
        <v>CHP</v>
      </c>
    </row>
    <row r="538" spans="1:9" hidden="1">
      <c r="A538" s="87">
        <v>2021</v>
      </c>
      <c r="B538" s="64" t="s">
        <v>61</v>
      </c>
      <c r="C538" s="24" t="s">
        <v>29805</v>
      </c>
      <c r="D538" s="24" t="s">
        <v>29812</v>
      </c>
      <c r="E538" s="88">
        <v>1</v>
      </c>
      <c r="F538" s="88">
        <v>1</v>
      </c>
      <c r="G538" s="89">
        <v>6.5</v>
      </c>
      <c r="H538" s="89">
        <v>5</v>
      </c>
      <c r="I538" t="str">
        <f t="shared" si="9"/>
        <v>CHP</v>
      </c>
    </row>
    <row r="539" spans="1:9" hidden="1">
      <c r="A539" s="87">
        <v>2021</v>
      </c>
      <c r="B539" s="64" t="s">
        <v>61</v>
      </c>
      <c r="C539" s="24" t="s">
        <v>29805</v>
      </c>
      <c r="D539" s="24" t="s">
        <v>29813</v>
      </c>
      <c r="E539" s="88">
        <v>12</v>
      </c>
      <c r="F539" s="88">
        <v>3</v>
      </c>
      <c r="G539" s="89">
        <v>13.8</v>
      </c>
      <c r="H539" s="89">
        <v>13.2</v>
      </c>
      <c r="I539" t="str">
        <f t="shared" si="9"/>
        <v>CHP</v>
      </c>
    </row>
    <row r="540" spans="1:9" hidden="1">
      <c r="A540" s="87">
        <v>2021</v>
      </c>
      <c r="B540" s="64" t="s">
        <v>61</v>
      </c>
      <c r="C540" s="24" t="s">
        <v>29805</v>
      </c>
      <c r="D540" s="24" t="s">
        <v>29815</v>
      </c>
      <c r="E540" s="88">
        <v>2</v>
      </c>
      <c r="F540" s="88">
        <v>1</v>
      </c>
      <c r="G540" s="89">
        <v>1.5</v>
      </c>
      <c r="H540" s="89">
        <v>0.8</v>
      </c>
      <c r="I540" t="str">
        <f t="shared" si="9"/>
        <v>CHP</v>
      </c>
    </row>
    <row r="541" spans="1:9" hidden="1">
      <c r="A541" s="87">
        <v>2021</v>
      </c>
      <c r="B541" s="64" t="s">
        <v>61</v>
      </c>
      <c r="C541" s="24" t="s">
        <v>29805</v>
      </c>
      <c r="D541" s="24" t="s">
        <v>27865</v>
      </c>
      <c r="E541" s="88">
        <v>1</v>
      </c>
      <c r="F541" s="88">
        <v>1</v>
      </c>
      <c r="G541" s="89">
        <v>1</v>
      </c>
      <c r="H541" s="89">
        <v>1</v>
      </c>
      <c r="I541" t="str">
        <f t="shared" si="9"/>
        <v>CHP</v>
      </c>
    </row>
    <row r="542" spans="1:9" hidden="1">
      <c r="A542" s="87">
        <v>2021</v>
      </c>
      <c r="B542" s="64" t="s">
        <v>61</v>
      </c>
      <c r="C542" s="24" t="s">
        <v>29807</v>
      </c>
      <c r="D542" s="24" t="s">
        <v>29804</v>
      </c>
      <c r="E542" s="88">
        <v>246</v>
      </c>
      <c r="F542" s="88">
        <v>95</v>
      </c>
      <c r="G542" s="89">
        <v>20886.8</v>
      </c>
      <c r="H542" s="89">
        <v>18602.900000000001</v>
      </c>
      <c r="I542" t="b">
        <f t="shared" si="9"/>
        <v>1</v>
      </c>
    </row>
    <row r="543" spans="1:9" hidden="1">
      <c r="A543" s="87">
        <v>2021</v>
      </c>
      <c r="B543" s="64" t="s">
        <v>61</v>
      </c>
      <c r="C543" s="24" t="s">
        <v>29807</v>
      </c>
      <c r="D543" s="24" t="s">
        <v>29806</v>
      </c>
      <c r="E543" s="88">
        <v>32</v>
      </c>
      <c r="F543" s="88">
        <v>12</v>
      </c>
      <c r="G543" s="89">
        <v>14435.1</v>
      </c>
      <c r="H543" s="89">
        <v>13089.7</v>
      </c>
      <c r="I543" t="b">
        <f t="shared" si="9"/>
        <v>1</v>
      </c>
    </row>
    <row r="544" spans="1:9" hidden="1">
      <c r="A544" s="87">
        <v>2021</v>
      </c>
      <c r="B544" s="64" t="s">
        <v>61</v>
      </c>
      <c r="C544" s="24" t="s">
        <v>29807</v>
      </c>
      <c r="D544" s="24" t="s">
        <v>29810</v>
      </c>
      <c r="E544" s="88">
        <v>21</v>
      </c>
      <c r="F544" s="88">
        <v>5</v>
      </c>
      <c r="G544" s="89">
        <v>105</v>
      </c>
      <c r="H544" s="89">
        <v>69.099999999999994</v>
      </c>
      <c r="I544" t="b">
        <f t="shared" si="9"/>
        <v>1</v>
      </c>
    </row>
    <row r="545" spans="1:9" hidden="1">
      <c r="A545" s="87">
        <v>2021</v>
      </c>
      <c r="B545" s="64" t="s">
        <v>61</v>
      </c>
      <c r="C545" s="24" t="s">
        <v>29807</v>
      </c>
      <c r="D545" s="24" t="s">
        <v>47</v>
      </c>
      <c r="E545" s="88">
        <v>63</v>
      </c>
      <c r="F545" s="88">
        <v>18</v>
      </c>
      <c r="G545" s="89">
        <v>5901.3</v>
      </c>
      <c r="H545" s="89">
        <v>5015.5</v>
      </c>
      <c r="I545" t="b">
        <f t="shared" si="9"/>
        <v>1</v>
      </c>
    </row>
    <row r="546" spans="1:9" hidden="1">
      <c r="A546" s="87">
        <v>2021</v>
      </c>
      <c r="B546" s="64" t="s">
        <v>61</v>
      </c>
      <c r="C546" s="24" t="s">
        <v>29807</v>
      </c>
      <c r="D546" s="24" t="s">
        <v>29814</v>
      </c>
      <c r="E546" s="88">
        <v>5</v>
      </c>
      <c r="F546" s="88">
        <v>5</v>
      </c>
      <c r="G546" s="89">
        <v>36</v>
      </c>
      <c r="H546" s="89">
        <v>36</v>
      </c>
      <c r="I546" t="b">
        <f t="shared" si="9"/>
        <v>1</v>
      </c>
    </row>
    <row r="547" spans="1:9" hidden="1">
      <c r="A547" s="87">
        <v>2021</v>
      </c>
      <c r="B547" s="64" t="s">
        <v>61</v>
      </c>
      <c r="C547" s="24" t="s">
        <v>29807</v>
      </c>
      <c r="D547" s="24" t="s">
        <v>29812</v>
      </c>
      <c r="E547" s="88">
        <v>54</v>
      </c>
      <c r="F547" s="88">
        <v>8</v>
      </c>
      <c r="G547" s="89">
        <v>49.6</v>
      </c>
      <c r="H547" s="89">
        <v>48.6</v>
      </c>
      <c r="I547" t="b">
        <f t="shared" si="9"/>
        <v>1</v>
      </c>
    </row>
    <row r="548" spans="1:9" hidden="1">
      <c r="A548" s="87">
        <v>2021</v>
      </c>
      <c r="B548" s="64" t="s">
        <v>61</v>
      </c>
      <c r="C548" s="24" t="s">
        <v>29807</v>
      </c>
      <c r="D548" s="24" t="s">
        <v>2257</v>
      </c>
      <c r="E548" s="88">
        <v>4</v>
      </c>
      <c r="F548" s="88">
        <v>1</v>
      </c>
      <c r="G548" s="89">
        <v>13.2</v>
      </c>
      <c r="H548" s="89">
        <v>12</v>
      </c>
      <c r="I548" t="b">
        <f t="shared" si="9"/>
        <v>1</v>
      </c>
    </row>
    <row r="549" spans="1:9" hidden="1">
      <c r="A549" s="87">
        <v>2021</v>
      </c>
      <c r="B549" s="64" t="s">
        <v>61</v>
      </c>
      <c r="C549" s="24" t="s">
        <v>29807</v>
      </c>
      <c r="D549" s="24" t="s">
        <v>29813</v>
      </c>
      <c r="E549" s="88">
        <v>16</v>
      </c>
      <c r="F549" s="88">
        <v>6</v>
      </c>
      <c r="G549" s="89">
        <v>85.4</v>
      </c>
      <c r="H549" s="89">
        <v>70.8</v>
      </c>
      <c r="I549" t="b">
        <f t="shared" si="9"/>
        <v>1</v>
      </c>
    </row>
    <row r="550" spans="1:9" hidden="1">
      <c r="A550" s="87">
        <v>2021</v>
      </c>
      <c r="B550" s="64" t="s">
        <v>61</v>
      </c>
      <c r="C550" s="24" t="s">
        <v>29807</v>
      </c>
      <c r="D550" s="24" t="s">
        <v>29815</v>
      </c>
      <c r="E550" s="88">
        <v>51</v>
      </c>
      <c r="F550" s="88">
        <v>51</v>
      </c>
      <c r="G550" s="89">
        <v>261.2</v>
      </c>
      <c r="H550" s="89">
        <v>261.2</v>
      </c>
      <c r="I550" t="b">
        <f t="shared" si="9"/>
        <v>1</v>
      </c>
    </row>
    <row r="551" spans="1:9" hidden="1">
      <c r="A551" s="87">
        <v>2021</v>
      </c>
      <c r="B551" s="64" t="s">
        <v>61</v>
      </c>
      <c r="C551" s="24" t="s">
        <v>29808</v>
      </c>
      <c r="D551" s="24" t="s">
        <v>29804</v>
      </c>
      <c r="E551" s="88">
        <v>75</v>
      </c>
      <c r="F551" s="88">
        <v>58</v>
      </c>
      <c r="G551" s="89">
        <v>6065.8</v>
      </c>
      <c r="H551" s="89">
        <v>5954.6</v>
      </c>
      <c r="I551" t="b">
        <f t="shared" si="9"/>
        <v>1</v>
      </c>
    </row>
    <row r="552" spans="1:9" hidden="1">
      <c r="A552" s="87">
        <v>2021</v>
      </c>
      <c r="B552" s="64" t="s">
        <v>61</v>
      </c>
      <c r="C552" s="24" t="s">
        <v>29808</v>
      </c>
      <c r="D552" s="24" t="s">
        <v>29806</v>
      </c>
      <c r="E552" s="88">
        <v>1</v>
      </c>
      <c r="F552" s="88">
        <v>1</v>
      </c>
      <c r="G552" s="89">
        <v>11.5</v>
      </c>
      <c r="H552" s="89">
        <v>10.6</v>
      </c>
      <c r="I552" t="b">
        <f t="shared" si="9"/>
        <v>1</v>
      </c>
    </row>
    <row r="553" spans="1:9" hidden="1">
      <c r="A553" s="87">
        <v>2021</v>
      </c>
      <c r="B553" s="64" t="s">
        <v>61</v>
      </c>
      <c r="C553" s="24" t="s">
        <v>29808</v>
      </c>
      <c r="D553" s="24" t="s">
        <v>47</v>
      </c>
      <c r="E553" s="88">
        <v>13</v>
      </c>
      <c r="F553" s="88">
        <v>3</v>
      </c>
      <c r="G553" s="89">
        <v>2248</v>
      </c>
      <c r="H553" s="89">
        <v>2138.1</v>
      </c>
      <c r="I553" t="b">
        <f t="shared" si="9"/>
        <v>1</v>
      </c>
    </row>
    <row r="554" spans="1:9" hidden="1">
      <c r="A554" s="87">
        <v>2021</v>
      </c>
      <c r="B554" s="64" t="s">
        <v>61</v>
      </c>
      <c r="C554" s="24" t="s">
        <v>29808</v>
      </c>
      <c r="D554" s="24" t="s">
        <v>29812</v>
      </c>
      <c r="E554" s="88">
        <v>5</v>
      </c>
      <c r="F554" s="88">
        <v>2</v>
      </c>
      <c r="G554" s="89">
        <v>8.6999999999999993</v>
      </c>
      <c r="H554" s="89">
        <v>8.1999999999999993</v>
      </c>
      <c r="I554" t="b">
        <f t="shared" si="9"/>
        <v>1</v>
      </c>
    </row>
    <row r="555" spans="1:9" hidden="1">
      <c r="A555" s="87">
        <v>2021</v>
      </c>
      <c r="B555" s="64" t="s">
        <v>61</v>
      </c>
      <c r="C555" s="24" t="s">
        <v>29808</v>
      </c>
      <c r="D555" s="24" t="s">
        <v>29813</v>
      </c>
      <c r="E555" s="88">
        <v>1</v>
      </c>
      <c r="F555" s="88">
        <v>1</v>
      </c>
      <c r="G555" s="89">
        <v>0.8</v>
      </c>
      <c r="H555" s="89">
        <v>0.9</v>
      </c>
      <c r="I555" t="b">
        <f t="shared" si="9"/>
        <v>1</v>
      </c>
    </row>
    <row r="556" spans="1:9" hidden="1">
      <c r="A556" s="87">
        <v>2021</v>
      </c>
      <c r="B556" s="64" t="s">
        <v>61</v>
      </c>
      <c r="C556" s="24" t="s">
        <v>29808</v>
      </c>
      <c r="D556" s="24" t="s">
        <v>29815</v>
      </c>
      <c r="E556" s="88">
        <v>33</v>
      </c>
      <c r="F556" s="88">
        <v>33</v>
      </c>
      <c r="G556" s="89">
        <v>344.7</v>
      </c>
      <c r="H556" s="89">
        <v>344.7</v>
      </c>
      <c r="I556" t="b">
        <f t="shared" si="9"/>
        <v>1</v>
      </c>
    </row>
    <row r="557" spans="1:9" hidden="1">
      <c r="A557" s="87">
        <v>2021</v>
      </c>
      <c r="B557" s="64" t="s">
        <v>61</v>
      </c>
      <c r="C557" s="24" t="s">
        <v>29808</v>
      </c>
      <c r="D557" s="24" t="s">
        <v>27865</v>
      </c>
      <c r="E557" s="88">
        <v>22</v>
      </c>
      <c r="F557" s="88">
        <v>19</v>
      </c>
      <c r="G557" s="89">
        <v>3452.1</v>
      </c>
      <c r="H557" s="89">
        <v>3452.1</v>
      </c>
      <c r="I557" t="b">
        <f t="shared" si="9"/>
        <v>1</v>
      </c>
    </row>
    <row r="558" spans="1:9" hidden="1">
      <c r="A558" s="87">
        <v>2021</v>
      </c>
      <c r="B558" s="64" t="s">
        <v>61</v>
      </c>
      <c r="C558" s="24" t="s">
        <v>29809</v>
      </c>
      <c r="D558" s="24" t="s">
        <v>29804</v>
      </c>
      <c r="E558" s="88">
        <v>50</v>
      </c>
      <c r="F558" s="88">
        <v>22</v>
      </c>
      <c r="G558" s="89">
        <v>1004.3</v>
      </c>
      <c r="H558" s="89">
        <v>886.6</v>
      </c>
      <c r="I558" t="str">
        <f t="shared" si="9"/>
        <v>CHP</v>
      </c>
    </row>
    <row r="559" spans="1:9" hidden="1">
      <c r="A559" s="87">
        <v>2021</v>
      </c>
      <c r="B559" s="64" t="s">
        <v>61</v>
      </c>
      <c r="C559" s="24" t="s">
        <v>29809</v>
      </c>
      <c r="D559" s="24" t="s">
        <v>47</v>
      </c>
      <c r="E559" s="88">
        <v>14</v>
      </c>
      <c r="F559" s="88">
        <v>11</v>
      </c>
      <c r="G559" s="89">
        <v>204.9</v>
      </c>
      <c r="H559" s="89">
        <v>170.1</v>
      </c>
      <c r="I559" t="str">
        <f t="shared" si="9"/>
        <v>CHP</v>
      </c>
    </row>
    <row r="560" spans="1:9" hidden="1">
      <c r="A560" s="87">
        <v>2021</v>
      </c>
      <c r="B560" s="64" t="s">
        <v>61</v>
      </c>
      <c r="C560" s="24" t="s">
        <v>29809</v>
      </c>
      <c r="D560" s="24" t="s">
        <v>29814</v>
      </c>
      <c r="E560" s="88">
        <v>1</v>
      </c>
      <c r="F560" s="88">
        <v>1</v>
      </c>
      <c r="G560" s="89">
        <v>94.6</v>
      </c>
      <c r="H560" s="89">
        <v>88</v>
      </c>
      <c r="I560" t="str">
        <f t="shared" si="9"/>
        <v>CHP</v>
      </c>
    </row>
    <row r="561" spans="1:9" hidden="1">
      <c r="A561" s="87">
        <v>2021</v>
      </c>
      <c r="B561" s="64" t="s">
        <v>61</v>
      </c>
      <c r="C561" s="24" t="s">
        <v>29809</v>
      </c>
      <c r="D561" s="24" t="s">
        <v>29812</v>
      </c>
      <c r="E561" s="88">
        <v>10</v>
      </c>
      <c r="F561" s="88">
        <v>2</v>
      </c>
      <c r="G561" s="89">
        <v>10.3</v>
      </c>
      <c r="H561" s="89">
        <v>10.3</v>
      </c>
      <c r="I561" t="str">
        <f t="shared" si="9"/>
        <v>CHP</v>
      </c>
    </row>
    <row r="562" spans="1:9" hidden="1">
      <c r="A562" s="87">
        <v>2021</v>
      </c>
      <c r="B562" s="64" t="s">
        <v>61</v>
      </c>
      <c r="C562" s="24" t="s">
        <v>29809</v>
      </c>
      <c r="D562" s="24" t="s">
        <v>2257</v>
      </c>
      <c r="E562" s="88">
        <v>16</v>
      </c>
      <c r="F562" s="88">
        <v>6</v>
      </c>
      <c r="G562" s="89">
        <v>683</v>
      </c>
      <c r="H562" s="89">
        <v>607.29999999999995</v>
      </c>
      <c r="I562" t="str">
        <f t="shared" si="9"/>
        <v>CHP</v>
      </c>
    </row>
    <row r="563" spans="1:9" hidden="1">
      <c r="A563" s="87">
        <v>2021</v>
      </c>
      <c r="B563" s="64" t="s">
        <v>61</v>
      </c>
      <c r="C563" s="24" t="s">
        <v>29809</v>
      </c>
      <c r="D563" s="24" t="s">
        <v>29813</v>
      </c>
      <c r="E563" s="88">
        <v>9</v>
      </c>
      <c r="F563" s="88">
        <v>3</v>
      </c>
      <c r="G563" s="89">
        <v>11.5</v>
      </c>
      <c r="H563" s="89">
        <v>10.9</v>
      </c>
      <c r="I563" t="str">
        <f t="shared" si="9"/>
        <v>CHP</v>
      </c>
    </row>
    <row r="564" spans="1:9" hidden="1">
      <c r="A564" s="87">
        <v>2021</v>
      </c>
      <c r="B564" s="64" t="s">
        <v>61</v>
      </c>
      <c r="C564" s="24" t="s">
        <v>29811</v>
      </c>
      <c r="D564" s="24" t="s">
        <v>29804</v>
      </c>
      <c r="E564" s="88">
        <v>408</v>
      </c>
      <c r="F564" s="88">
        <v>185</v>
      </c>
      <c r="G564" s="89">
        <v>29522</v>
      </c>
      <c r="H564" s="89">
        <v>26841.5</v>
      </c>
      <c r="I564" t="b">
        <f t="shared" si="9"/>
        <v>0</v>
      </c>
    </row>
    <row r="565" spans="1:9" hidden="1">
      <c r="A565" s="87">
        <v>2021</v>
      </c>
      <c r="B565" s="64" t="s">
        <v>61</v>
      </c>
      <c r="C565" s="24" t="s">
        <v>29811</v>
      </c>
      <c r="D565" s="24" t="s">
        <v>29806</v>
      </c>
      <c r="E565" s="88">
        <v>37</v>
      </c>
      <c r="F565" s="88">
        <v>14</v>
      </c>
      <c r="G565" s="89">
        <v>15269.4</v>
      </c>
      <c r="H565" s="89">
        <v>13835.2</v>
      </c>
      <c r="I565" t="b">
        <f t="shared" si="9"/>
        <v>0</v>
      </c>
    </row>
    <row r="566" spans="1:9" hidden="1">
      <c r="A566" s="87">
        <v>2021</v>
      </c>
      <c r="B566" s="64" t="s">
        <v>61</v>
      </c>
      <c r="C566" s="24" t="s">
        <v>29811</v>
      </c>
      <c r="D566" s="24" t="s">
        <v>29810</v>
      </c>
      <c r="E566" s="88">
        <v>21</v>
      </c>
      <c r="F566" s="88">
        <v>5</v>
      </c>
      <c r="G566" s="89">
        <v>105</v>
      </c>
      <c r="H566" s="89">
        <v>69.099999999999994</v>
      </c>
      <c r="I566" t="b">
        <f t="shared" si="9"/>
        <v>0</v>
      </c>
    </row>
    <row r="567" spans="1:9" hidden="1">
      <c r="A567" s="87">
        <v>2021</v>
      </c>
      <c r="B567" s="64" t="s">
        <v>61</v>
      </c>
      <c r="C567" s="24" t="s">
        <v>29811</v>
      </c>
      <c r="D567" s="24" t="s">
        <v>47</v>
      </c>
      <c r="E567" s="88">
        <v>107</v>
      </c>
      <c r="F567" s="88">
        <v>37</v>
      </c>
      <c r="G567" s="89">
        <v>9073.7000000000007</v>
      </c>
      <c r="H567" s="89">
        <v>7966.2</v>
      </c>
      <c r="I567" t="b">
        <f t="shared" si="9"/>
        <v>0</v>
      </c>
    </row>
    <row r="568" spans="1:9" hidden="1">
      <c r="A568" s="87">
        <v>2021</v>
      </c>
      <c r="B568" s="64" t="s">
        <v>61</v>
      </c>
      <c r="C568" s="24" t="s">
        <v>29811</v>
      </c>
      <c r="D568" s="24" t="s">
        <v>29814</v>
      </c>
      <c r="E568" s="88">
        <v>6</v>
      </c>
      <c r="F568" s="88">
        <v>6</v>
      </c>
      <c r="G568" s="89">
        <v>130.6</v>
      </c>
      <c r="H568" s="89">
        <v>124</v>
      </c>
      <c r="I568" t="b">
        <f t="shared" si="9"/>
        <v>0</v>
      </c>
    </row>
    <row r="569" spans="1:9" hidden="1">
      <c r="A569" s="87">
        <v>2021</v>
      </c>
      <c r="B569" s="64" t="s">
        <v>61</v>
      </c>
      <c r="C569" s="24" t="s">
        <v>29811</v>
      </c>
      <c r="D569" s="24" t="s">
        <v>29812</v>
      </c>
      <c r="E569" s="88">
        <v>70</v>
      </c>
      <c r="F569" s="88">
        <v>13</v>
      </c>
      <c r="G569" s="89">
        <v>75.099999999999994</v>
      </c>
      <c r="H569" s="89">
        <v>72.099999999999994</v>
      </c>
      <c r="I569" t="b">
        <f t="shared" si="9"/>
        <v>0</v>
      </c>
    </row>
    <row r="570" spans="1:9" hidden="1">
      <c r="A570" s="87">
        <v>2021</v>
      </c>
      <c r="B570" s="64" t="s">
        <v>61</v>
      </c>
      <c r="C570" s="24" t="s">
        <v>29811</v>
      </c>
      <c r="D570" s="24" t="s">
        <v>2257</v>
      </c>
      <c r="E570" s="88">
        <v>20</v>
      </c>
      <c r="F570" s="88">
        <v>7</v>
      </c>
      <c r="G570" s="89">
        <v>696.2</v>
      </c>
      <c r="H570" s="89">
        <v>619.29999999999995</v>
      </c>
      <c r="I570" t="b">
        <f t="shared" si="9"/>
        <v>0</v>
      </c>
    </row>
    <row r="571" spans="1:9" hidden="1">
      <c r="A571" s="87">
        <v>2021</v>
      </c>
      <c r="B571" s="64" t="s">
        <v>61</v>
      </c>
      <c r="C571" s="24" t="s">
        <v>29811</v>
      </c>
      <c r="D571" s="24" t="s">
        <v>29813</v>
      </c>
      <c r="E571" s="88">
        <v>38</v>
      </c>
      <c r="F571" s="88">
        <v>13</v>
      </c>
      <c r="G571" s="89">
        <v>111.5</v>
      </c>
      <c r="H571" s="89">
        <v>95.8</v>
      </c>
      <c r="I571" t="b">
        <f t="shared" si="9"/>
        <v>0</v>
      </c>
    </row>
    <row r="572" spans="1:9" hidden="1">
      <c r="A572" s="87">
        <v>2021</v>
      </c>
      <c r="B572" s="64" t="s">
        <v>61</v>
      </c>
      <c r="C572" s="24" t="s">
        <v>29811</v>
      </c>
      <c r="D572" s="24" t="s">
        <v>29815</v>
      </c>
      <c r="E572" s="88">
        <v>86</v>
      </c>
      <c r="F572" s="88">
        <v>85</v>
      </c>
      <c r="G572" s="89">
        <v>607.4</v>
      </c>
      <c r="H572" s="89">
        <v>606.70000000000005</v>
      </c>
      <c r="I572" t="b">
        <f t="shared" si="9"/>
        <v>0</v>
      </c>
    </row>
    <row r="573" spans="1:9" hidden="1">
      <c r="A573" s="87">
        <v>2021</v>
      </c>
      <c r="B573" s="64" t="s">
        <v>61</v>
      </c>
      <c r="C573" s="24" t="s">
        <v>29811</v>
      </c>
      <c r="D573" s="24" t="s">
        <v>27865</v>
      </c>
      <c r="E573" s="88">
        <v>23</v>
      </c>
      <c r="F573" s="88">
        <v>20</v>
      </c>
      <c r="G573" s="89">
        <v>3453.1</v>
      </c>
      <c r="H573" s="89">
        <v>3453.1</v>
      </c>
      <c r="I573" t="b">
        <f t="shared" si="9"/>
        <v>0</v>
      </c>
    </row>
    <row r="574" spans="1:9" hidden="1">
      <c r="A574" s="87">
        <v>2021</v>
      </c>
      <c r="B574" s="64" t="s">
        <v>62</v>
      </c>
      <c r="C574" s="24" t="s">
        <v>29805</v>
      </c>
      <c r="D574" s="24" t="s">
        <v>29804</v>
      </c>
      <c r="E574" s="88">
        <v>2</v>
      </c>
      <c r="F574" s="88">
        <v>1</v>
      </c>
      <c r="G574" s="89">
        <v>4</v>
      </c>
      <c r="H574" s="89">
        <v>4</v>
      </c>
      <c r="I574" t="str">
        <f t="shared" si="9"/>
        <v>CHP</v>
      </c>
    </row>
    <row r="575" spans="1:9" hidden="1">
      <c r="A575" s="87">
        <v>2021</v>
      </c>
      <c r="B575" s="64" t="s">
        <v>62</v>
      </c>
      <c r="C575" s="24" t="s">
        <v>29805</v>
      </c>
      <c r="D575" s="24" t="s">
        <v>27865</v>
      </c>
      <c r="E575" s="88">
        <v>2</v>
      </c>
      <c r="F575" s="88">
        <v>1</v>
      </c>
      <c r="G575" s="89">
        <v>4</v>
      </c>
      <c r="H575" s="89">
        <v>4</v>
      </c>
      <c r="I575" t="str">
        <f t="shared" si="9"/>
        <v>CHP</v>
      </c>
    </row>
    <row r="576" spans="1:9" hidden="1">
      <c r="A576" s="87">
        <v>2021</v>
      </c>
      <c r="B576" s="64" t="s">
        <v>62</v>
      </c>
      <c r="C576" s="24" t="s">
        <v>29807</v>
      </c>
      <c r="D576" s="24" t="s">
        <v>29804</v>
      </c>
      <c r="E576" s="88">
        <v>394</v>
      </c>
      <c r="F576" s="88">
        <v>100</v>
      </c>
      <c r="G576" s="89">
        <v>12062.3</v>
      </c>
      <c r="H576" s="89">
        <v>10945.3</v>
      </c>
      <c r="I576" t="b">
        <f t="shared" si="9"/>
        <v>1</v>
      </c>
    </row>
    <row r="577" spans="1:9" hidden="1">
      <c r="A577" s="87">
        <v>2021</v>
      </c>
      <c r="B577" s="64" t="s">
        <v>62</v>
      </c>
      <c r="C577" s="24" t="s">
        <v>29807</v>
      </c>
      <c r="D577" s="24" t="s">
        <v>29806</v>
      </c>
      <c r="E577" s="88">
        <v>9</v>
      </c>
      <c r="F577" s="88">
        <v>5</v>
      </c>
      <c r="G577" s="89">
        <v>4885.6000000000004</v>
      </c>
      <c r="H577" s="89">
        <v>4524.6000000000004</v>
      </c>
      <c r="I577" t="b">
        <f t="shared" si="9"/>
        <v>1</v>
      </c>
    </row>
    <row r="578" spans="1:9" hidden="1">
      <c r="A578" s="87">
        <v>2021</v>
      </c>
      <c r="B578" s="64" t="s">
        <v>62</v>
      </c>
      <c r="C578" s="24" t="s">
        <v>29807</v>
      </c>
      <c r="D578" s="24" t="s">
        <v>47</v>
      </c>
      <c r="E578" s="88">
        <v>177</v>
      </c>
      <c r="F578" s="88">
        <v>54</v>
      </c>
      <c r="G578" s="89">
        <v>4355.6000000000004</v>
      </c>
      <c r="H578" s="89">
        <v>3725.2</v>
      </c>
      <c r="I578" t="b">
        <f t="shared" si="9"/>
        <v>1</v>
      </c>
    </row>
    <row r="579" spans="1:9" hidden="1">
      <c r="A579" s="87">
        <v>2021</v>
      </c>
      <c r="B579" s="64" t="s">
        <v>62</v>
      </c>
      <c r="C579" s="24" t="s">
        <v>29807</v>
      </c>
      <c r="D579" s="24" t="s">
        <v>315</v>
      </c>
      <c r="E579" s="88">
        <v>1</v>
      </c>
      <c r="F579" s="88">
        <v>1</v>
      </c>
      <c r="G579" s="89">
        <v>1267.7</v>
      </c>
      <c r="H579" s="89">
        <v>1225</v>
      </c>
      <c r="I579" t="b">
        <f t="shared" si="9"/>
        <v>1</v>
      </c>
    </row>
    <row r="580" spans="1:9" hidden="1">
      <c r="A580" s="87">
        <v>2021</v>
      </c>
      <c r="B580" s="64" t="s">
        <v>62</v>
      </c>
      <c r="C580" s="24" t="s">
        <v>29807</v>
      </c>
      <c r="D580" s="24" t="s">
        <v>29813</v>
      </c>
      <c r="E580" s="88">
        <v>199</v>
      </c>
      <c r="F580" s="88">
        <v>58</v>
      </c>
      <c r="G580" s="89">
        <v>672.3</v>
      </c>
      <c r="H580" s="89">
        <v>595.79999999999995</v>
      </c>
      <c r="I580" t="b">
        <f t="shared" ref="I580:I643" si="10">INDEX($M$2:$M$7,MATCH(C580,$L$2:$L$7,0))</f>
        <v>1</v>
      </c>
    </row>
    <row r="581" spans="1:9" hidden="1">
      <c r="A581" s="87">
        <v>2021</v>
      </c>
      <c r="B581" s="64" t="s">
        <v>62</v>
      </c>
      <c r="C581" s="24" t="s">
        <v>29807</v>
      </c>
      <c r="D581" s="24" t="s">
        <v>29815</v>
      </c>
      <c r="E581" s="88">
        <v>2</v>
      </c>
      <c r="F581" s="88">
        <v>2</v>
      </c>
      <c r="G581" s="89">
        <v>2</v>
      </c>
      <c r="H581" s="89">
        <v>2.2000000000000002</v>
      </c>
      <c r="I581" t="b">
        <f t="shared" si="10"/>
        <v>1</v>
      </c>
    </row>
    <row r="582" spans="1:9" hidden="1">
      <c r="A582" s="87">
        <v>2021</v>
      </c>
      <c r="B582" s="64" t="s">
        <v>62</v>
      </c>
      <c r="C582" s="24" t="s">
        <v>29807</v>
      </c>
      <c r="D582" s="24" t="s">
        <v>27865</v>
      </c>
      <c r="E582" s="88">
        <v>6</v>
      </c>
      <c r="F582" s="88">
        <v>5</v>
      </c>
      <c r="G582" s="89">
        <v>879.1</v>
      </c>
      <c r="H582" s="89">
        <v>872.5</v>
      </c>
      <c r="I582" t="b">
        <f t="shared" si="10"/>
        <v>1</v>
      </c>
    </row>
    <row r="583" spans="1:9" hidden="1">
      <c r="A583" s="87">
        <v>2021</v>
      </c>
      <c r="B583" s="64" t="s">
        <v>62</v>
      </c>
      <c r="C583" s="24" t="s">
        <v>29808</v>
      </c>
      <c r="D583" s="24" t="s">
        <v>29804</v>
      </c>
      <c r="E583" s="88">
        <v>66</v>
      </c>
      <c r="F583" s="88">
        <v>47</v>
      </c>
      <c r="G583" s="89">
        <v>7419.7</v>
      </c>
      <c r="H583" s="89">
        <v>7402.9</v>
      </c>
      <c r="I583" t="b">
        <f t="shared" si="10"/>
        <v>1</v>
      </c>
    </row>
    <row r="584" spans="1:9" hidden="1">
      <c r="A584" s="87">
        <v>2021</v>
      </c>
      <c r="B584" s="64" t="s">
        <v>62</v>
      </c>
      <c r="C584" s="24" t="s">
        <v>29808</v>
      </c>
      <c r="D584" s="24" t="s">
        <v>29810</v>
      </c>
      <c r="E584" s="88">
        <v>11</v>
      </c>
      <c r="F584" s="88">
        <v>1</v>
      </c>
      <c r="G584" s="89">
        <v>7</v>
      </c>
      <c r="H584" s="89">
        <v>7</v>
      </c>
      <c r="I584" t="b">
        <f t="shared" si="10"/>
        <v>1</v>
      </c>
    </row>
    <row r="585" spans="1:9" hidden="1">
      <c r="A585" s="87">
        <v>2021</v>
      </c>
      <c r="B585" s="64" t="s">
        <v>62</v>
      </c>
      <c r="C585" s="24" t="s">
        <v>29808</v>
      </c>
      <c r="D585" s="24" t="s">
        <v>29812</v>
      </c>
      <c r="E585" s="88">
        <v>9</v>
      </c>
      <c r="F585" s="88">
        <v>2</v>
      </c>
      <c r="G585" s="89">
        <v>9.1999999999999993</v>
      </c>
      <c r="H585" s="89">
        <v>9</v>
      </c>
      <c r="I585" t="b">
        <f t="shared" si="10"/>
        <v>1</v>
      </c>
    </row>
    <row r="586" spans="1:9" hidden="1">
      <c r="A586" s="87">
        <v>2021</v>
      </c>
      <c r="B586" s="64" t="s">
        <v>62</v>
      </c>
      <c r="C586" s="24" t="s">
        <v>29808</v>
      </c>
      <c r="D586" s="24" t="s">
        <v>29815</v>
      </c>
      <c r="E586" s="88">
        <v>4</v>
      </c>
      <c r="F586" s="88">
        <v>4</v>
      </c>
      <c r="G586" s="89">
        <v>28</v>
      </c>
      <c r="H586" s="89">
        <v>28</v>
      </c>
      <c r="I586" t="b">
        <f t="shared" si="10"/>
        <v>1</v>
      </c>
    </row>
    <row r="587" spans="1:9" hidden="1">
      <c r="A587" s="87">
        <v>2021</v>
      </c>
      <c r="B587" s="64" t="s">
        <v>62</v>
      </c>
      <c r="C587" s="24" t="s">
        <v>29808</v>
      </c>
      <c r="D587" s="24" t="s">
        <v>27865</v>
      </c>
      <c r="E587" s="88">
        <v>42</v>
      </c>
      <c r="F587" s="88">
        <v>40</v>
      </c>
      <c r="G587" s="89">
        <v>7375.5</v>
      </c>
      <c r="H587" s="89">
        <v>7358.9</v>
      </c>
      <c r="I587" t="b">
        <f t="shared" si="10"/>
        <v>1</v>
      </c>
    </row>
    <row r="588" spans="1:9" hidden="1">
      <c r="A588" s="87">
        <v>2021</v>
      </c>
      <c r="B588" s="64" t="s">
        <v>62</v>
      </c>
      <c r="C588" s="24" t="s">
        <v>29809</v>
      </c>
      <c r="D588" s="24" t="s">
        <v>29804</v>
      </c>
      <c r="E588" s="88">
        <v>8</v>
      </c>
      <c r="F588" s="88">
        <v>8</v>
      </c>
      <c r="G588" s="89">
        <v>107.5</v>
      </c>
      <c r="H588" s="89">
        <v>80.099999999999994</v>
      </c>
      <c r="I588" t="str">
        <f t="shared" si="10"/>
        <v>CHP</v>
      </c>
    </row>
    <row r="589" spans="1:9" hidden="1">
      <c r="A589" s="87">
        <v>2021</v>
      </c>
      <c r="B589" s="64" t="s">
        <v>62</v>
      </c>
      <c r="C589" s="24" t="s">
        <v>29809</v>
      </c>
      <c r="D589" s="24" t="s">
        <v>47</v>
      </c>
      <c r="E589" s="88">
        <v>6</v>
      </c>
      <c r="F589" s="88">
        <v>6</v>
      </c>
      <c r="G589" s="89">
        <v>102.8</v>
      </c>
      <c r="H589" s="89">
        <v>76.599999999999994</v>
      </c>
      <c r="I589" t="str">
        <f t="shared" si="10"/>
        <v>CHP</v>
      </c>
    </row>
    <row r="590" spans="1:9" hidden="1">
      <c r="A590" s="87">
        <v>2021</v>
      </c>
      <c r="B590" s="64" t="s">
        <v>62</v>
      </c>
      <c r="C590" s="24" t="s">
        <v>29809</v>
      </c>
      <c r="D590" s="24" t="s">
        <v>29814</v>
      </c>
      <c r="E590" s="88">
        <v>1</v>
      </c>
      <c r="F590" s="88">
        <v>1</v>
      </c>
      <c r="G590" s="89">
        <v>2</v>
      </c>
      <c r="H590" s="89">
        <v>0.8</v>
      </c>
      <c r="I590" t="str">
        <f t="shared" si="10"/>
        <v>CHP</v>
      </c>
    </row>
    <row r="591" spans="1:9" hidden="1">
      <c r="A591" s="87">
        <v>2021</v>
      </c>
      <c r="B591" s="64" t="s">
        <v>62</v>
      </c>
      <c r="C591" s="24" t="s">
        <v>29809</v>
      </c>
      <c r="D591" s="24" t="s">
        <v>27865</v>
      </c>
      <c r="E591" s="88">
        <v>1</v>
      </c>
      <c r="F591" s="88">
        <v>1</v>
      </c>
      <c r="G591" s="89">
        <v>2.7</v>
      </c>
      <c r="H591" s="89">
        <v>2.7</v>
      </c>
      <c r="I591" t="str">
        <f t="shared" si="10"/>
        <v>CHP</v>
      </c>
    </row>
    <row r="592" spans="1:9" hidden="1">
      <c r="A592" s="87">
        <v>2021</v>
      </c>
      <c r="B592" s="64" t="s">
        <v>62</v>
      </c>
      <c r="C592" s="24" t="s">
        <v>29811</v>
      </c>
      <c r="D592" s="24" t="s">
        <v>29804</v>
      </c>
      <c r="E592" s="88">
        <v>470</v>
      </c>
      <c r="F592" s="88">
        <v>156</v>
      </c>
      <c r="G592" s="89">
        <v>19593.5</v>
      </c>
      <c r="H592" s="89">
        <v>18432.3</v>
      </c>
      <c r="I592" t="b">
        <f t="shared" si="10"/>
        <v>0</v>
      </c>
    </row>
    <row r="593" spans="1:9" hidden="1">
      <c r="A593" s="87">
        <v>2021</v>
      </c>
      <c r="B593" s="64" t="s">
        <v>62</v>
      </c>
      <c r="C593" s="24" t="s">
        <v>29811</v>
      </c>
      <c r="D593" s="24" t="s">
        <v>29806</v>
      </c>
      <c r="E593" s="88">
        <v>9</v>
      </c>
      <c r="F593" s="88">
        <v>5</v>
      </c>
      <c r="G593" s="89">
        <v>4885.6000000000004</v>
      </c>
      <c r="H593" s="89">
        <v>4524.6000000000004</v>
      </c>
      <c r="I593" t="b">
        <f t="shared" si="10"/>
        <v>0</v>
      </c>
    </row>
    <row r="594" spans="1:9" hidden="1">
      <c r="A594" s="87">
        <v>2021</v>
      </c>
      <c r="B594" s="64" t="s">
        <v>62</v>
      </c>
      <c r="C594" s="24" t="s">
        <v>29811</v>
      </c>
      <c r="D594" s="24" t="s">
        <v>29810</v>
      </c>
      <c r="E594" s="88">
        <v>11</v>
      </c>
      <c r="F594" s="88">
        <v>1</v>
      </c>
      <c r="G594" s="89">
        <v>7</v>
      </c>
      <c r="H594" s="89">
        <v>7</v>
      </c>
      <c r="I594" t="b">
        <f t="shared" si="10"/>
        <v>0</v>
      </c>
    </row>
    <row r="595" spans="1:9" hidden="1">
      <c r="A595" s="87">
        <v>2021</v>
      </c>
      <c r="B595" s="64" t="s">
        <v>62</v>
      </c>
      <c r="C595" s="24" t="s">
        <v>29811</v>
      </c>
      <c r="D595" s="24" t="s">
        <v>47</v>
      </c>
      <c r="E595" s="88">
        <v>183</v>
      </c>
      <c r="F595" s="88">
        <v>60</v>
      </c>
      <c r="G595" s="89">
        <v>4458.3999999999996</v>
      </c>
      <c r="H595" s="89">
        <v>3801.8</v>
      </c>
      <c r="I595" t="b">
        <f t="shared" si="10"/>
        <v>0</v>
      </c>
    </row>
    <row r="596" spans="1:9" hidden="1">
      <c r="A596" s="87">
        <v>2021</v>
      </c>
      <c r="B596" s="64" t="s">
        <v>62</v>
      </c>
      <c r="C596" s="24" t="s">
        <v>29811</v>
      </c>
      <c r="D596" s="24" t="s">
        <v>315</v>
      </c>
      <c r="E596" s="88">
        <v>1</v>
      </c>
      <c r="F596" s="88">
        <v>1</v>
      </c>
      <c r="G596" s="89">
        <v>1267.7</v>
      </c>
      <c r="H596" s="89">
        <v>1225</v>
      </c>
      <c r="I596" t="b">
        <f t="shared" si="10"/>
        <v>0</v>
      </c>
    </row>
    <row r="597" spans="1:9" hidden="1">
      <c r="A597" s="87">
        <v>2021</v>
      </c>
      <c r="B597" s="64" t="s">
        <v>62</v>
      </c>
      <c r="C597" s="24" t="s">
        <v>29811</v>
      </c>
      <c r="D597" s="24" t="s">
        <v>29814</v>
      </c>
      <c r="E597" s="88">
        <v>1</v>
      </c>
      <c r="F597" s="88">
        <v>1</v>
      </c>
      <c r="G597" s="89">
        <v>2</v>
      </c>
      <c r="H597" s="89">
        <v>0.8</v>
      </c>
      <c r="I597" t="b">
        <f t="shared" si="10"/>
        <v>0</v>
      </c>
    </row>
    <row r="598" spans="1:9" hidden="1">
      <c r="A598" s="87">
        <v>2021</v>
      </c>
      <c r="B598" s="64" t="s">
        <v>62</v>
      </c>
      <c r="C598" s="24" t="s">
        <v>29811</v>
      </c>
      <c r="D598" s="24" t="s">
        <v>29812</v>
      </c>
      <c r="E598" s="88">
        <v>9</v>
      </c>
      <c r="F598" s="88">
        <v>2</v>
      </c>
      <c r="G598" s="89">
        <v>9.1999999999999993</v>
      </c>
      <c r="H598" s="89">
        <v>9</v>
      </c>
      <c r="I598" t="b">
        <f t="shared" si="10"/>
        <v>0</v>
      </c>
    </row>
    <row r="599" spans="1:9" hidden="1">
      <c r="A599" s="87">
        <v>2021</v>
      </c>
      <c r="B599" s="64" t="s">
        <v>62</v>
      </c>
      <c r="C599" s="24" t="s">
        <v>29811</v>
      </c>
      <c r="D599" s="24" t="s">
        <v>29813</v>
      </c>
      <c r="E599" s="88">
        <v>199</v>
      </c>
      <c r="F599" s="88">
        <v>58</v>
      </c>
      <c r="G599" s="89">
        <v>672.3</v>
      </c>
      <c r="H599" s="89">
        <v>595.79999999999995</v>
      </c>
      <c r="I599" t="b">
        <f t="shared" si="10"/>
        <v>0</v>
      </c>
    </row>
    <row r="600" spans="1:9" hidden="1">
      <c r="A600" s="87">
        <v>2021</v>
      </c>
      <c r="B600" s="64" t="s">
        <v>62</v>
      </c>
      <c r="C600" s="24" t="s">
        <v>29811</v>
      </c>
      <c r="D600" s="24" t="s">
        <v>29815</v>
      </c>
      <c r="E600" s="88">
        <v>6</v>
      </c>
      <c r="F600" s="88">
        <v>6</v>
      </c>
      <c r="G600" s="89">
        <v>30</v>
      </c>
      <c r="H600" s="89">
        <v>30.2</v>
      </c>
      <c r="I600" t="b">
        <f t="shared" si="10"/>
        <v>0</v>
      </c>
    </row>
    <row r="601" spans="1:9" hidden="1">
      <c r="A601" s="87">
        <v>2021</v>
      </c>
      <c r="B601" s="64" t="s">
        <v>62</v>
      </c>
      <c r="C601" s="24" t="s">
        <v>29811</v>
      </c>
      <c r="D601" s="24" t="s">
        <v>27865</v>
      </c>
      <c r="E601" s="88">
        <v>51</v>
      </c>
      <c r="F601" s="88">
        <v>47</v>
      </c>
      <c r="G601" s="89">
        <v>8261.2999999999993</v>
      </c>
      <c r="H601" s="89">
        <v>8238.1</v>
      </c>
      <c r="I601" t="b">
        <f t="shared" si="10"/>
        <v>0</v>
      </c>
    </row>
    <row r="602" spans="1:9" hidden="1">
      <c r="A602" s="87">
        <v>2021</v>
      </c>
      <c r="B602" s="64" t="s">
        <v>63</v>
      </c>
      <c r="C602" s="24" t="s">
        <v>29807</v>
      </c>
      <c r="D602" s="24" t="s">
        <v>29804</v>
      </c>
      <c r="E602" s="88">
        <v>148</v>
      </c>
      <c r="F602" s="88">
        <v>41</v>
      </c>
      <c r="G602" s="89">
        <v>19616.400000000001</v>
      </c>
      <c r="H602" s="89">
        <v>16672.2</v>
      </c>
      <c r="I602" t="b">
        <f t="shared" si="10"/>
        <v>1</v>
      </c>
    </row>
    <row r="603" spans="1:9" hidden="1">
      <c r="A603" s="87">
        <v>2021</v>
      </c>
      <c r="B603" s="64" t="s">
        <v>63</v>
      </c>
      <c r="C603" s="24" t="s">
        <v>29807</v>
      </c>
      <c r="D603" s="24" t="s">
        <v>29806</v>
      </c>
      <c r="E603" s="88">
        <v>30</v>
      </c>
      <c r="F603" s="88">
        <v>10</v>
      </c>
      <c r="G603" s="89">
        <v>11202.1</v>
      </c>
      <c r="H603" s="89">
        <v>9403</v>
      </c>
      <c r="I603" t="b">
        <f t="shared" si="10"/>
        <v>1</v>
      </c>
    </row>
    <row r="604" spans="1:9" hidden="1">
      <c r="A604" s="87">
        <v>2021</v>
      </c>
      <c r="B604" s="64" t="s">
        <v>63</v>
      </c>
      <c r="C604" s="24" t="s">
        <v>29807</v>
      </c>
      <c r="D604" s="24" t="s">
        <v>29810</v>
      </c>
      <c r="E604" s="88">
        <v>36</v>
      </c>
      <c r="F604" s="88">
        <v>9</v>
      </c>
      <c r="G604" s="89">
        <v>1095.2</v>
      </c>
      <c r="H604" s="89">
        <v>1132.5999999999999</v>
      </c>
      <c r="I604" t="b">
        <f t="shared" si="10"/>
        <v>1</v>
      </c>
    </row>
    <row r="605" spans="1:9" hidden="1">
      <c r="A605" s="87">
        <v>2021</v>
      </c>
      <c r="B605" s="64" t="s">
        <v>63</v>
      </c>
      <c r="C605" s="24" t="s">
        <v>29807</v>
      </c>
      <c r="D605" s="24" t="s">
        <v>47</v>
      </c>
      <c r="E605" s="88">
        <v>48</v>
      </c>
      <c r="F605" s="88">
        <v>12</v>
      </c>
      <c r="G605" s="89">
        <v>7259.9</v>
      </c>
      <c r="H605" s="89">
        <v>6080.6</v>
      </c>
      <c r="I605" t="b">
        <f t="shared" si="10"/>
        <v>1</v>
      </c>
    </row>
    <row r="606" spans="1:9" hidden="1">
      <c r="A606" s="87">
        <v>2021</v>
      </c>
      <c r="B606" s="64" t="s">
        <v>63</v>
      </c>
      <c r="C606" s="24" t="s">
        <v>29807</v>
      </c>
      <c r="D606" s="24" t="s">
        <v>29812</v>
      </c>
      <c r="E606" s="88">
        <v>21</v>
      </c>
      <c r="F606" s="88">
        <v>6</v>
      </c>
      <c r="G606" s="89">
        <v>17.8</v>
      </c>
      <c r="H606" s="89">
        <v>17.600000000000001</v>
      </c>
      <c r="I606" t="b">
        <f t="shared" si="10"/>
        <v>1</v>
      </c>
    </row>
    <row r="607" spans="1:9" hidden="1">
      <c r="A607" s="87">
        <v>2021</v>
      </c>
      <c r="B607" s="64" t="s">
        <v>63</v>
      </c>
      <c r="C607" s="24" t="s">
        <v>29807</v>
      </c>
      <c r="D607" s="24" t="s">
        <v>29813</v>
      </c>
      <c r="E607" s="88">
        <v>7</v>
      </c>
      <c r="F607" s="88">
        <v>1</v>
      </c>
      <c r="G607" s="89">
        <v>11.5</v>
      </c>
      <c r="H607" s="89">
        <v>11.9</v>
      </c>
      <c r="I607" t="b">
        <f t="shared" si="10"/>
        <v>1</v>
      </c>
    </row>
    <row r="608" spans="1:9" hidden="1">
      <c r="A608" s="87">
        <v>2021</v>
      </c>
      <c r="B608" s="64" t="s">
        <v>63</v>
      </c>
      <c r="C608" s="24" t="s">
        <v>29807</v>
      </c>
      <c r="D608" s="24" t="s">
        <v>29815</v>
      </c>
      <c r="E608" s="88">
        <v>6</v>
      </c>
      <c r="F608" s="88">
        <v>6</v>
      </c>
      <c r="G608" s="89">
        <v>29.9</v>
      </c>
      <c r="H608" s="89">
        <v>26.5</v>
      </c>
      <c r="I608" t="b">
        <f t="shared" si="10"/>
        <v>1</v>
      </c>
    </row>
    <row r="609" spans="1:9" hidden="1">
      <c r="A609" s="87">
        <v>2021</v>
      </c>
      <c r="B609" s="64" t="s">
        <v>63</v>
      </c>
      <c r="C609" s="24" t="s">
        <v>29808</v>
      </c>
      <c r="D609" s="24" t="s">
        <v>29804</v>
      </c>
      <c r="E609" s="88">
        <v>18</v>
      </c>
      <c r="F609" s="88">
        <v>7</v>
      </c>
      <c r="G609" s="89">
        <v>1160.7</v>
      </c>
      <c r="H609" s="89">
        <v>835.3</v>
      </c>
      <c r="I609" t="b">
        <f t="shared" si="10"/>
        <v>1</v>
      </c>
    </row>
    <row r="610" spans="1:9" hidden="1">
      <c r="A610" s="87">
        <v>2021</v>
      </c>
      <c r="B610" s="64" t="s">
        <v>63</v>
      </c>
      <c r="C610" s="24" t="s">
        <v>29808</v>
      </c>
      <c r="D610" s="24" t="s">
        <v>29810</v>
      </c>
      <c r="E610" s="88">
        <v>8</v>
      </c>
      <c r="F610" s="88">
        <v>2</v>
      </c>
      <c r="G610" s="89">
        <v>4.5999999999999996</v>
      </c>
      <c r="H610" s="89">
        <v>4.8</v>
      </c>
      <c r="I610" t="b">
        <f t="shared" si="10"/>
        <v>1</v>
      </c>
    </row>
    <row r="611" spans="1:9" hidden="1">
      <c r="A611" s="87">
        <v>2021</v>
      </c>
      <c r="B611" s="64" t="s">
        <v>63</v>
      </c>
      <c r="C611" s="24" t="s">
        <v>29808</v>
      </c>
      <c r="D611" s="24" t="s">
        <v>47</v>
      </c>
      <c r="E611" s="88">
        <v>5</v>
      </c>
      <c r="F611" s="88">
        <v>1</v>
      </c>
      <c r="G611" s="89">
        <v>1150</v>
      </c>
      <c r="H611" s="89">
        <v>825</v>
      </c>
      <c r="I611" t="b">
        <f t="shared" si="10"/>
        <v>1</v>
      </c>
    </row>
    <row r="612" spans="1:9" hidden="1">
      <c r="A612" s="87">
        <v>2021</v>
      </c>
      <c r="B612" s="64" t="s">
        <v>63</v>
      </c>
      <c r="C612" s="24" t="s">
        <v>29808</v>
      </c>
      <c r="D612" s="24" t="s">
        <v>29812</v>
      </c>
      <c r="E612" s="88">
        <v>4</v>
      </c>
      <c r="F612" s="88">
        <v>3</v>
      </c>
      <c r="G612" s="89">
        <v>5</v>
      </c>
      <c r="H612" s="89">
        <v>4.5999999999999996</v>
      </c>
      <c r="I612" t="b">
        <f t="shared" si="10"/>
        <v>1</v>
      </c>
    </row>
    <row r="613" spans="1:9" hidden="1">
      <c r="A613" s="87">
        <v>2021</v>
      </c>
      <c r="B613" s="64" t="s">
        <v>63</v>
      </c>
      <c r="C613" s="24" t="s">
        <v>29808</v>
      </c>
      <c r="D613" s="24" t="s">
        <v>29815</v>
      </c>
      <c r="E613" s="88">
        <v>1</v>
      </c>
      <c r="F613" s="88">
        <v>1</v>
      </c>
      <c r="G613" s="89">
        <v>1.1000000000000001</v>
      </c>
      <c r="H613" s="89">
        <v>0.9</v>
      </c>
      <c r="I613" t="b">
        <f t="shared" si="10"/>
        <v>1</v>
      </c>
    </row>
    <row r="614" spans="1:9" hidden="1">
      <c r="A614" s="87">
        <v>2021</v>
      </c>
      <c r="B614" s="64" t="s">
        <v>63</v>
      </c>
      <c r="C614" s="24" t="s">
        <v>29809</v>
      </c>
      <c r="D614" s="24" t="s">
        <v>29804</v>
      </c>
      <c r="E614" s="88">
        <v>4</v>
      </c>
      <c r="F614" s="88">
        <v>3</v>
      </c>
      <c r="G614" s="89">
        <v>119.7</v>
      </c>
      <c r="H614" s="89">
        <v>75.3</v>
      </c>
      <c r="I614" t="str">
        <f t="shared" si="10"/>
        <v>CHP</v>
      </c>
    </row>
    <row r="615" spans="1:9" hidden="1">
      <c r="A615" s="87">
        <v>2021</v>
      </c>
      <c r="B615" s="64" t="s">
        <v>63</v>
      </c>
      <c r="C615" s="24" t="s">
        <v>29809</v>
      </c>
      <c r="D615" s="24" t="s">
        <v>47</v>
      </c>
      <c r="E615" s="88">
        <v>1</v>
      </c>
      <c r="F615" s="88">
        <v>1</v>
      </c>
      <c r="G615" s="89">
        <v>26.7</v>
      </c>
      <c r="H615" s="89">
        <v>23</v>
      </c>
      <c r="I615" t="str">
        <f t="shared" si="10"/>
        <v>CHP</v>
      </c>
    </row>
    <row r="616" spans="1:9" hidden="1">
      <c r="A616" s="87">
        <v>2021</v>
      </c>
      <c r="B616" s="64" t="s">
        <v>63</v>
      </c>
      <c r="C616" s="24" t="s">
        <v>29809</v>
      </c>
      <c r="D616" s="24" t="s">
        <v>29816</v>
      </c>
      <c r="E616" s="88">
        <v>3</v>
      </c>
      <c r="F616" s="88">
        <v>2</v>
      </c>
      <c r="G616" s="89">
        <v>93</v>
      </c>
      <c r="H616" s="89">
        <v>52.3</v>
      </c>
      <c r="I616" t="str">
        <f t="shared" si="10"/>
        <v>CHP</v>
      </c>
    </row>
    <row r="617" spans="1:9" hidden="1">
      <c r="A617" s="87">
        <v>2021</v>
      </c>
      <c r="B617" s="64" t="s">
        <v>63</v>
      </c>
      <c r="C617" s="24" t="s">
        <v>29811</v>
      </c>
      <c r="D617" s="24" t="s">
        <v>29804</v>
      </c>
      <c r="E617" s="88">
        <v>170</v>
      </c>
      <c r="F617" s="88">
        <v>51</v>
      </c>
      <c r="G617" s="89">
        <v>20896.8</v>
      </c>
      <c r="H617" s="89">
        <v>17582.8</v>
      </c>
      <c r="I617" t="b">
        <f t="shared" si="10"/>
        <v>0</v>
      </c>
    </row>
    <row r="618" spans="1:9" hidden="1">
      <c r="A618" s="87">
        <v>2021</v>
      </c>
      <c r="B618" s="64" t="s">
        <v>63</v>
      </c>
      <c r="C618" s="24" t="s">
        <v>29811</v>
      </c>
      <c r="D618" s="24" t="s">
        <v>29806</v>
      </c>
      <c r="E618" s="88">
        <v>30</v>
      </c>
      <c r="F618" s="88">
        <v>10</v>
      </c>
      <c r="G618" s="89">
        <v>11202.1</v>
      </c>
      <c r="H618" s="89">
        <v>9403</v>
      </c>
      <c r="I618" t="b">
        <f t="shared" si="10"/>
        <v>0</v>
      </c>
    </row>
    <row r="619" spans="1:9" hidden="1">
      <c r="A619" s="87">
        <v>2021</v>
      </c>
      <c r="B619" s="64" t="s">
        <v>63</v>
      </c>
      <c r="C619" s="24" t="s">
        <v>29811</v>
      </c>
      <c r="D619" s="24" t="s">
        <v>29810</v>
      </c>
      <c r="E619" s="88">
        <v>44</v>
      </c>
      <c r="F619" s="88">
        <v>11</v>
      </c>
      <c r="G619" s="89">
        <v>1099.8</v>
      </c>
      <c r="H619" s="89">
        <v>1137.4000000000001</v>
      </c>
      <c r="I619" t="b">
        <f t="shared" si="10"/>
        <v>0</v>
      </c>
    </row>
    <row r="620" spans="1:9" hidden="1">
      <c r="A620" s="87">
        <v>2021</v>
      </c>
      <c r="B620" s="64" t="s">
        <v>63</v>
      </c>
      <c r="C620" s="24" t="s">
        <v>29811</v>
      </c>
      <c r="D620" s="24" t="s">
        <v>47</v>
      </c>
      <c r="E620" s="88">
        <v>54</v>
      </c>
      <c r="F620" s="88">
        <v>14</v>
      </c>
      <c r="G620" s="89">
        <v>8436.6</v>
      </c>
      <c r="H620" s="89">
        <v>6928.6</v>
      </c>
      <c r="I620" t="b">
        <f t="shared" si="10"/>
        <v>0</v>
      </c>
    </row>
    <row r="621" spans="1:9" hidden="1">
      <c r="A621" s="87">
        <v>2021</v>
      </c>
      <c r="B621" s="64" t="s">
        <v>63</v>
      </c>
      <c r="C621" s="24" t="s">
        <v>29811</v>
      </c>
      <c r="D621" s="24" t="s">
        <v>29812</v>
      </c>
      <c r="E621" s="88">
        <v>25</v>
      </c>
      <c r="F621" s="88">
        <v>9</v>
      </c>
      <c r="G621" s="89">
        <v>22.8</v>
      </c>
      <c r="H621" s="89">
        <v>22.2</v>
      </c>
      <c r="I621" t="b">
        <f t="shared" si="10"/>
        <v>0</v>
      </c>
    </row>
    <row r="622" spans="1:9" hidden="1">
      <c r="A622" s="87">
        <v>2021</v>
      </c>
      <c r="B622" s="64" t="s">
        <v>63</v>
      </c>
      <c r="C622" s="24" t="s">
        <v>29811</v>
      </c>
      <c r="D622" s="24" t="s">
        <v>29813</v>
      </c>
      <c r="E622" s="88">
        <v>7</v>
      </c>
      <c r="F622" s="88">
        <v>1</v>
      </c>
      <c r="G622" s="89">
        <v>11.5</v>
      </c>
      <c r="H622" s="89">
        <v>11.9</v>
      </c>
      <c r="I622" t="b">
        <f t="shared" si="10"/>
        <v>0</v>
      </c>
    </row>
    <row r="623" spans="1:9" hidden="1">
      <c r="A623" s="87">
        <v>2021</v>
      </c>
      <c r="B623" s="64" t="s">
        <v>63</v>
      </c>
      <c r="C623" s="24" t="s">
        <v>29811</v>
      </c>
      <c r="D623" s="24" t="s">
        <v>29815</v>
      </c>
      <c r="E623" s="88">
        <v>7</v>
      </c>
      <c r="F623" s="88">
        <v>7</v>
      </c>
      <c r="G623" s="89">
        <v>31</v>
      </c>
      <c r="H623" s="89">
        <v>27.4</v>
      </c>
      <c r="I623" t="b">
        <f t="shared" si="10"/>
        <v>0</v>
      </c>
    </row>
    <row r="624" spans="1:9" hidden="1">
      <c r="A624" s="87">
        <v>2021</v>
      </c>
      <c r="B624" s="64" t="s">
        <v>63</v>
      </c>
      <c r="C624" s="24" t="s">
        <v>29811</v>
      </c>
      <c r="D624" s="24" t="s">
        <v>29816</v>
      </c>
      <c r="E624" s="88">
        <v>3</v>
      </c>
      <c r="F624" s="88">
        <v>2</v>
      </c>
      <c r="G624" s="89">
        <v>93</v>
      </c>
      <c r="H624" s="89">
        <v>52.3</v>
      </c>
      <c r="I624" t="b">
        <f t="shared" si="10"/>
        <v>0</v>
      </c>
    </row>
    <row r="625" spans="1:9" hidden="1">
      <c r="A625" s="87">
        <v>2021</v>
      </c>
      <c r="B625" s="64" t="s">
        <v>64</v>
      </c>
      <c r="C625" s="24" t="s">
        <v>29803</v>
      </c>
      <c r="D625" s="24" t="s">
        <v>29804</v>
      </c>
      <c r="E625" s="88">
        <v>3</v>
      </c>
      <c r="F625" s="88">
        <v>1</v>
      </c>
      <c r="G625" s="89">
        <v>555</v>
      </c>
      <c r="H625" s="89">
        <v>521</v>
      </c>
      <c r="I625" t="b">
        <f t="shared" si="10"/>
        <v>1</v>
      </c>
    </row>
    <row r="626" spans="1:9" hidden="1">
      <c r="A626" s="87">
        <v>2021</v>
      </c>
      <c r="B626" s="64" t="s">
        <v>64</v>
      </c>
      <c r="C626" s="24" t="s">
        <v>29803</v>
      </c>
      <c r="D626" s="24" t="s">
        <v>47</v>
      </c>
      <c r="E626" s="88">
        <v>3</v>
      </c>
      <c r="F626" s="88">
        <v>1</v>
      </c>
      <c r="G626" s="89">
        <v>555</v>
      </c>
      <c r="H626" s="89">
        <v>521</v>
      </c>
      <c r="I626" t="b">
        <f t="shared" si="10"/>
        <v>1</v>
      </c>
    </row>
    <row r="627" spans="1:9" hidden="1">
      <c r="A627" s="87">
        <v>2021</v>
      </c>
      <c r="B627" s="64" t="s">
        <v>64</v>
      </c>
      <c r="C627" s="24" t="s">
        <v>29805</v>
      </c>
      <c r="D627" s="24" t="s">
        <v>29804</v>
      </c>
      <c r="E627" s="88">
        <v>2</v>
      </c>
      <c r="F627" s="88">
        <v>2</v>
      </c>
      <c r="G627" s="89">
        <v>27.1</v>
      </c>
      <c r="H627" s="89">
        <v>27</v>
      </c>
      <c r="I627" t="str">
        <f t="shared" si="10"/>
        <v>CHP</v>
      </c>
    </row>
    <row r="628" spans="1:9" hidden="1">
      <c r="A628" s="87">
        <v>2021</v>
      </c>
      <c r="B628" s="64" t="s">
        <v>64</v>
      </c>
      <c r="C628" s="24" t="s">
        <v>29805</v>
      </c>
      <c r="D628" s="24" t="s">
        <v>47</v>
      </c>
      <c r="E628" s="88">
        <v>2</v>
      </c>
      <c r="F628" s="88">
        <v>2</v>
      </c>
      <c r="G628" s="89">
        <v>27.1</v>
      </c>
      <c r="H628" s="89">
        <v>27</v>
      </c>
      <c r="I628" t="str">
        <f t="shared" si="10"/>
        <v>CHP</v>
      </c>
    </row>
    <row r="629" spans="1:9" hidden="1">
      <c r="A629" s="87">
        <v>2021</v>
      </c>
      <c r="B629" s="64" t="s">
        <v>64</v>
      </c>
      <c r="C629" s="24" t="s">
        <v>29807</v>
      </c>
      <c r="D629" s="24" t="s">
        <v>29804</v>
      </c>
      <c r="E629" s="88">
        <v>93</v>
      </c>
      <c r="F629" s="88">
        <v>34</v>
      </c>
      <c r="G629" s="89">
        <v>18914.8</v>
      </c>
      <c r="H629" s="89">
        <v>16814.5</v>
      </c>
      <c r="I629" t="b">
        <f t="shared" si="10"/>
        <v>1</v>
      </c>
    </row>
    <row r="630" spans="1:9" hidden="1">
      <c r="A630" s="87">
        <v>2021</v>
      </c>
      <c r="B630" s="64" t="s">
        <v>64</v>
      </c>
      <c r="C630" s="24" t="s">
        <v>29807</v>
      </c>
      <c r="D630" s="24" t="s">
        <v>29806</v>
      </c>
      <c r="E630" s="88">
        <v>2</v>
      </c>
      <c r="F630" s="88">
        <v>2</v>
      </c>
      <c r="G630" s="89">
        <v>1172.5999999999999</v>
      </c>
      <c r="H630" s="89">
        <v>1019.9</v>
      </c>
      <c r="I630" t="b">
        <f t="shared" si="10"/>
        <v>1</v>
      </c>
    </row>
    <row r="631" spans="1:9" hidden="1">
      <c r="A631" s="87">
        <v>2021</v>
      </c>
      <c r="B631" s="64" t="s">
        <v>64</v>
      </c>
      <c r="C631" s="24" t="s">
        <v>29807</v>
      </c>
      <c r="D631" s="24" t="s">
        <v>47</v>
      </c>
      <c r="E631" s="88">
        <v>71</v>
      </c>
      <c r="F631" s="88">
        <v>25</v>
      </c>
      <c r="G631" s="89">
        <v>14441</v>
      </c>
      <c r="H631" s="89">
        <v>12734.1</v>
      </c>
      <c r="I631" t="b">
        <f t="shared" si="10"/>
        <v>1</v>
      </c>
    </row>
    <row r="632" spans="1:9" hidden="1">
      <c r="A632" s="87">
        <v>2021</v>
      </c>
      <c r="B632" s="64" t="s">
        <v>64</v>
      </c>
      <c r="C632" s="24" t="s">
        <v>29807</v>
      </c>
      <c r="D632" s="24" t="s">
        <v>315</v>
      </c>
      <c r="E632" s="88">
        <v>2</v>
      </c>
      <c r="F632" s="88">
        <v>2</v>
      </c>
      <c r="G632" s="89">
        <v>2235.6999999999998</v>
      </c>
      <c r="H632" s="89">
        <v>2132.9</v>
      </c>
      <c r="I632" t="b">
        <f t="shared" si="10"/>
        <v>1</v>
      </c>
    </row>
    <row r="633" spans="1:9" hidden="1">
      <c r="A633" s="87">
        <v>2021</v>
      </c>
      <c r="B633" s="64" t="s">
        <v>64</v>
      </c>
      <c r="C633" s="24" t="s">
        <v>29807</v>
      </c>
      <c r="D633" s="24" t="s">
        <v>29814</v>
      </c>
      <c r="E633" s="88">
        <v>2</v>
      </c>
      <c r="F633" s="88">
        <v>2</v>
      </c>
      <c r="G633" s="89">
        <v>51.4</v>
      </c>
      <c r="H633" s="89">
        <v>41.8</v>
      </c>
      <c r="I633" t="b">
        <f t="shared" si="10"/>
        <v>1</v>
      </c>
    </row>
    <row r="634" spans="1:9" hidden="1">
      <c r="A634" s="87">
        <v>2021</v>
      </c>
      <c r="B634" s="64" t="s">
        <v>64</v>
      </c>
      <c r="C634" s="24" t="s">
        <v>29807</v>
      </c>
      <c r="D634" s="24" t="s">
        <v>29813</v>
      </c>
      <c r="E634" s="88">
        <v>12</v>
      </c>
      <c r="F634" s="88">
        <v>5</v>
      </c>
      <c r="G634" s="89">
        <v>989.6</v>
      </c>
      <c r="H634" s="89">
        <v>861.3</v>
      </c>
      <c r="I634" t="b">
        <f t="shared" si="10"/>
        <v>1</v>
      </c>
    </row>
    <row r="635" spans="1:9" hidden="1">
      <c r="A635" s="87">
        <v>2021</v>
      </c>
      <c r="B635" s="64" t="s">
        <v>64</v>
      </c>
      <c r="C635" s="24" t="s">
        <v>29807</v>
      </c>
      <c r="D635" s="24" t="s">
        <v>29815</v>
      </c>
      <c r="E635" s="88">
        <v>4</v>
      </c>
      <c r="F635" s="88">
        <v>4</v>
      </c>
      <c r="G635" s="89">
        <v>24.5</v>
      </c>
      <c r="H635" s="89">
        <v>24.5</v>
      </c>
      <c r="I635" t="b">
        <f t="shared" si="10"/>
        <v>1</v>
      </c>
    </row>
    <row r="636" spans="1:9" hidden="1">
      <c r="A636" s="87">
        <v>2021</v>
      </c>
      <c r="B636" s="64" t="s">
        <v>64</v>
      </c>
      <c r="C636" s="24" t="s">
        <v>29808</v>
      </c>
      <c r="D636" s="24" t="s">
        <v>29804</v>
      </c>
      <c r="E636" s="88">
        <v>21</v>
      </c>
      <c r="F636" s="88">
        <v>6</v>
      </c>
      <c r="G636" s="89">
        <v>3065.8</v>
      </c>
      <c r="H636" s="89">
        <v>2640.5</v>
      </c>
      <c r="I636" t="b">
        <f t="shared" si="10"/>
        <v>1</v>
      </c>
    </row>
    <row r="637" spans="1:9" hidden="1">
      <c r="A637" s="87">
        <v>2021</v>
      </c>
      <c r="B637" s="64" t="s">
        <v>64</v>
      </c>
      <c r="C637" s="24" t="s">
        <v>29808</v>
      </c>
      <c r="D637" s="24" t="s">
        <v>29806</v>
      </c>
      <c r="E637" s="88">
        <v>2</v>
      </c>
      <c r="F637" s="88">
        <v>1</v>
      </c>
      <c r="G637" s="89">
        <v>1276.9000000000001</v>
      </c>
      <c r="H637" s="89">
        <v>1094.4000000000001</v>
      </c>
      <c r="I637" t="b">
        <f t="shared" si="10"/>
        <v>1</v>
      </c>
    </row>
    <row r="638" spans="1:9" hidden="1">
      <c r="A638" s="87">
        <v>2021</v>
      </c>
      <c r="B638" s="64" t="s">
        <v>64</v>
      </c>
      <c r="C638" s="24" t="s">
        <v>29808</v>
      </c>
      <c r="D638" s="24" t="s">
        <v>29810</v>
      </c>
      <c r="E638" s="88">
        <v>8</v>
      </c>
      <c r="F638" s="88">
        <v>1</v>
      </c>
      <c r="G638" s="89">
        <v>192</v>
      </c>
      <c r="H638" s="89">
        <v>192</v>
      </c>
      <c r="I638" t="b">
        <f t="shared" si="10"/>
        <v>1</v>
      </c>
    </row>
    <row r="639" spans="1:9" hidden="1">
      <c r="A639" s="87">
        <v>2021</v>
      </c>
      <c r="B639" s="64" t="s">
        <v>64</v>
      </c>
      <c r="C639" s="24" t="s">
        <v>29808</v>
      </c>
      <c r="D639" s="24" t="s">
        <v>47</v>
      </c>
      <c r="E639" s="88">
        <v>9</v>
      </c>
      <c r="F639" s="88">
        <v>3</v>
      </c>
      <c r="G639" s="89">
        <v>1534.8</v>
      </c>
      <c r="H639" s="89">
        <v>1293</v>
      </c>
      <c r="I639" t="b">
        <f t="shared" si="10"/>
        <v>1</v>
      </c>
    </row>
    <row r="640" spans="1:9" hidden="1">
      <c r="A640" s="87">
        <v>2021</v>
      </c>
      <c r="B640" s="64" t="s">
        <v>64</v>
      </c>
      <c r="C640" s="24" t="s">
        <v>29808</v>
      </c>
      <c r="D640" s="24" t="s">
        <v>29812</v>
      </c>
      <c r="E640" s="88">
        <v>1</v>
      </c>
      <c r="F640" s="88">
        <v>1</v>
      </c>
      <c r="G640" s="89">
        <v>12.1</v>
      </c>
      <c r="H640" s="89">
        <v>11.1</v>
      </c>
      <c r="I640" t="b">
        <f t="shared" si="10"/>
        <v>1</v>
      </c>
    </row>
    <row r="641" spans="1:9" hidden="1">
      <c r="A641" s="87">
        <v>2021</v>
      </c>
      <c r="B641" s="64" t="s">
        <v>64</v>
      </c>
      <c r="C641" s="24" t="s">
        <v>29808</v>
      </c>
      <c r="D641" s="24" t="s">
        <v>29815</v>
      </c>
      <c r="E641" s="88">
        <v>1</v>
      </c>
      <c r="F641" s="88">
        <v>1</v>
      </c>
      <c r="G641" s="89">
        <v>50</v>
      </c>
      <c r="H641" s="89">
        <v>50</v>
      </c>
      <c r="I641" t="b">
        <f t="shared" si="10"/>
        <v>1</v>
      </c>
    </row>
    <row r="642" spans="1:9" hidden="1">
      <c r="A642" s="87">
        <v>2021</v>
      </c>
      <c r="B642" s="64" t="s">
        <v>64</v>
      </c>
      <c r="C642" s="24" t="s">
        <v>29809</v>
      </c>
      <c r="D642" s="24" t="s">
        <v>29804</v>
      </c>
      <c r="E642" s="88">
        <v>111</v>
      </c>
      <c r="F642" s="88">
        <v>39</v>
      </c>
      <c r="G642" s="89">
        <v>5912.4</v>
      </c>
      <c r="H642" s="89">
        <v>4863.1000000000004</v>
      </c>
      <c r="I642" t="str">
        <f t="shared" si="10"/>
        <v>CHP</v>
      </c>
    </row>
    <row r="643" spans="1:9" hidden="1">
      <c r="A643" s="87">
        <v>2021</v>
      </c>
      <c r="B643" s="64" t="s">
        <v>64</v>
      </c>
      <c r="C643" s="24" t="s">
        <v>29809</v>
      </c>
      <c r="D643" s="24" t="s">
        <v>47</v>
      </c>
      <c r="E643" s="88">
        <v>70</v>
      </c>
      <c r="F643" s="88">
        <v>23</v>
      </c>
      <c r="G643" s="89">
        <v>4844.3</v>
      </c>
      <c r="H643" s="89">
        <v>4000.2</v>
      </c>
      <c r="I643" t="str">
        <f t="shared" si="10"/>
        <v>CHP</v>
      </c>
    </row>
    <row r="644" spans="1:9" hidden="1">
      <c r="A644" s="87">
        <v>2021</v>
      </c>
      <c r="B644" s="64" t="s">
        <v>64</v>
      </c>
      <c r="C644" s="24" t="s">
        <v>29809</v>
      </c>
      <c r="D644" s="24" t="s">
        <v>29814</v>
      </c>
      <c r="E644" s="88">
        <v>17</v>
      </c>
      <c r="F644" s="88">
        <v>9</v>
      </c>
      <c r="G644" s="89">
        <v>363.9</v>
      </c>
      <c r="H644" s="89">
        <v>288.8</v>
      </c>
      <c r="I644" t="str">
        <f t="shared" ref="I644:I707" si="11">INDEX($M$2:$M$7,MATCH(C644,$L$2:$L$7,0))</f>
        <v>CHP</v>
      </c>
    </row>
    <row r="645" spans="1:9" hidden="1">
      <c r="A645" s="87">
        <v>2021</v>
      </c>
      <c r="B645" s="64" t="s">
        <v>64</v>
      </c>
      <c r="C645" s="24" t="s">
        <v>29809</v>
      </c>
      <c r="D645" s="24" t="s">
        <v>29812</v>
      </c>
      <c r="E645" s="88">
        <v>2</v>
      </c>
      <c r="F645" s="88">
        <v>1</v>
      </c>
      <c r="G645" s="89">
        <v>3</v>
      </c>
      <c r="H645" s="89">
        <v>3</v>
      </c>
      <c r="I645" t="str">
        <f t="shared" si="11"/>
        <v>CHP</v>
      </c>
    </row>
    <row r="646" spans="1:9" hidden="1">
      <c r="A646" s="87">
        <v>2021</v>
      </c>
      <c r="B646" s="64" t="s">
        <v>64</v>
      </c>
      <c r="C646" s="24" t="s">
        <v>29809</v>
      </c>
      <c r="D646" s="24" t="s">
        <v>2257</v>
      </c>
      <c r="E646" s="88">
        <v>6</v>
      </c>
      <c r="F646" s="88">
        <v>2</v>
      </c>
      <c r="G646" s="89">
        <v>223.5</v>
      </c>
      <c r="H646" s="89">
        <v>159.5</v>
      </c>
      <c r="I646" t="str">
        <f t="shared" si="11"/>
        <v>CHP</v>
      </c>
    </row>
    <row r="647" spans="1:9" hidden="1">
      <c r="A647" s="87">
        <v>2021</v>
      </c>
      <c r="B647" s="64" t="s">
        <v>64</v>
      </c>
      <c r="C647" s="24" t="s">
        <v>29809</v>
      </c>
      <c r="D647" s="24" t="s">
        <v>29813</v>
      </c>
      <c r="E647" s="88">
        <v>2</v>
      </c>
      <c r="F647" s="88">
        <v>1</v>
      </c>
      <c r="G647" s="89">
        <v>4</v>
      </c>
      <c r="H647" s="89">
        <v>3.6</v>
      </c>
      <c r="I647" t="str">
        <f t="shared" si="11"/>
        <v>CHP</v>
      </c>
    </row>
    <row r="648" spans="1:9" hidden="1">
      <c r="A648" s="87">
        <v>2021</v>
      </c>
      <c r="B648" s="64" t="s">
        <v>64</v>
      </c>
      <c r="C648" s="24" t="s">
        <v>29809</v>
      </c>
      <c r="D648" s="24" t="s">
        <v>29816</v>
      </c>
      <c r="E648" s="88">
        <v>14</v>
      </c>
      <c r="F648" s="88">
        <v>7</v>
      </c>
      <c r="G648" s="89">
        <v>473.7</v>
      </c>
      <c r="H648" s="89">
        <v>408</v>
      </c>
      <c r="I648" t="str">
        <f t="shared" si="11"/>
        <v>CHP</v>
      </c>
    </row>
    <row r="649" spans="1:9" hidden="1">
      <c r="A649" s="87">
        <v>2021</v>
      </c>
      <c r="B649" s="64" t="s">
        <v>64</v>
      </c>
      <c r="C649" s="24" t="s">
        <v>29811</v>
      </c>
      <c r="D649" s="24" t="s">
        <v>29804</v>
      </c>
      <c r="E649" s="88">
        <v>230</v>
      </c>
      <c r="F649" s="88">
        <v>82</v>
      </c>
      <c r="G649" s="89">
        <v>28475.1</v>
      </c>
      <c r="H649" s="89">
        <v>24866.1</v>
      </c>
      <c r="I649" t="b">
        <f t="shared" si="11"/>
        <v>0</v>
      </c>
    </row>
    <row r="650" spans="1:9" hidden="1">
      <c r="A650" s="87">
        <v>2021</v>
      </c>
      <c r="B650" s="64" t="s">
        <v>64</v>
      </c>
      <c r="C650" s="24" t="s">
        <v>29811</v>
      </c>
      <c r="D650" s="24" t="s">
        <v>29806</v>
      </c>
      <c r="E650" s="88">
        <v>4</v>
      </c>
      <c r="F650" s="88">
        <v>3</v>
      </c>
      <c r="G650" s="89">
        <v>2449.5</v>
      </c>
      <c r="H650" s="89">
        <v>2114.3000000000002</v>
      </c>
      <c r="I650" t="b">
        <f t="shared" si="11"/>
        <v>0</v>
      </c>
    </row>
    <row r="651" spans="1:9" hidden="1">
      <c r="A651" s="87">
        <v>2021</v>
      </c>
      <c r="B651" s="64" t="s">
        <v>64</v>
      </c>
      <c r="C651" s="24" t="s">
        <v>29811</v>
      </c>
      <c r="D651" s="24" t="s">
        <v>29810</v>
      </c>
      <c r="E651" s="88">
        <v>8</v>
      </c>
      <c r="F651" s="88">
        <v>1</v>
      </c>
      <c r="G651" s="89">
        <v>192</v>
      </c>
      <c r="H651" s="89">
        <v>192</v>
      </c>
      <c r="I651" t="b">
        <f t="shared" si="11"/>
        <v>0</v>
      </c>
    </row>
    <row r="652" spans="1:9" hidden="1">
      <c r="A652" s="87">
        <v>2021</v>
      </c>
      <c r="B652" s="64" t="s">
        <v>64</v>
      </c>
      <c r="C652" s="24" t="s">
        <v>29811</v>
      </c>
      <c r="D652" s="24" t="s">
        <v>47</v>
      </c>
      <c r="E652" s="88">
        <v>155</v>
      </c>
      <c r="F652" s="88">
        <v>54</v>
      </c>
      <c r="G652" s="89">
        <v>21402.2</v>
      </c>
      <c r="H652" s="89">
        <v>18575.3</v>
      </c>
      <c r="I652" t="b">
        <f t="shared" si="11"/>
        <v>0</v>
      </c>
    </row>
    <row r="653" spans="1:9" hidden="1">
      <c r="A653" s="87">
        <v>2021</v>
      </c>
      <c r="B653" s="64" t="s">
        <v>64</v>
      </c>
      <c r="C653" s="24" t="s">
        <v>29811</v>
      </c>
      <c r="D653" s="24" t="s">
        <v>315</v>
      </c>
      <c r="E653" s="88">
        <v>2</v>
      </c>
      <c r="F653" s="88">
        <v>2</v>
      </c>
      <c r="G653" s="89">
        <v>2235.6999999999998</v>
      </c>
      <c r="H653" s="89">
        <v>2132.9</v>
      </c>
      <c r="I653" t="b">
        <f t="shared" si="11"/>
        <v>0</v>
      </c>
    </row>
    <row r="654" spans="1:9" hidden="1">
      <c r="A654" s="87">
        <v>2021</v>
      </c>
      <c r="B654" s="64" t="s">
        <v>64</v>
      </c>
      <c r="C654" s="24" t="s">
        <v>29811</v>
      </c>
      <c r="D654" s="24" t="s">
        <v>29814</v>
      </c>
      <c r="E654" s="88">
        <v>19</v>
      </c>
      <c r="F654" s="88">
        <v>11</v>
      </c>
      <c r="G654" s="89">
        <v>415.3</v>
      </c>
      <c r="H654" s="89">
        <v>330.6</v>
      </c>
      <c r="I654" t="b">
        <f t="shared" si="11"/>
        <v>0</v>
      </c>
    </row>
    <row r="655" spans="1:9" hidden="1">
      <c r="A655" s="87">
        <v>2021</v>
      </c>
      <c r="B655" s="64" t="s">
        <v>64</v>
      </c>
      <c r="C655" s="24" t="s">
        <v>29811</v>
      </c>
      <c r="D655" s="24" t="s">
        <v>29812</v>
      </c>
      <c r="E655" s="88">
        <v>3</v>
      </c>
      <c r="F655" s="88">
        <v>2</v>
      </c>
      <c r="G655" s="89">
        <v>15.1</v>
      </c>
      <c r="H655" s="89">
        <v>14.1</v>
      </c>
      <c r="I655" t="b">
        <f t="shared" si="11"/>
        <v>0</v>
      </c>
    </row>
    <row r="656" spans="1:9" hidden="1">
      <c r="A656" s="87">
        <v>2021</v>
      </c>
      <c r="B656" s="64" t="s">
        <v>64</v>
      </c>
      <c r="C656" s="24" t="s">
        <v>29811</v>
      </c>
      <c r="D656" s="24" t="s">
        <v>2257</v>
      </c>
      <c r="E656" s="88">
        <v>6</v>
      </c>
      <c r="F656" s="88">
        <v>2</v>
      </c>
      <c r="G656" s="89">
        <v>223.5</v>
      </c>
      <c r="H656" s="89">
        <v>159.5</v>
      </c>
      <c r="I656" t="b">
        <f t="shared" si="11"/>
        <v>0</v>
      </c>
    </row>
    <row r="657" spans="1:9" hidden="1">
      <c r="A657" s="87">
        <v>2021</v>
      </c>
      <c r="B657" s="64" t="s">
        <v>64</v>
      </c>
      <c r="C657" s="24" t="s">
        <v>29811</v>
      </c>
      <c r="D657" s="24" t="s">
        <v>29813</v>
      </c>
      <c r="E657" s="88">
        <v>14</v>
      </c>
      <c r="F657" s="88">
        <v>6</v>
      </c>
      <c r="G657" s="89">
        <v>993.6</v>
      </c>
      <c r="H657" s="89">
        <v>864.9</v>
      </c>
      <c r="I657" t="b">
        <f t="shared" si="11"/>
        <v>0</v>
      </c>
    </row>
    <row r="658" spans="1:9" hidden="1">
      <c r="A658" s="87">
        <v>2021</v>
      </c>
      <c r="B658" s="64" t="s">
        <v>64</v>
      </c>
      <c r="C658" s="24" t="s">
        <v>29811</v>
      </c>
      <c r="D658" s="24" t="s">
        <v>29815</v>
      </c>
      <c r="E658" s="88">
        <v>5</v>
      </c>
      <c r="F658" s="88">
        <v>5</v>
      </c>
      <c r="G658" s="89">
        <v>74.5</v>
      </c>
      <c r="H658" s="89">
        <v>74.5</v>
      </c>
      <c r="I658" t="b">
        <f t="shared" si="11"/>
        <v>0</v>
      </c>
    </row>
    <row r="659" spans="1:9" hidden="1">
      <c r="A659" s="87">
        <v>2021</v>
      </c>
      <c r="B659" s="64" t="s">
        <v>64</v>
      </c>
      <c r="C659" s="24" t="s">
        <v>29811</v>
      </c>
      <c r="D659" s="24" t="s">
        <v>29816</v>
      </c>
      <c r="E659" s="88">
        <v>14</v>
      </c>
      <c r="F659" s="88">
        <v>7</v>
      </c>
      <c r="G659" s="89">
        <v>473.7</v>
      </c>
      <c r="H659" s="89">
        <v>408</v>
      </c>
      <c r="I659" t="b">
        <f t="shared" si="11"/>
        <v>0</v>
      </c>
    </row>
    <row r="660" spans="1:9" hidden="1">
      <c r="A660" s="87">
        <v>2021</v>
      </c>
      <c r="B660" s="64" t="s">
        <v>65</v>
      </c>
      <c r="C660" s="24" t="s">
        <v>29803</v>
      </c>
      <c r="D660" s="24" t="s">
        <v>29804</v>
      </c>
      <c r="E660" s="88">
        <v>10</v>
      </c>
      <c r="F660" s="88">
        <v>3</v>
      </c>
      <c r="G660" s="89">
        <v>671.1</v>
      </c>
      <c r="H660" s="89">
        <v>626.70000000000005</v>
      </c>
      <c r="I660" t="b">
        <f t="shared" si="11"/>
        <v>1</v>
      </c>
    </row>
    <row r="661" spans="1:9" hidden="1">
      <c r="A661" s="87">
        <v>2021</v>
      </c>
      <c r="B661" s="64" t="s">
        <v>65</v>
      </c>
      <c r="C661" s="24" t="s">
        <v>29803</v>
      </c>
      <c r="D661" s="24" t="s">
        <v>47</v>
      </c>
      <c r="E661" s="88">
        <v>9</v>
      </c>
      <c r="F661" s="88">
        <v>3</v>
      </c>
      <c r="G661" s="89">
        <v>649.79999999999995</v>
      </c>
      <c r="H661" s="89">
        <v>608.70000000000005</v>
      </c>
      <c r="I661" t="b">
        <f t="shared" si="11"/>
        <v>1</v>
      </c>
    </row>
    <row r="662" spans="1:9" hidden="1">
      <c r="A662" s="87">
        <v>2021</v>
      </c>
      <c r="B662" s="64" t="s">
        <v>65</v>
      </c>
      <c r="C662" s="24" t="s">
        <v>29803</v>
      </c>
      <c r="D662" s="24" t="s">
        <v>29813</v>
      </c>
      <c r="E662" s="88">
        <v>1</v>
      </c>
      <c r="F662" s="88">
        <v>1</v>
      </c>
      <c r="G662" s="89">
        <v>21.3</v>
      </c>
      <c r="H662" s="89">
        <v>18</v>
      </c>
      <c r="I662" t="b">
        <f t="shared" si="11"/>
        <v>1</v>
      </c>
    </row>
    <row r="663" spans="1:9" hidden="1">
      <c r="A663" s="87">
        <v>2021</v>
      </c>
      <c r="B663" s="64" t="s">
        <v>65</v>
      </c>
      <c r="C663" s="24" t="s">
        <v>29805</v>
      </c>
      <c r="D663" s="24" t="s">
        <v>29804</v>
      </c>
      <c r="E663" s="88">
        <v>77</v>
      </c>
      <c r="F663" s="88">
        <v>20</v>
      </c>
      <c r="G663" s="89">
        <v>286.60000000000002</v>
      </c>
      <c r="H663" s="89">
        <v>250.3</v>
      </c>
      <c r="I663" t="str">
        <f t="shared" si="11"/>
        <v>CHP</v>
      </c>
    </row>
    <row r="664" spans="1:9" hidden="1">
      <c r="A664" s="87">
        <v>2021</v>
      </c>
      <c r="B664" s="64" t="s">
        <v>65</v>
      </c>
      <c r="C664" s="24" t="s">
        <v>29805</v>
      </c>
      <c r="D664" s="24" t="s">
        <v>29810</v>
      </c>
      <c r="E664" s="88">
        <v>2</v>
      </c>
      <c r="F664" s="88">
        <v>1</v>
      </c>
      <c r="G664" s="89">
        <v>2</v>
      </c>
      <c r="H664" s="89">
        <v>2</v>
      </c>
      <c r="I664" t="str">
        <f t="shared" si="11"/>
        <v>CHP</v>
      </c>
    </row>
    <row r="665" spans="1:9" hidden="1">
      <c r="A665" s="87">
        <v>2021</v>
      </c>
      <c r="B665" s="64" t="s">
        <v>65</v>
      </c>
      <c r="C665" s="24" t="s">
        <v>29805</v>
      </c>
      <c r="D665" s="24" t="s">
        <v>47</v>
      </c>
      <c r="E665" s="88">
        <v>23</v>
      </c>
      <c r="F665" s="88">
        <v>11</v>
      </c>
      <c r="G665" s="89">
        <v>145.80000000000001</v>
      </c>
      <c r="H665" s="89">
        <v>129</v>
      </c>
      <c r="I665" t="str">
        <f t="shared" si="11"/>
        <v>CHP</v>
      </c>
    </row>
    <row r="666" spans="1:9" hidden="1">
      <c r="A666" s="87">
        <v>2021</v>
      </c>
      <c r="B666" s="64" t="s">
        <v>65</v>
      </c>
      <c r="C666" s="24" t="s">
        <v>29805</v>
      </c>
      <c r="D666" s="24" t="s">
        <v>29814</v>
      </c>
      <c r="E666" s="88">
        <v>1</v>
      </c>
      <c r="F666" s="88">
        <v>1</v>
      </c>
      <c r="G666" s="89">
        <v>0.5</v>
      </c>
      <c r="H666" s="89">
        <v>0.5</v>
      </c>
      <c r="I666" t="str">
        <f t="shared" si="11"/>
        <v>CHP</v>
      </c>
    </row>
    <row r="667" spans="1:9" hidden="1">
      <c r="A667" s="87">
        <v>2021</v>
      </c>
      <c r="B667" s="64" t="s">
        <v>65</v>
      </c>
      <c r="C667" s="24" t="s">
        <v>29805</v>
      </c>
      <c r="D667" s="24" t="s">
        <v>29812</v>
      </c>
      <c r="E667" s="88">
        <v>1</v>
      </c>
      <c r="F667" s="88">
        <v>1</v>
      </c>
      <c r="G667" s="89">
        <v>17.5</v>
      </c>
      <c r="H667" s="89">
        <v>9</v>
      </c>
      <c r="I667" t="str">
        <f t="shared" si="11"/>
        <v>CHP</v>
      </c>
    </row>
    <row r="668" spans="1:9" hidden="1">
      <c r="A668" s="87">
        <v>2021</v>
      </c>
      <c r="B668" s="64" t="s">
        <v>65</v>
      </c>
      <c r="C668" s="24" t="s">
        <v>29805</v>
      </c>
      <c r="D668" s="24" t="s">
        <v>29813</v>
      </c>
      <c r="E668" s="88">
        <v>34</v>
      </c>
      <c r="F668" s="88">
        <v>6</v>
      </c>
      <c r="G668" s="89">
        <v>102.3</v>
      </c>
      <c r="H668" s="89">
        <v>91.3</v>
      </c>
      <c r="I668" t="str">
        <f t="shared" si="11"/>
        <v>CHP</v>
      </c>
    </row>
    <row r="669" spans="1:9" hidden="1">
      <c r="A669" s="87">
        <v>2021</v>
      </c>
      <c r="B669" s="64" t="s">
        <v>65</v>
      </c>
      <c r="C669" s="24" t="s">
        <v>29805</v>
      </c>
      <c r="D669" s="24" t="s">
        <v>29815</v>
      </c>
      <c r="E669" s="88">
        <v>7</v>
      </c>
      <c r="F669" s="88">
        <v>5</v>
      </c>
      <c r="G669" s="89">
        <v>5.6</v>
      </c>
      <c r="H669" s="89">
        <v>5.6</v>
      </c>
      <c r="I669" t="str">
        <f t="shared" si="11"/>
        <v>CHP</v>
      </c>
    </row>
    <row r="670" spans="1:9" hidden="1">
      <c r="A670" s="87">
        <v>2021</v>
      </c>
      <c r="B670" s="64" t="s">
        <v>65</v>
      </c>
      <c r="C670" s="24" t="s">
        <v>29805</v>
      </c>
      <c r="D670" s="24" t="s">
        <v>27865</v>
      </c>
      <c r="E670" s="88">
        <v>9</v>
      </c>
      <c r="F670" s="88">
        <v>5</v>
      </c>
      <c r="G670" s="89">
        <v>12.9</v>
      </c>
      <c r="H670" s="89">
        <v>12.9</v>
      </c>
      <c r="I670" t="str">
        <f t="shared" si="11"/>
        <v>CHP</v>
      </c>
    </row>
    <row r="671" spans="1:9" hidden="1">
      <c r="A671" s="87">
        <v>2021</v>
      </c>
      <c r="B671" s="64" t="s">
        <v>65</v>
      </c>
      <c r="C671" s="24" t="s">
        <v>29807</v>
      </c>
      <c r="D671" s="24" t="s">
        <v>29804</v>
      </c>
      <c r="E671" s="88">
        <v>107</v>
      </c>
      <c r="F671" s="88">
        <v>53</v>
      </c>
      <c r="G671" s="89">
        <v>1213.7</v>
      </c>
      <c r="H671" s="89">
        <v>1046.2</v>
      </c>
      <c r="I671" t="b">
        <f t="shared" si="11"/>
        <v>1</v>
      </c>
    </row>
    <row r="672" spans="1:9" hidden="1">
      <c r="A672" s="87">
        <v>2021</v>
      </c>
      <c r="B672" s="64" t="s">
        <v>65</v>
      </c>
      <c r="C672" s="24" t="s">
        <v>29807</v>
      </c>
      <c r="D672" s="24" t="s">
        <v>29810</v>
      </c>
      <c r="E672" s="88">
        <v>21</v>
      </c>
      <c r="F672" s="88">
        <v>8</v>
      </c>
      <c r="G672" s="89">
        <v>83.5</v>
      </c>
      <c r="H672" s="89">
        <v>82.6</v>
      </c>
      <c r="I672" t="b">
        <f t="shared" si="11"/>
        <v>1</v>
      </c>
    </row>
    <row r="673" spans="1:9" hidden="1">
      <c r="A673" s="87">
        <v>2021</v>
      </c>
      <c r="B673" s="64" t="s">
        <v>65</v>
      </c>
      <c r="C673" s="24" t="s">
        <v>29807</v>
      </c>
      <c r="D673" s="24" t="s">
        <v>47</v>
      </c>
      <c r="E673" s="88">
        <v>23</v>
      </c>
      <c r="F673" s="88">
        <v>7</v>
      </c>
      <c r="G673" s="89">
        <v>679.9</v>
      </c>
      <c r="H673" s="89">
        <v>564.6</v>
      </c>
      <c r="I673" t="b">
        <f t="shared" si="11"/>
        <v>1</v>
      </c>
    </row>
    <row r="674" spans="1:9" hidden="1">
      <c r="A674" s="87">
        <v>2021</v>
      </c>
      <c r="B674" s="64" t="s">
        <v>65</v>
      </c>
      <c r="C674" s="24" t="s">
        <v>29807</v>
      </c>
      <c r="D674" s="24" t="s">
        <v>29814</v>
      </c>
      <c r="E674" s="88">
        <v>6</v>
      </c>
      <c r="F674" s="88">
        <v>6</v>
      </c>
      <c r="G674" s="89">
        <v>19</v>
      </c>
      <c r="H674" s="89">
        <v>18.899999999999999</v>
      </c>
      <c r="I674" t="b">
        <f t="shared" si="11"/>
        <v>1</v>
      </c>
    </row>
    <row r="675" spans="1:9" hidden="1">
      <c r="A675" s="87">
        <v>2021</v>
      </c>
      <c r="B675" s="64" t="s">
        <v>65</v>
      </c>
      <c r="C675" s="24" t="s">
        <v>29807</v>
      </c>
      <c r="D675" s="24" t="s">
        <v>29813</v>
      </c>
      <c r="E675" s="88">
        <v>25</v>
      </c>
      <c r="F675" s="88">
        <v>8</v>
      </c>
      <c r="G675" s="89">
        <v>339.2</v>
      </c>
      <c r="H675" s="89">
        <v>287.39999999999998</v>
      </c>
      <c r="I675" t="b">
        <f t="shared" si="11"/>
        <v>1</v>
      </c>
    </row>
    <row r="676" spans="1:9" hidden="1">
      <c r="A676" s="87">
        <v>2021</v>
      </c>
      <c r="B676" s="64" t="s">
        <v>65</v>
      </c>
      <c r="C676" s="24" t="s">
        <v>29807</v>
      </c>
      <c r="D676" s="24" t="s">
        <v>29815</v>
      </c>
      <c r="E676" s="88">
        <v>26</v>
      </c>
      <c r="F676" s="88">
        <v>26</v>
      </c>
      <c r="G676" s="89">
        <v>66.099999999999994</v>
      </c>
      <c r="H676" s="89">
        <v>66.7</v>
      </c>
      <c r="I676" t="b">
        <f t="shared" si="11"/>
        <v>1</v>
      </c>
    </row>
    <row r="677" spans="1:9" hidden="1">
      <c r="A677" s="87">
        <v>2021</v>
      </c>
      <c r="B677" s="64" t="s">
        <v>65</v>
      </c>
      <c r="C677" s="24" t="s">
        <v>29807</v>
      </c>
      <c r="D677" s="24" t="s">
        <v>27865</v>
      </c>
      <c r="E677" s="88">
        <v>6</v>
      </c>
      <c r="F677" s="88">
        <v>4</v>
      </c>
      <c r="G677" s="89">
        <v>26</v>
      </c>
      <c r="H677" s="89">
        <v>26</v>
      </c>
      <c r="I677" t="b">
        <f t="shared" si="11"/>
        <v>1</v>
      </c>
    </row>
    <row r="678" spans="1:9" hidden="1">
      <c r="A678" s="87">
        <v>2021</v>
      </c>
      <c r="B678" s="64" t="s">
        <v>65</v>
      </c>
      <c r="C678" s="24" t="s">
        <v>29808</v>
      </c>
      <c r="D678" s="24" t="s">
        <v>29804</v>
      </c>
      <c r="E678" s="88">
        <v>636</v>
      </c>
      <c r="F678" s="88">
        <v>486</v>
      </c>
      <c r="G678" s="89">
        <v>12145</v>
      </c>
      <c r="H678" s="89">
        <v>10769.9</v>
      </c>
      <c r="I678" t="b">
        <f t="shared" si="11"/>
        <v>1</v>
      </c>
    </row>
    <row r="679" spans="1:9" hidden="1">
      <c r="A679" s="87">
        <v>2021</v>
      </c>
      <c r="B679" s="64" t="s">
        <v>65</v>
      </c>
      <c r="C679" s="24" t="s">
        <v>29808</v>
      </c>
      <c r="D679" s="24" t="s">
        <v>29810</v>
      </c>
      <c r="E679" s="88">
        <v>55</v>
      </c>
      <c r="F679" s="88">
        <v>22</v>
      </c>
      <c r="G679" s="89">
        <v>186.5</v>
      </c>
      <c r="H679" s="89">
        <v>183.1</v>
      </c>
      <c r="I679" t="b">
        <f t="shared" si="11"/>
        <v>1</v>
      </c>
    </row>
    <row r="680" spans="1:9" hidden="1">
      <c r="A680" s="87">
        <v>2021</v>
      </c>
      <c r="B680" s="64" t="s">
        <v>65</v>
      </c>
      <c r="C680" s="24" t="s">
        <v>29808</v>
      </c>
      <c r="D680" s="24" t="s">
        <v>47</v>
      </c>
      <c r="E680" s="88">
        <v>37</v>
      </c>
      <c r="F680" s="88">
        <v>16</v>
      </c>
      <c r="G680" s="89">
        <v>7020.6</v>
      </c>
      <c r="H680" s="89">
        <v>5776.3</v>
      </c>
      <c r="I680" t="b">
        <f t="shared" si="11"/>
        <v>1</v>
      </c>
    </row>
    <row r="681" spans="1:9" hidden="1">
      <c r="A681" s="87">
        <v>2021</v>
      </c>
      <c r="B681" s="64" t="s">
        <v>65</v>
      </c>
      <c r="C681" s="24" t="s">
        <v>29808</v>
      </c>
      <c r="D681" s="24" t="s">
        <v>29814</v>
      </c>
      <c r="E681" s="88">
        <v>59</v>
      </c>
      <c r="F681" s="88">
        <v>58</v>
      </c>
      <c r="G681" s="89">
        <v>160</v>
      </c>
      <c r="H681" s="89">
        <v>161.80000000000001</v>
      </c>
      <c r="I681" t="b">
        <f t="shared" si="11"/>
        <v>1</v>
      </c>
    </row>
    <row r="682" spans="1:9" hidden="1">
      <c r="A682" s="87">
        <v>2021</v>
      </c>
      <c r="B682" s="64" t="s">
        <v>65</v>
      </c>
      <c r="C682" s="24" t="s">
        <v>29808</v>
      </c>
      <c r="D682" s="24" t="s">
        <v>29812</v>
      </c>
      <c r="E682" s="88">
        <v>22</v>
      </c>
      <c r="F682" s="88">
        <v>13</v>
      </c>
      <c r="G682" s="89">
        <v>325.10000000000002</v>
      </c>
      <c r="H682" s="89">
        <v>260.3</v>
      </c>
      <c r="I682" t="b">
        <f t="shared" si="11"/>
        <v>1</v>
      </c>
    </row>
    <row r="683" spans="1:9" hidden="1">
      <c r="A683" s="87">
        <v>2021</v>
      </c>
      <c r="B683" s="64" t="s">
        <v>65</v>
      </c>
      <c r="C683" s="24" t="s">
        <v>29808</v>
      </c>
      <c r="D683" s="24" t="s">
        <v>29813</v>
      </c>
      <c r="E683" s="88">
        <v>17</v>
      </c>
      <c r="F683" s="88">
        <v>9</v>
      </c>
      <c r="G683" s="89">
        <v>1483.6</v>
      </c>
      <c r="H683" s="89">
        <v>1387.7</v>
      </c>
      <c r="I683" t="b">
        <f t="shared" si="11"/>
        <v>1</v>
      </c>
    </row>
    <row r="684" spans="1:9" hidden="1">
      <c r="A684" s="87">
        <v>2021</v>
      </c>
      <c r="B684" s="64" t="s">
        <v>65</v>
      </c>
      <c r="C684" s="24" t="s">
        <v>29808</v>
      </c>
      <c r="D684" s="24" t="s">
        <v>29817</v>
      </c>
      <c r="E684" s="88">
        <v>6</v>
      </c>
      <c r="F684" s="88">
        <v>2</v>
      </c>
      <c r="G684" s="89">
        <v>1768</v>
      </c>
      <c r="H684" s="89">
        <v>1801</v>
      </c>
      <c r="I684" t="b">
        <f t="shared" si="11"/>
        <v>1</v>
      </c>
    </row>
    <row r="685" spans="1:9" hidden="1">
      <c r="A685" s="87">
        <v>2021</v>
      </c>
      <c r="B685" s="64" t="s">
        <v>65</v>
      </c>
      <c r="C685" s="24" t="s">
        <v>29808</v>
      </c>
      <c r="D685" s="24" t="s">
        <v>29815</v>
      </c>
      <c r="E685" s="88">
        <v>424</v>
      </c>
      <c r="F685" s="88">
        <v>411</v>
      </c>
      <c r="G685" s="89">
        <v>1118.5</v>
      </c>
      <c r="H685" s="89">
        <v>1120</v>
      </c>
      <c r="I685" t="b">
        <f t="shared" si="11"/>
        <v>1</v>
      </c>
    </row>
    <row r="686" spans="1:9" hidden="1">
      <c r="A686" s="87">
        <v>2021</v>
      </c>
      <c r="B686" s="64" t="s">
        <v>65</v>
      </c>
      <c r="C686" s="24" t="s">
        <v>29808</v>
      </c>
      <c r="D686" s="24" t="s">
        <v>27865</v>
      </c>
      <c r="E686" s="88">
        <v>15</v>
      </c>
      <c r="F686" s="88">
        <v>13</v>
      </c>
      <c r="G686" s="89">
        <v>64.7</v>
      </c>
      <c r="H686" s="89">
        <v>64.8</v>
      </c>
      <c r="I686" t="b">
        <f t="shared" si="11"/>
        <v>1</v>
      </c>
    </row>
    <row r="687" spans="1:9" hidden="1">
      <c r="A687" s="87">
        <v>2021</v>
      </c>
      <c r="B687" s="64" t="s">
        <v>65</v>
      </c>
      <c r="C687" s="24" t="s">
        <v>29808</v>
      </c>
      <c r="D687" s="24" t="s">
        <v>29816</v>
      </c>
      <c r="E687" s="88">
        <v>1</v>
      </c>
      <c r="F687" s="88">
        <v>1</v>
      </c>
      <c r="G687" s="89">
        <v>18</v>
      </c>
      <c r="H687" s="89">
        <v>14.9</v>
      </c>
      <c r="I687" t="b">
        <f t="shared" si="11"/>
        <v>1</v>
      </c>
    </row>
    <row r="688" spans="1:9" hidden="1">
      <c r="A688" s="87">
        <v>2021</v>
      </c>
      <c r="B688" s="64" t="s">
        <v>65</v>
      </c>
      <c r="C688" s="24" t="s">
        <v>29809</v>
      </c>
      <c r="D688" s="24" t="s">
        <v>29804</v>
      </c>
      <c r="E688" s="88">
        <v>25</v>
      </c>
      <c r="F688" s="88">
        <v>13</v>
      </c>
      <c r="G688" s="89">
        <v>60</v>
      </c>
      <c r="H688" s="89">
        <v>52.9</v>
      </c>
      <c r="I688" t="str">
        <f t="shared" si="11"/>
        <v>CHP</v>
      </c>
    </row>
    <row r="689" spans="1:9" hidden="1">
      <c r="A689" s="87">
        <v>2021</v>
      </c>
      <c r="B689" s="64" t="s">
        <v>65</v>
      </c>
      <c r="C689" s="24" t="s">
        <v>29809</v>
      </c>
      <c r="D689" s="24" t="s">
        <v>47</v>
      </c>
      <c r="E689" s="88">
        <v>15</v>
      </c>
      <c r="F689" s="88">
        <v>8</v>
      </c>
      <c r="G689" s="89">
        <v>48.9</v>
      </c>
      <c r="H689" s="89">
        <v>41.8</v>
      </c>
      <c r="I689" t="str">
        <f t="shared" si="11"/>
        <v>CHP</v>
      </c>
    </row>
    <row r="690" spans="1:9" hidden="1">
      <c r="A690" s="87">
        <v>2021</v>
      </c>
      <c r="B690" s="64" t="s">
        <v>65</v>
      </c>
      <c r="C690" s="24" t="s">
        <v>29809</v>
      </c>
      <c r="D690" s="24" t="s">
        <v>29814</v>
      </c>
      <c r="E690" s="88">
        <v>2</v>
      </c>
      <c r="F690" s="88">
        <v>1</v>
      </c>
      <c r="G690" s="89">
        <v>1.5</v>
      </c>
      <c r="H690" s="89">
        <v>1.5</v>
      </c>
      <c r="I690" t="str">
        <f t="shared" si="11"/>
        <v>CHP</v>
      </c>
    </row>
    <row r="691" spans="1:9" hidden="1">
      <c r="A691" s="87">
        <v>2021</v>
      </c>
      <c r="B691" s="64" t="s">
        <v>65</v>
      </c>
      <c r="C691" s="24" t="s">
        <v>29809</v>
      </c>
      <c r="D691" s="24" t="s">
        <v>29813</v>
      </c>
      <c r="E691" s="88">
        <v>5</v>
      </c>
      <c r="F691" s="88">
        <v>3</v>
      </c>
      <c r="G691" s="89">
        <v>4.0999999999999996</v>
      </c>
      <c r="H691" s="89">
        <v>4.0999999999999996</v>
      </c>
      <c r="I691" t="str">
        <f t="shared" si="11"/>
        <v>CHP</v>
      </c>
    </row>
    <row r="692" spans="1:9" hidden="1">
      <c r="A692" s="87">
        <v>2021</v>
      </c>
      <c r="B692" s="64" t="s">
        <v>65</v>
      </c>
      <c r="C692" s="24" t="s">
        <v>29809</v>
      </c>
      <c r="D692" s="24" t="s">
        <v>29815</v>
      </c>
      <c r="E692" s="88">
        <v>2</v>
      </c>
      <c r="F692" s="88">
        <v>2</v>
      </c>
      <c r="G692" s="89">
        <v>3.5</v>
      </c>
      <c r="H692" s="89">
        <v>3.5</v>
      </c>
      <c r="I692" t="str">
        <f t="shared" si="11"/>
        <v>CHP</v>
      </c>
    </row>
    <row r="693" spans="1:9" hidden="1">
      <c r="A693" s="87">
        <v>2021</v>
      </c>
      <c r="B693" s="64" t="s">
        <v>65</v>
      </c>
      <c r="C693" s="24" t="s">
        <v>29809</v>
      </c>
      <c r="D693" s="24" t="s">
        <v>27865</v>
      </c>
      <c r="E693" s="88">
        <v>1</v>
      </c>
      <c r="F693" s="88">
        <v>1</v>
      </c>
      <c r="G693" s="89">
        <v>2</v>
      </c>
      <c r="H693" s="89">
        <v>2</v>
      </c>
      <c r="I693" t="str">
        <f t="shared" si="11"/>
        <v>CHP</v>
      </c>
    </row>
    <row r="694" spans="1:9" hidden="1">
      <c r="A694" s="87">
        <v>2021</v>
      </c>
      <c r="B694" s="64" t="s">
        <v>65</v>
      </c>
      <c r="C694" s="24" t="s">
        <v>29811</v>
      </c>
      <c r="D694" s="24" t="s">
        <v>29804</v>
      </c>
      <c r="E694" s="88">
        <v>855</v>
      </c>
      <c r="F694" s="88">
        <v>575</v>
      </c>
      <c r="G694" s="89">
        <v>14376.4</v>
      </c>
      <c r="H694" s="89">
        <v>12746</v>
      </c>
      <c r="I694" t="b">
        <f t="shared" si="11"/>
        <v>0</v>
      </c>
    </row>
    <row r="695" spans="1:9" hidden="1">
      <c r="A695" s="87">
        <v>2021</v>
      </c>
      <c r="B695" s="64" t="s">
        <v>65</v>
      </c>
      <c r="C695" s="24" t="s">
        <v>29811</v>
      </c>
      <c r="D695" s="24" t="s">
        <v>29810</v>
      </c>
      <c r="E695" s="88">
        <v>78</v>
      </c>
      <c r="F695" s="88">
        <v>31</v>
      </c>
      <c r="G695" s="89">
        <v>272</v>
      </c>
      <c r="H695" s="89">
        <v>267.7</v>
      </c>
      <c r="I695" t="b">
        <f t="shared" si="11"/>
        <v>0</v>
      </c>
    </row>
    <row r="696" spans="1:9" hidden="1">
      <c r="A696" s="87">
        <v>2021</v>
      </c>
      <c r="B696" s="64" t="s">
        <v>65</v>
      </c>
      <c r="C696" s="24" t="s">
        <v>29811</v>
      </c>
      <c r="D696" s="24" t="s">
        <v>47</v>
      </c>
      <c r="E696" s="88">
        <v>107</v>
      </c>
      <c r="F696" s="88">
        <v>45</v>
      </c>
      <c r="G696" s="89">
        <v>8545</v>
      </c>
      <c r="H696" s="89">
        <v>7120.4</v>
      </c>
      <c r="I696" t="b">
        <f t="shared" si="11"/>
        <v>0</v>
      </c>
    </row>
    <row r="697" spans="1:9" hidden="1">
      <c r="A697" s="87">
        <v>2021</v>
      </c>
      <c r="B697" s="64" t="s">
        <v>65</v>
      </c>
      <c r="C697" s="24" t="s">
        <v>29811</v>
      </c>
      <c r="D697" s="24" t="s">
        <v>29814</v>
      </c>
      <c r="E697" s="88">
        <v>68</v>
      </c>
      <c r="F697" s="88">
        <v>66</v>
      </c>
      <c r="G697" s="89">
        <v>181</v>
      </c>
      <c r="H697" s="89">
        <v>182.7</v>
      </c>
      <c r="I697" t="b">
        <f t="shared" si="11"/>
        <v>0</v>
      </c>
    </row>
    <row r="698" spans="1:9" hidden="1">
      <c r="A698" s="87">
        <v>2021</v>
      </c>
      <c r="B698" s="64" t="s">
        <v>65</v>
      </c>
      <c r="C698" s="24" t="s">
        <v>29811</v>
      </c>
      <c r="D698" s="24" t="s">
        <v>29812</v>
      </c>
      <c r="E698" s="88">
        <v>23</v>
      </c>
      <c r="F698" s="88">
        <v>14</v>
      </c>
      <c r="G698" s="89">
        <v>342.6</v>
      </c>
      <c r="H698" s="89">
        <v>269.3</v>
      </c>
      <c r="I698" t="b">
        <f t="shared" si="11"/>
        <v>0</v>
      </c>
    </row>
    <row r="699" spans="1:9" hidden="1">
      <c r="A699" s="87">
        <v>2021</v>
      </c>
      <c r="B699" s="64" t="s">
        <v>65</v>
      </c>
      <c r="C699" s="24" t="s">
        <v>29811</v>
      </c>
      <c r="D699" s="24" t="s">
        <v>29813</v>
      </c>
      <c r="E699" s="88">
        <v>82</v>
      </c>
      <c r="F699" s="88">
        <v>27</v>
      </c>
      <c r="G699" s="89">
        <v>1950.5</v>
      </c>
      <c r="H699" s="89">
        <v>1788.5</v>
      </c>
      <c r="I699" t="b">
        <f t="shared" si="11"/>
        <v>0</v>
      </c>
    </row>
    <row r="700" spans="1:9" hidden="1">
      <c r="A700" s="87">
        <v>2021</v>
      </c>
      <c r="B700" s="64" t="s">
        <v>65</v>
      </c>
      <c r="C700" s="24" t="s">
        <v>29811</v>
      </c>
      <c r="D700" s="24" t="s">
        <v>29817</v>
      </c>
      <c r="E700" s="88">
        <v>6</v>
      </c>
      <c r="F700" s="88">
        <v>2</v>
      </c>
      <c r="G700" s="89">
        <v>1768</v>
      </c>
      <c r="H700" s="89">
        <v>1801</v>
      </c>
      <c r="I700" t="b">
        <f t="shared" si="11"/>
        <v>0</v>
      </c>
    </row>
    <row r="701" spans="1:9" hidden="1">
      <c r="A701" s="87">
        <v>2021</v>
      </c>
      <c r="B701" s="64" t="s">
        <v>65</v>
      </c>
      <c r="C701" s="24" t="s">
        <v>29811</v>
      </c>
      <c r="D701" s="24" t="s">
        <v>29815</v>
      </c>
      <c r="E701" s="88">
        <v>459</v>
      </c>
      <c r="F701" s="88">
        <v>444</v>
      </c>
      <c r="G701" s="89">
        <v>1193.7</v>
      </c>
      <c r="H701" s="89">
        <v>1195.8</v>
      </c>
      <c r="I701" t="b">
        <f t="shared" si="11"/>
        <v>0</v>
      </c>
    </row>
    <row r="702" spans="1:9" hidden="1">
      <c r="A702" s="87">
        <v>2021</v>
      </c>
      <c r="B702" s="64" t="s">
        <v>65</v>
      </c>
      <c r="C702" s="24" t="s">
        <v>29811</v>
      </c>
      <c r="D702" s="24" t="s">
        <v>27865</v>
      </c>
      <c r="E702" s="88">
        <v>31</v>
      </c>
      <c r="F702" s="88">
        <v>23</v>
      </c>
      <c r="G702" s="89">
        <v>105.6</v>
      </c>
      <c r="H702" s="89">
        <v>105.7</v>
      </c>
      <c r="I702" t="b">
        <f t="shared" si="11"/>
        <v>0</v>
      </c>
    </row>
    <row r="703" spans="1:9" hidden="1">
      <c r="A703" s="87">
        <v>2021</v>
      </c>
      <c r="B703" s="64" t="s">
        <v>65</v>
      </c>
      <c r="C703" s="24" t="s">
        <v>29811</v>
      </c>
      <c r="D703" s="24" t="s">
        <v>29816</v>
      </c>
      <c r="E703" s="88">
        <v>1</v>
      </c>
      <c r="F703" s="88">
        <v>1</v>
      </c>
      <c r="G703" s="89">
        <v>18</v>
      </c>
      <c r="H703" s="89">
        <v>14.9</v>
      </c>
      <c r="I703" t="b">
        <f t="shared" si="11"/>
        <v>0</v>
      </c>
    </row>
    <row r="704" spans="1:9" hidden="1">
      <c r="A704" s="87">
        <v>2021</v>
      </c>
      <c r="B704" s="64" t="s">
        <v>66</v>
      </c>
      <c r="C704" s="24" t="s">
        <v>29803</v>
      </c>
      <c r="D704" s="24" t="s">
        <v>29804</v>
      </c>
      <c r="E704" s="88">
        <v>9</v>
      </c>
      <c r="F704" s="88">
        <v>4</v>
      </c>
      <c r="G704" s="89">
        <v>609.70000000000005</v>
      </c>
      <c r="H704" s="89">
        <v>492.1</v>
      </c>
      <c r="I704" t="b">
        <f t="shared" si="11"/>
        <v>1</v>
      </c>
    </row>
    <row r="705" spans="1:9" hidden="1">
      <c r="A705" s="87">
        <v>2021</v>
      </c>
      <c r="B705" s="64" t="s">
        <v>66</v>
      </c>
      <c r="C705" s="24" t="s">
        <v>29803</v>
      </c>
      <c r="D705" s="24" t="s">
        <v>29806</v>
      </c>
      <c r="E705" s="88">
        <v>1</v>
      </c>
      <c r="F705" s="88">
        <v>1</v>
      </c>
      <c r="G705" s="89">
        <v>229</v>
      </c>
      <c r="H705" s="89">
        <v>180</v>
      </c>
      <c r="I705" t="b">
        <f t="shared" si="11"/>
        <v>1</v>
      </c>
    </row>
    <row r="706" spans="1:9" hidden="1">
      <c r="A706" s="87">
        <v>2021</v>
      </c>
      <c r="B706" s="64" t="s">
        <v>66</v>
      </c>
      <c r="C706" s="24" t="s">
        <v>29803</v>
      </c>
      <c r="D706" s="24" t="s">
        <v>47</v>
      </c>
      <c r="E706" s="88">
        <v>6</v>
      </c>
      <c r="F706" s="88">
        <v>2</v>
      </c>
      <c r="G706" s="89">
        <v>316.2</v>
      </c>
      <c r="H706" s="89">
        <v>250.8</v>
      </c>
      <c r="I706" t="b">
        <f t="shared" si="11"/>
        <v>1</v>
      </c>
    </row>
    <row r="707" spans="1:9" hidden="1">
      <c r="A707" s="87">
        <v>2021</v>
      </c>
      <c r="B707" s="64" t="s">
        <v>66</v>
      </c>
      <c r="C707" s="24" t="s">
        <v>29803</v>
      </c>
      <c r="D707" s="24" t="s">
        <v>29812</v>
      </c>
      <c r="E707" s="88">
        <v>2</v>
      </c>
      <c r="F707" s="88">
        <v>1</v>
      </c>
      <c r="G707" s="89">
        <v>64.5</v>
      </c>
      <c r="H707" s="89">
        <v>61.3</v>
      </c>
      <c r="I707" t="b">
        <f t="shared" si="11"/>
        <v>1</v>
      </c>
    </row>
    <row r="708" spans="1:9" hidden="1">
      <c r="A708" s="87">
        <v>2021</v>
      </c>
      <c r="B708" s="64" t="s">
        <v>66</v>
      </c>
      <c r="C708" s="24" t="s">
        <v>29805</v>
      </c>
      <c r="D708" s="24" t="s">
        <v>29804</v>
      </c>
      <c r="E708" s="88">
        <v>35</v>
      </c>
      <c r="F708" s="88">
        <v>15</v>
      </c>
      <c r="G708" s="89">
        <v>118.1</v>
      </c>
      <c r="H708" s="89">
        <v>114</v>
      </c>
      <c r="I708" t="str">
        <f t="shared" ref="I708:I771" si="12">INDEX($M$2:$M$7,MATCH(C708,$L$2:$L$7,0))</f>
        <v>CHP</v>
      </c>
    </row>
    <row r="709" spans="1:9" hidden="1">
      <c r="A709" s="87">
        <v>2021</v>
      </c>
      <c r="B709" s="64" t="s">
        <v>66</v>
      </c>
      <c r="C709" s="24" t="s">
        <v>29805</v>
      </c>
      <c r="D709" s="24" t="s">
        <v>47</v>
      </c>
      <c r="E709" s="88">
        <v>12</v>
      </c>
      <c r="F709" s="88">
        <v>4</v>
      </c>
      <c r="G709" s="89">
        <v>85.4</v>
      </c>
      <c r="H709" s="89">
        <v>83.2</v>
      </c>
      <c r="I709" t="str">
        <f t="shared" si="12"/>
        <v>CHP</v>
      </c>
    </row>
    <row r="710" spans="1:9" hidden="1">
      <c r="A710" s="87">
        <v>2021</v>
      </c>
      <c r="B710" s="64" t="s">
        <v>66</v>
      </c>
      <c r="C710" s="24" t="s">
        <v>29805</v>
      </c>
      <c r="D710" s="24" t="s">
        <v>29812</v>
      </c>
      <c r="E710" s="88">
        <v>7</v>
      </c>
      <c r="F710" s="88">
        <v>2</v>
      </c>
      <c r="G710" s="89">
        <v>6.7</v>
      </c>
      <c r="H710" s="89">
        <v>5.6</v>
      </c>
      <c r="I710" t="str">
        <f t="shared" si="12"/>
        <v>CHP</v>
      </c>
    </row>
    <row r="711" spans="1:9" hidden="1">
      <c r="A711" s="87">
        <v>2021</v>
      </c>
      <c r="B711" s="64" t="s">
        <v>66</v>
      </c>
      <c r="C711" s="24" t="s">
        <v>29805</v>
      </c>
      <c r="D711" s="24" t="s">
        <v>29813</v>
      </c>
      <c r="E711" s="88">
        <v>5</v>
      </c>
      <c r="F711" s="88">
        <v>2</v>
      </c>
      <c r="G711" s="89">
        <v>8.9</v>
      </c>
      <c r="H711" s="89">
        <v>8.9</v>
      </c>
      <c r="I711" t="str">
        <f t="shared" si="12"/>
        <v>CHP</v>
      </c>
    </row>
    <row r="712" spans="1:9" hidden="1">
      <c r="A712" s="87">
        <v>2021</v>
      </c>
      <c r="B712" s="64" t="s">
        <v>66</v>
      </c>
      <c r="C712" s="24" t="s">
        <v>29805</v>
      </c>
      <c r="D712" s="24" t="s">
        <v>29815</v>
      </c>
      <c r="E712" s="88">
        <v>9</v>
      </c>
      <c r="F712" s="88">
        <v>8</v>
      </c>
      <c r="G712" s="89">
        <v>13.3</v>
      </c>
      <c r="H712" s="89">
        <v>13.7</v>
      </c>
      <c r="I712" t="str">
        <f t="shared" si="12"/>
        <v>CHP</v>
      </c>
    </row>
    <row r="713" spans="1:9" hidden="1">
      <c r="A713" s="87">
        <v>2021</v>
      </c>
      <c r="B713" s="64" t="s">
        <v>66</v>
      </c>
      <c r="C713" s="24" t="s">
        <v>29805</v>
      </c>
      <c r="D713" s="24" t="s">
        <v>29816</v>
      </c>
      <c r="E713" s="88">
        <v>2</v>
      </c>
      <c r="F713" s="88">
        <v>1</v>
      </c>
      <c r="G713" s="89">
        <v>3.8</v>
      </c>
      <c r="H713" s="89">
        <v>2.6</v>
      </c>
      <c r="I713" t="str">
        <f t="shared" si="12"/>
        <v>CHP</v>
      </c>
    </row>
    <row r="714" spans="1:9" hidden="1">
      <c r="A714" s="87">
        <v>2021</v>
      </c>
      <c r="B714" s="64" t="s">
        <v>66</v>
      </c>
      <c r="C714" s="24" t="s">
        <v>29807</v>
      </c>
      <c r="D714" s="24" t="s">
        <v>29804</v>
      </c>
      <c r="E714" s="88">
        <v>27</v>
      </c>
      <c r="F714" s="88">
        <v>6</v>
      </c>
      <c r="G714" s="89">
        <v>1198.5999999999999</v>
      </c>
      <c r="H714" s="89">
        <v>1058.4000000000001</v>
      </c>
      <c r="I714" t="b">
        <f t="shared" si="12"/>
        <v>1</v>
      </c>
    </row>
    <row r="715" spans="1:9" hidden="1">
      <c r="A715" s="87">
        <v>2021</v>
      </c>
      <c r="B715" s="64" t="s">
        <v>66</v>
      </c>
      <c r="C715" s="24" t="s">
        <v>29807</v>
      </c>
      <c r="D715" s="24" t="s">
        <v>47</v>
      </c>
      <c r="E715" s="88">
        <v>4</v>
      </c>
      <c r="F715" s="88">
        <v>2</v>
      </c>
      <c r="G715" s="89">
        <v>1115.5999999999999</v>
      </c>
      <c r="H715" s="89">
        <v>979</v>
      </c>
      <c r="I715" t="b">
        <f t="shared" si="12"/>
        <v>1</v>
      </c>
    </row>
    <row r="716" spans="1:9" hidden="1">
      <c r="A716" s="87">
        <v>2021</v>
      </c>
      <c r="B716" s="64" t="s">
        <v>66</v>
      </c>
      <c r="C716" s="24" t="s">
        <v>29807</v>
      </c>
      <c r="D716" s="24" t="s">
        <v>29813</v>
      </c>
      <c r="E716" s="88">
        <v>22</v>
      </c>
      <c r="F716" s="88">
        <v>4</v>
      </c>
      <c r="G716" s="89">
        <v>77.5</v>
      </c>
      <c r="H716" s="89">
        <v>73.900000000000006</v>
      </c>
      <c r="I716" t="b">
        <f t="shared" si="12"/>
        <v>1</v>
      </c>
    </row>
    <row r="717" spans="1:9" hidden="1">
      <c r="A717" s="87">
        <v>2021</v>
      </c>
      <c r="B717" s="64" t="s">
        <v>66</v>
      </c>
      <c r="C717" s="24" t="s">
        <v>29807</v>
      </c>
      <c r="D717" s="24" t="s">
        <v>29815</v>
      </c>
      <c r="E717" s="88">
        <v>1</v>
      </c>
      <c r="F717" s="88">
        <v>1</v>
      </c>
      <c r="G717" s="89">
        <v>5.5</v>
      </c>
      <c r="H717" s="89">
        <v>5.5</v>
      </c>
      <c r="I717" t="b">
        <f t="shared" si="12"/>
        <v>1</v>
      </c>
    </row>
    <row r="718" spans="1:9" hidden="1">
      <c r="A718" s="87">
        <v>2021</v>
      </c>
      <c r="B718" s="64" t="s">
        <v>66</v>
      </c>
      <c r="C718" s="24" t="s">
        <v>29808</v>
      </c>
      <c r="D718" s="24" t="s">
        <v>29804</v>
      </c>
      <c r="E718" s="88">
        <v>198</v>
      </c>
      <c r="F718" s="88">
        <v>126</v>
      </c>
      <c r="G718" s="89">
        <v>12327.2</v>
      </c>
      <c r="H718" s="89">
        <v>11323.8</v>
      </c>
      <c r="I718" t="b">
        <f t="shared" si="12"/>
        <v>1</v>
      </c>
    </row>
    <row r="719" spans="1:9" hidden="1">
      <c r="A719" s="87">
        <v>2021</v>
      </c>
      <c r="B719" s="64" t="s">
        <v>66</v>
      </c>
      <c r="C719" s="24" t="s">
        <v>29808</v>
      </c>
      <c r="D719" s="24" t="s">
        <v>29806</v>
      </c>
      <c r="E719" s="88">
        <v>5</v>
      </c>
      <c r="F719" s="88">
        <v>3</v>
      </c>
      <c r="G719" s="89">
        <v>2981.2</v>
      </c>
      <c r="H719" s="89">
        <v>2783</v>
      </c>
      <c r="I719" t="b">
        <f t="shared" si="12"/>
        <v>1</v>
      </c>
    </row>
    <row r="720" spans="1:9" hidden="1">
      <c r="A720" s="87">
        <v>2021</v>
      </c>
      <c r="B720" s="64" t="s">
        <v>66</v>
      </c>
      <c r="C720" s="24" t="s">
        <v>29808</v>
      </c>
      <c r="D720" s="24" t="s">
        <v>29810</v>
      </c>
      <c r="E720" s="88">
        <v>13</v>
      </c>
      <c r="F720" s="88">
        <v>2</v>
      </c>
      <c r="G720" s="89">
        <v>550.79999999999995</v>
      </c>
      <c r="H720" s="89">
        <v>590</v>
      </c>
      <c r="I720" t="b">
        <f t="shared" si="12"/>
        <v>1</v>
      </c>
    </row>
    <row r="721" spans="1:9" hidden="1">
      <c r="A721" s="87">
        <v>2021</v>
      </c>
      <c r="B721" s="64" t="s">
        <v>66</v>
      </c>
      <c r="C721" s="24" t="s">
        <v>29808</v>
      </c>
      <c r="D721" s="24" t="s">
        <v>47</v>
      </c>
      <c r="E721" s="88">
        <v>21</v>
      </c>
      <c r="F721" s="88">
        <v>7</v>
      </c>
      <c r="G721" s="89">
        <v>4905.5</v>
      </c>
      <c r="H721" s="89">
        <v>4363.8999999999996</v>
      </c>
      <c r="I721" t="b">
        <f t="shared" si="12"/>
        <v>1</v>
      </c>
    </row>
    <row r="722" spans="1:9" hidden="1">
      <c r="A722" s="87">
        <v>2021</v>
      </c>
      <c r="B722" s="64" t="s">
        <v>66</v>
      </c>
      <c r="C722" s="24" t="s">
        <v>29808</v>
      </c>
      <c r="D722" s="24" t="s">
        <v>315</v>
      </c>
      <c r="E722" s="88">
        <v>2</v>
      </c>
      <c r="F722" s="88">
        <v>1</v>
      </c>
      <c r="G722" s="89">
        <v>1850.4</v>
      </c>
      <c r="H722" s="89">
        <v>1707.8</v>
      </c>
      <c r="I722" t="b">
        <f t="shared" si="12"/>
        <v>1</v>
      </c>
    </row>
    <row r="723" spans="1:9" hidden="1">
      <c r="A723" s="87">
        <v>2021</v>
      </c>
      <c r="B723" s="64" t="s">
        <v>66</v>
      </c>
      <c r="C723" s="24" t="s">
        <v>29808</v>
      </c>
      <c r="D723" s="24" t="s">
        <v>29814</v>
      </c>
      <c r="E723" s="88">
        <v>1</v>
      </c>
      <c r="F723" s="88">
        <v>1</v>
      </c>
      <c r="G723" s="89">
        <v>11</v>
      </c>
      <c r="H723" s="89">
        <v>5</v>
      </c>
      <c r="I723" t="b">
        <f t="shared" si="12"/>
        <v>1</v>
      </c>
    </row>
    <row r="724" spans="1:9" hidden="1">
      <c r="A724" s="87">
        <v>2021</v>
      </c>
      <c r="B724" s="64" t="s">
        <v>66</v>
      </c>
      <c r="C724" s="24" t="s">
        <v>29808</v>
      </c>
      <c r="D724" s="24" t="s">
        <v>29812</v>
      </c>
      <c r="E724" s="88">
        <v>27</v>
      </c>
      <c r="F724" s="88">
        <v>6</v>
      </c>
      <c r="G724" s="89">
        <v>82.6</v>
      </c>
      <c r="H724" s="89">
        <v>69.099999999999994</v>
      </c>
      <c r="I724" t="b">
        <f t="shared" si="12"/>
        <v>1</v>
      </c>
    </row>
    <row r="725" spans="1:9" hidden="1">
      <c r="A725" s="87">
        <v>2021</v>
      </c>
      <c r="B725" s="64" t="s">
        <v>66</v>
      </c>
      <c r="C725" s="24" t="s">
        <v>29808</v>
      </c>
      <c r="D725" s="24" t="s">
        <v>29813</v>
      </c>
      <c r="E725" s="88">
        <v>25</v>
      </c>
      <c r="F725" s="88">
        <v>9</v>
      </c>
      <c r="G725" s="89">
        <v>1363.8</v>
      </c>
      <c r="H725" s="89">
        <v>1231.5</v>
      </c>
      <c r="I725" t="b">
        <f t="shared" si="12"/>
        <v>1</v>
      </c>
    </row>
    <row r="726" spans="1:9" hidden="1">
      <c r="A726" s="87">
        <v>2021</v>
      </c>
      <c r="B726" s="64" t="s">
        <v>66</v>
      </c>
      <c r="C726" s="24" t="s">
        <v>29808</v>
      </c>
      <c r="D726" s="24" t="s">
        <v>29815</v>
      </c>
      <c r="E726" s="88">
        <v>99</v>
      </c>
      <c r="F726" s="88">
        <v>98</v>
      </c>
      <c r="G726" s="89">
        <v>391.9</v>
      </c>
      <c r="H726" s="89">
        <v>383.5</v>
      </c>
      <c r="I726" t="b">
        <f t="shared" si="12"/>
        <v>1</v>
      </c>
    </row>
    <row r="727" spans="1:9" hidden="1">
      <c r="A727" s="87">
        <v>2021</v>
      </c>
      <c r="B727" s="64" t="s">
        <v>66</v>
      </c>
      <c r="C727" s="24" t="s">
        <v>29808</v>
      </c>
      <c r="D727" s="24" t="s">
        <v>27865</v>
      </c>
      <c r="E727" s="88">
        <v>5</v>
      </c>
      <c r="F727" s="88">
        <v>5</v>
      </c>
      <c r="G727" s="89">
        <v>190</v>
      </c>
      <c r="H727" s="89">
        <v>190</v>
      </c>
      <c r="I727" t="b">
        <f t="shared" si="12"/>
        <v>1</v>
      </c>
    </row>
    <row r="728" spans="1:9" hidden="1">
      <c r="A728" s="87">
        <v>2021</v>
      </c>
      <c r="B728" s="64" t="s">
        <v>66</v>
      </c>
      <c r="C728" s="24" t="s">
        <v>29809</v>
      </c>
      <c r="D728" s="24" t="s">
        <v>29804</v>
      </c>
      <c r="E728" s="88">
        <v>3</v>
      </c>
      <c r="F728" s="88">
        <v>1</v>
      </c>
      <c r="G728" s="89">
        <v>17.5</v>
      </c>
      <c r="H728" s="89">
        <v>17.5</v>
      </c>
      <c r="I728" t="str">
        <f t="shared" si="12"/>
        <v>CHP</v>
      </c>
    </row>
    <row r="729" spans="1:9" hidden="1">
      <c r="A729" s="87">
        <v>2021</v>
      </c>
      <c r="B729" s="64" t="s">
        <v>66</v>
      </c>
      <c r="C729" s="24" t="s">
        <v>29809</v>
      </c>
      <c r="D729" s="24" t="s">
        <v>47</v>
      </c>
      <c r="E729" s="88">
        <v>3</v>
      </c>
      <c r="F729" s="88">
        <v>1</v>
      </c>
      <c r="G729" s="89">
        <v>17.5</v>
      </c>
      <c r="H729" s="89">
        <v>17.5</v>
      </c>
      <c r="I729" t="str">
        <f t="shared" si="12"/>
        <v>CHP</v>
      </c>
    </row>
    <row r="730" spans="1:9" hidden="1">
      <c r="A730" s="87">
        <v>2021</v>
      </c>
      <c r="B730" s="64" t="s">
        <v>66</v>
      </c>
      <c r="C730" s="24" t="s">
        <v>29811</v>
      </c>
      <c r="D730" s="24" t="s">
        <v>29804</v>
      </c>
      <c r="E730" s="88">
        <v>272</v>
      </c>
      <c r="F730" s="88">
        <v>152</v>
      </c>
      <c r="G730" s="89">
        <v>14271.1</v>
      </c>
      <c r="H730" s="89">
        <v>13005.8</v>
      </c>
      <c r="I730" t="b">
        <f t="shared" si="12"/>
        <v>0</v>
      </c>
    </row>
    <row r="731" spans="1:9" hidden="1">
      <c r="A731" s="87">
        <v>2021</v>
      </c>
      <c r="B731" s="64" t="s">
        <v>66</v>
      </c>
      <c r="C731" s="24" t="s">
        <v>29811</v>
      </c>
      <c r="D731" s="24" t="s">
        <v>29806</v>
      </c>
      <c r="E731" s="88">
        <v>6</v>
      </c>
      <c r="F731" s="88">
        <v>4</v>
      </c>
      <c r="G731" s="89">
        <v>3210.2</v>
      </c>
      <c r="H731" s="89">
        <v>2963</v>
      </c>
      <c r="I731" t="b">
        <f t="shared" si="12"/>
        <v>0</v>
      </c>
    </row>
    <row r="732" spans="1:9" hidden="1">
      <c r="A732" s="87">
        <v>2021</v>
      </c>
      <c r="B732" s="64" t="s">
        <v>66</v>
      </c>
      <c r="C732" s="24" t="s">
        <v>29811</v>
      </c>
      <c r="D732" s="24" t="s">
        <v>29810</v>
      </c>
      <c r="E732" s="88">
        <v>13</v>
      </c>
      <c r="F732" s="88">
        <v>2</v>
      </c>
      <c r="G732" s="89">
        <v>550.79999999999995</v>
      </c>
      <c r="H732" s="89">
        <v>590</v>
      </c>
      <c r="I732" t="b">
        <f t="shared" si="12"/>
        <v>0</v>
      </c>
    </row>
    <row r="733" spans="1:9" hidden="1">
      <c r="A733" s="87">
        <v>2021</v>
      </c>
      <c r="B733" s="64" t="s">
        <v>66</v>
      </c>
      <c r="C733" s="24" t="s">
        <v>29811</v>
      </c>
      <c r="D733" s="24" t="s">
        <v>47</v>
      </c>
      <c r="E733" s="88">
        <v>46</v>
      </c>
      <c r="F733" s="88">
        <v>16</v>
      </c>
      <c r="G733" s="89">
        <v>6440.2</v>
      </c>
      <c r="H733" s="89">
        <v>5694.4</v>
      </c>
      <c r="I733" t="b">
        <f t="shared" si="12"/>
        <v>0</v>
      </c>
    </row>
    <row r="734" spans="1:9" hidden="1">
      <c r="A734" s="87">
        <v>2021</v>
      </c>
      <c r="B734" s="64" t="s">
        <v>66</v>
      </c>
      <c r="C734" s="24" t="s">
        <v>29811</v>
      </c>
      <c r="D734" s="24" t="s">
        <v>315</v>
      </c>
      <c r="E734" s="88">
        <v>2</v>
      </c>
      <c r="F734" s="88">
        <v>1</v>
      </c>
      <c r="G734" s="89">
        <v>1850.4</v>
      </c>
      <c r="H734" s="89">
        <v>1707.8</v>
      </c>
      <c r="I734" t="b">
        <f t="shared" si="12"/>
        <v>0</v>
      </c>
    </row>
    <row r="735" spans="1:9" hidden="1">
      <c r="A735" s="87">
        <v>2021</v>
      </c>
      <c r="B735" s="64" t="s">
        <v>66</v>
      </c>
      <c r="C735" s="24" t="s">
        <v>29811</v>
      </c>
      <c r="D735" s="24" t="s">
        <v>29814</v>
      </c>
      <c r="E735" s="88">
        <v>1</v>
      </c>
      <c r="F735" s="88">
        <v>1</v>
      </c>
      <c r="G735" s="89">
        <v>11</v>
      </c>
      <c r="H735" s="89">
        <v>5</v>
      </c>
      <c r="I735" t="b">
        <f t="shared" si="12"/>
        <v>0</v>
      </c>
    </row>
    <row r="736" spans="1:9" hidden="1">
      <c r="A736" s="87">
        <v>2021</v>
      </c>
      <c r="B736" s="64" t="s">
        <v>66</v>
      </c>
      <c r="C736" s="24" t="s">
        <v>29811</v>
      </c>
      <c r="D736" s="24" t="s">
        <v>29812</v>
      </c>
      <c r="E736" s="88">
        <v>36</v>
      </c>
      <c r="F736" s="88">
        <v>9</v>
      </c>
      <c r="G736" s="89">
        <v>153.80000000000001</v>
      </c>
      <c r="H736" s="89">
        <v>136</v>
      </c>
      <c r="I736" t="b">
        <f t="shared" si="12"/>
        <v>0</v>
      </c>
    </row>
    <row r="737" spans="1:9" hidden="1">
      <c r="A737" s="87">
        <v>2021</v>
      </c>
      <c r="B737" s="64" t="s">
        <v>66</v>
      </c>
      <c r="C737" s="24" t="s">
        <v>29811</v>
      </c>
      <c r="D737" s="24" t="s">
        <v>29813</v>
      </c>
      <c r="E737" s="88">
        <v>52</v>
      </c>
      <c r="F737" s="88">
        <v>15</v>
      </c>
      <c r="G737" s="89">
        <v>1450.2</v>
      </c>
      <c r="H737" s="89">
        <v>1314.3</v>
      </c>
      <c r="I737" t="b">
        <f t="shared" si="12"/>
        <v>0</v>
      </c>
    </row>
    <row r="738" spans="1:9" hidden="1">
      <c r="A738" s="87">
        <v>2021</v>
      </c>
      <c r="B738" s="64" t="s">
        <v>66</v>
      </c>
      <c r="C738" s="24" t="s">
        <v>29811</v>
      </c>
      <c r="D738" s="24" t="s">
        <v>29815</v>
      </c>
      <c r="E738" s="88">
        <v>109</v>
      </c>
      <c r="F738" s="88">
        <v>107</v>
      </c>
      <c r="G738" s="89">
        <v>410.7</v>
      </c>
      <c r="H738" s="89">
        <v>402.7</v>
      </c>
      <c r="I738" t="b">
        <f t="shared" si="12"/>
        <v>0</v>
      </c>
    </row>
    <row r="739" spans="1:9" hidden="1">
      <c r="A739" s="87">
        <v>2021</v>
      </c>
      <c r="B739" s="64" t="s">
        <v>66</v>
      </c>
      <c r="C739" s="24" t="s">
        <v>29811</v>
      </c>
      <c r="D739" s="24" t="s">
        <v>27865</v>
      </c>
      <c r="E739" s="88">
        <v>5</v>
      </c>
      <c r="F739" s="88">
        <v>5</v>
      </c>
      <c r="G739" s="89">
        <v>190</v>
      </c>
      <c r="H739" s="89">
        <v>190</v>
      </c>
      <c r="I739" t="b">
        <f t="shared" si="12"/>
        <v>0</v>
      </c>
    </row>
    <row r="740" spans="1:9" hidden="1">
      <c r="A740" s="87">
        <v>2021</v>
      </c>
      <c r="B740" s="64" t="s">
        <v>66</v>
      </c>
      <c r="C740" s="24" t="s">
        <v>29811</v>
      </c>
      <c r="D740" s="24" t="s">
        <v>29816</v>
      </c>
      <c r="E740" s="88">
        <v>2</v>
      </c>
      <c r="F740" s="88">
        <v>1</v>
      </c>
      <c r="G740" s="89">
        <v>3.8</v>
      </c>
      <c r="H740" s="89">
        <v>2.6</v>
      </c>
      <c r="I740" t="b">
        <f t="shared" si="12"/>
        <v>0</v>
      </c>
    </row>
    <row r="741" spans="1:9" hidden="1">
      <c r="A741" s="87">
        <v>2021</v>
      </c>
      <c r="B741" s="64" t="s">
        <v>67</v>
      </c>
      <c r="C741" s="24" t="s">
        <v>29803</v>
      </c>
      <c r="D741" s="24" t="s">
        <v>29804</v>
      </c>
      <c r="E741" s="88">
        <v>2</v>
      </c>
      <c r="F741" s="88">
        <v>2</v>
      </c>
      <c r="G741" s="89">
        <v>112.6</v>
      </c>
      <c r="H741" s="89">
        <v>93.5</v>
      </c>
      <c r="I741" t="b">
        <f t="shared" si="12"/>
        <v>1</v>
      </c>
    </row>
    <row r="742" spans="1:9" hidden="1">
      <c r="A742" s="87">
        <v>2021</v>
      </c>
      <c r="B742" s="64" t="s">
        <v>67</v>
      </c>
      <c r="C742" s="24" t="s">
        <v>29803</v>
      </c>
      <c r="D742" s="24" t="s">
        <v>29816</v>
      </c>
      <c r="E742" s="88">
        <v>2</v>
      </c>
      <c r="F742" s="88">
        <v>2</v>
      </c>
      <c r="G742" s="89">
        <v>112.6</v>
      </c>
      <c r="H742" s="89">
        <v>93.5</v>
      </c>
      <c r="I742" t="b">
        <f t="shared" si="12"/>
        <v>1</v>
      </c>
    </row>
    <row r="743" spans="1:9" hidden="1">
      <c r="A743" s="87">
        <v>2021</v>
      </c>
      <c r="B743" s="64" t="s">
        <v>67</v>
      </c>
      <c r="C743" s="24" t="s">
        <v>29805</v>
      </c>
      <c r="D743" s="24" t="s">
        <v>29804</v>
      </c>
      <c r="E743" s="88">
        <v>3</v>
      </c>
      <c r="F743" s="88">
        <v>3</v>
      </c>
      <c r="G743" s="89">
        <v>34.1</v>
      </c>
      <c r="H743" s="89">
        <v>27.7</v>
      </c>
      <c r="I743" t="str">
        <f t="shared" si="12"/>
        <v>CHP</v>
      </c>
    </row>
    <row r="744" spans="1:9" hidden="1">
      <c r="A744" s="87">
        <v>2021</v>
      </c>
      <c r="B744" s="64" t="s">
        <v>67</v>
      </c>
      <c r="C744" s="24" t="s">
        <v>29805</v>
      </c>
      <c r="D744" s="24" t="s">
        <v>47</v>
      </c>
      <c r="E744" s="88">
        <v>1</v>
      </c>
      <c r="F744" s="88">
        <v>1</v>
      </c>
      <c r="G744" s="89">
        <v>3.8</v>
      </c>
      <c r="H744" s="89">
        <v>3.8</v>
      </c>
      <c r="I744" t="str">
        <f t="shared" si="12"/>
        <v>CHP</v>
      </c>
    </row>
    <row r="745" spans="1:9" hidden="1">
      <c r="A745" s="87">
        <v>2021</v>
      </c>
      <c r="B745" s="64" t="s">
        <v>67</v>
      </c>
      <c r="C745" s="24" t="s">
        <v>29805</v>
      </c>
      <c r="D745" s="24" t="s">
        <v>29812</v>
      </c>
      <c r="E745" s="88">
        <v>2</v>
      </c>
      <c r="F745" s="88">
        <v>2</v>
      </c>
      <c r="G745" s="89">
        <v>30.3</v>
      </c>
      <c r="H745" s="89">
        <v>23.9</v>
      </c>
      <c r="I745" t="str">
        <f t="shared" si="12"/>
        <v>CHP</v>
      </c>
    </row>
    <row r="746" spans="1:9" hidden="1">
      <c r="A746" s="87">
        <v>2021</v>
      </c>
      <c r="B746" s="64" t="s">
        <v>67</v>
      </c>
      <c r="C746" s="24" t="s">
        <v>29807</v>
      </c>
      <c r="D746" s="24" t="s">
        <v>29804</v>
      </c>
      <c r="E746" s="88">
        <v>3</v>
      </c>
      <c r="F746" s="88">
        <v>1</v>
      </c>
      <c r="G746" s="89">
        <v>1.2</v>
      </c>
      <c r="H746" s="89">
        <v>1.2</v>
      </c>
      <c r="I746" t="b">
        <f t="shared" si="12"/>
        <v>1</v>
      </c>
    </row>
    <row r="747" spans="1:9" hidden="1">
      <c r="A747" s="87">
        <v>2021</v>
      </c>
      <c r="B747" s="64" t="s">
        <v>67</v>
      </c>
      <c r="C747" s="24" t="s">
        <v>29807</v>
      </c>
      <c r="D747" s="24" t="s">
        <v>29810</v>
      </c>
      <c r="E747" s="88">
        <v>3</v>
      </c>
      <c r="F747" s="88">
        <v>1</v>
      </c>
      <c r="G747" s="89">
        <v>1.2</v>
      </c>
      <c r="H747" s="89">
        <v>1.2</v>
      </c>
      <c r="I747" t="b">
        <f t="shared" si="12"/>
        <v>1</v>
      </c>
    </row>
    <row r="748" spans="1:9" hidden="1">
      <c r="A748" s="87">
        <v>2021</v>
      </c>
      <c r="B748" s="64" t="s">
        <v>67</v>
      </c>
      <c r="C748" s="24" t="s">
        <v>29808</v>
      </c>
      <c r="D748" s="24" t="s">
        <v>29804</v>
      </c>
      <c r="E748" s="88">
        <v>258</v>
      </c>
      <c r="F748" s="88">
        <v>97</v>
      </c>
      <c r="G748" s="89">
        <v>4563.1000000000004</v>
      </c>
      <c r="H748" s="89">
        <v>4407</v>
      </c>
      <c r="I748" t="b">
        <f t="shared" si="12"/>
        <v>1</v>
      </c>
    </row>
    <row r="749" spans="1:9" hidden="1">
      <c r="A749" s="87">
        <v>2021</v>
      </c>
      <c r="B749" s="64" t="s">
        <v>67</v>
      </c>
      <c r="C749" s="24" t="s">
        <v>29808</v>
      </c>
      <c r="D749" s="24" t="s">
        <v>29810</v>
      </c>
      <c r="E749" s="88">
        <v>194</v>
      </c>
      <c r="F749" s="88">
        <v>48</v>
      </c>
      <c r="G749" s="89">
        <v>678.3</v>
      </c>
      <c r="H749" s="89">
        <v>699.7</v>
      </c>
      <c r="I749" t="b">
        <f t="shared" si="12"/>
        <v>1</v>
      </c>
    </row>
    <row r="750" spans="1:9" hidden="1">
      <c r="A750" s="87">
        <v>2021</v>
      </c>
      <c r="B750" s="64" t="s">
        <v>67</v>
      </c>
      <c r="C750" s="24" t="s">
        <v>29808</v>
      </c>
      <c r="D750" s="24" t="s">
        <v>47</v>
      </c>
      <c r="E750" s="88">
        <v>9</v>
      </c>
      <c r="F750" s="88">
        <v>4</v>
      </c>
      <c r="G750" s="89">
        <v>1575.4</v>
      </c>
      <c r="H750" s="89">
        <v>1460.8</v>
      </c>
      <c r="I750" t="b">
        <f t="shared" si="12"/>
        <v>1</v>
      </c>
    </row>
    <row r="751" spans="1:9" hidden="1">
      <c r="A751" s="87">
        <v>2021</v>
      </c>
      <c r="B751" s="64" t="s">
        <v>67</v>
      </c>
      <c r="C751" s="24" t="s">
        <v>29808</v>
      </c>
      <c r="D751" s="24" t="s">
        <v>29814</v>
      </c>
      <c r="E751" s="88">
        <v>6</v>
      </c>
      <c r="F751" s="88">
        <v>5</v>
      </c>
      <c r="G751" s="89">
        <v>48</v>
      </c>
      <c r="H751" s="89">
        <v>46.3</v>
      </c>
      <c r="I751" t="b">
        <f t="shared" si="12"/>
        <v>1</v>
      </c>
    </row>
    <row r="752" spans="1:9" hidden="1">
      <c r="A752" s="87">
        <v>2021</v>
      </c>
      <c r="B752" s="64" t="s">
        <v>67</v>
      </c>
      <c r="C752" s="24" t="s">
        <v>29808</v>
      </c>
      <c r="D752" s="24" t="s">
        <v>29812</v>
      </c>
      <c r="E752" s="88">
        <v>3</v>
      </c>
      <c r="F752" s="88">
        <v>2</v>
      </c>
      <c r="G752" s="89">
        <v>16.5</v>
      </c>
      <c r="H752" s="89">
        <v>14.7</v>
      </c>
      <c r="I752" t="b">
        <f t="shared" si="12"/>
        <v>1</v>
      </c>
    </row>
    <row r="753" spans="1:9" hidden="1">
      <c r="A753" s="87">
        <v>2021</v>
      </c>
      <c r="B753" s="64" t="s">
        <v>67</v>
      </c>
      <c r="C753" s="24" t="s">
        <v>29808</v>
      </c>
      <c r="D753" s="24" t="s">
        <v>29813</v>
      </c>
      <c r="E753" s="88">
        <v>6</v>
      </c>
      <c r="F753" s="88">
        <v>2</v>
      </c>
      <c r="G753" s="89">
        <v>881</v>
      </c>
      <c r="H753" s="89">
        <v>842.9</v>
      </c>
      <c r="I753" t="b">
        <f t="shared" si="12"/>
        <v>1</v>
      </c>
    </row>
    <row r="754" spans="1:9" hidden="1">
      <c r="A754" s="87">
        <v>2021</v>
      </c>
      <c r="B754" s="64" t="s">
        <v>67</v>
      </c>
      <c r="C754" s="24" t="s">
        <v>29808</v>
      </c>
      <c r="D754" s="24" t="s">
        <v>29815</v>
      </c>
      <c r="E754" s="88">
        <v>14</v>
      </c>
      <c r="F754" s="88">
        <v>14</v>
      </c>
      <c r="G754" s="89">
        <v>201.3</v>
      </c>
      <c r="H754" s="89">
        <v>201.3</v>
      </c>
      <c r="I754" t="b">
        <f t="shared" si="12"/>
        <v>1</v>
      </c>
    </row>
    <row r="755" spans="1:9" hidden="1">
      <c r="A755" s="87">
        <v>2021</v>
      </c>
      <c r="B755" s="64" t="s">
        <v>67</v>
      </c>
      <c r="C755" s="24" t="s">
        <v>29808</v>
      </c>
      <c r="D755" s="24" t="s">
        <v>27865</v>
      </c>
      <c r="E755" s="88">
        <v>21</v>
      </c>
      <c r="F755" s="88">
        <v>19</v>
      </c>
      <c r="G755" s="89">
        <v>1012.5</v>
      </c>
      <c r="H755" s="89">
        <v>1009.5</v>
      </c>
      <c r="I755" t="b">
        <f t="shared" si="12"/>
        <v>1</v>
      </c>
    </row>
    <row r="756" spans="1:9" hidden="1">
      <c r="A756" s="87">
        <v>2021</v>
      </c>
      <c r="B756" s="64" t="s">
        <v>67</v>
      </c>
      <c r="C756" s="24" t="s">
        <v>29808</v>
      </c>
      <c r="D756" s="24" t="s">
        <v>29816</v>
      </c>
      <c r="E756" s="88">
        <v>5</v>
      </c>
      <c r="F756" s="88">
        <v>5</v>
      </c>
      <c r="G756" s="89">
        <v>150.1</v>
      </c>
      <c r="H756" s="89">
        <v>131.80000000000001</v>
      </c>
      <c r="I756" t="b">
        <f t="shared" si="12"/>
        <v>1</v>
      </c>
    </row>
    <row r="757" spans="1:9" hidden="1">
      <c r="A757" s="87">
        <v>2021</v>
      </c>
      <c r="B757" s="64" t="s">
        <v>67</v>
      </c>
      <c r="C757" s="24" t="s">
        <v>29809</v>
      </c>
      <c r="D757" s="24" t="s">
        <v>29804</v>
      </c>
      <c r="E757" s="88">
        <v>42</v>
      </c>
      <c r="F757" s="88">
        <v>9</v>
      </c>
      <c r="G757" s="89">
        <v>554.79999999999995</v>
      </c>
      <c r="H757" s="89">
        <v>496.1</v>
      </c>
      <c r="I757" t="str">
        <f t="shared" si="12"/>
        <v>CHP</v>
      </c>
    </row>
    <row r="758" spans="1:9" hidden="1">
      <c r="A758" s="87">
        <v>2021</v>
      </c>
      <c r="B758" s="64" t="s">
        <v>67</v>
      </c>
      <c r="C758" s="24" t="s">
        <v>29809</v>
      </c>
      <c r="D758" s="24" t="s">
        <v>29810</v>
      </c>
      <c r="E758" s="88">
        <v>24</v>
      </c>
      <c r="F758" s="88">
        <v>2</v>
      </c>
      <c r="G758" s="89">
        <v>25.7</v>
      </c>
      <c r="H758" s="89">
        <v>24.9</v>
      </c>
      <c r="I758" t="str">
        <f t="shared" si="12"/>
        <v>CHP</v>
      </c>
    </row>
    <row r="759" spans="1:9" hidden="1">
      <c r="A759" s="87">
        <v>2021</v>
      </c>
      <c r="B759" s="64" t="s">
        <v>67</v>
      </c>
      <c r="C759" s="24" t="s">
        <v>29809</v>
      </c>
      <c r="D759" s="24" t="s">
        <v>47</v>
      </c>
      <c r="E759" s="88">
        <v>7</v>
      </c>
      <c r="F759" s="88">
        <v>3</v>
      </c>
      <c r="G759" s="89">
        <v>256</v>
      </c>
      <c r="H759" s="89">
        <v>222.7</v>
      </c>
      <c r="I759" t="str">
        <f t="shared" si="12"/>
        <v>CHP</v>
      </c>
    </row>
    <row r="760" spans="1:9" hidden="1">
      <c r="A760" s="87">
        <v>2021</v>
      </c>
      <c r="B760" s="64" t="s">
        <v>67</v>
      </c>
      <c r="C760" s="24" t="s">
        <v>29809</v>
      </c>
      <c r="D760" s="24" t="s">
        <v>29814</v>
      </c>
      <c r="E760" s="88">
        <v>1</v>
      </c>
      <c r="F760" s="88">
        <v>1</v>
      </c>
      <c r="G760" s="89">
        <v>22</v>
      </c>
      <c r="H760" s="89">
        <v>22</v>
      </c>
      <c r="I760" t="str">
        <f t="shared" si="12"/>
        <v>CHP</v>
      </c>
    </row>
    <row r="761" spans="1:9" hidden="1">
      <c r="A761" s="87">
        <v>2021</v>
      </c>
      <c r="B761" s="64" t="s">
        <v>67</v>
      </c>
      <c r="C761" s="24" t="s">
        <v>29809</v>
      </c>
      <c r="D761" s="24" t="s">
        <v>29813</v>
      </c>
      <c r="E761" s="88">
        <v>1</v>
      </c>
      <c r="F761" s="88">
        <v>1</v>
      </c>
      <c r="G761" s="89">
        <v>2</v>
      </c>
      <c r="H761" s="89">
        <v>1.8</v>
      </c>
      <c r="I761" t="str">
        <f t="shared" si="12"/>
        <v>CHP</v>
      </c>
    </row>
    <row r="762" spans="1:9" hidden="1">
      <c r="A762" s="87">
        <v>2021</v>
      </c>
      <c r="B762" s="64" t="s">
        <v>67</v>
      </c>
      <c r="C762" s="24" t="s">
        <v>29809</v>
      </c>
      <c r="D762" s="24" t="s">
        <v>29816</v>
      </c>
      <c r="E762" s="88">
        <v>9</v>
      </c>
      <c r="F762" s="88">
        <v>5</v>
      </c>
      <c r="G762" s="89">
        <v>249.1</v>
      </c>
      <c r="H762" s="89">
        <v>224.7</v>
      </c>
      <c r="I762" t="str">
        <f t="shared" si="12"/>
        <v>CHP</v>
      </c>
    </row>
    <row r="763" spans="1:9" hidden="1">
      <c r="A763" s="87">
        <v>2021</v>
      </c>
      <c r="B763" s="64" t="s">
        <v>67</v>
      </c>
      <c r="C763" s="24" t="s">
        <v>29811</v>
      </c>
      <c r="D763" s="24" t="s">
        <v>29804</v>
      </c>
      <c r="E763" s="88">
        <v>308</v>
      </c>
      <c r="F763" s="88">
        <v>112</v>
      </c>
      <c r="G763" s="89">
        <v>5265.8</v>
      </c>
      <c r="H763" s="89">
        <v>5025.5</v>
      </c>
      <c r="I763" t="b">
        <f t="shared" si="12"/>
        <v>0</v>
      </c>
    </row>
    <row r="764" spans="1:9" hidden="1">
      <c r="A764" s="87">
        <v>2021</v>
      </c>
      <c r="B764" s="64" t="s">
        <v>67</v>
      </c>
      <c r="C764" s="24" t="s">
        <v>29811</v>
      </c>
      <c r="D764" s="24" t="s">
        <v>29810</v>
      </c>
      <c r="E764" s="88">
        <v>221</v>
      </c>
      <c r="F764" s="88">
        <v>51</v>
      </c>
      <c r="G764" s="89">
        <v>705.2</v>
      </c>
      <c r="H764" s="89">
        <v>725.8</v>
      </c>
      <c r="I764" t="b">
        <f t="shared" si="12"/>
        <v>0</v>
      </c>
    </row>
    <row r="765" spans="1:9" hidden="1">
      <c r="A765" s="87">
        <v>2021</v>
      </c>
      <c r="B765" s="64" t="s">
        <v>67</v>
      </c>
      <c r="C765" s="24" t="s">
        <v>29811</v>
      </c>
      <c r="D765" s="24" t="s">
        <v>47</v>
      </c>
      <c r="E765" s="88">
        <v>17</v>
      </c>
      <c r="F765" s="88">
        <v>8</v>
      </c>
      <c r="G765" s="89">
        <v>1835.2</v>
      </c>
      <c r="H765" s="89">
        <v>1687.3</v>
      </c>
      <c r="I765" t="b">
        <f t="shared" si="12"/>
        <v>0</v>
      </c>
    </row>
    <row r="766" spans="1:9" hidden="1">
      <c r="A766" s="87">
        <v>2021</v>
      </c>
      <c r="B766" s="64" t="s">
        <v>67</v>
      </c>
      <c r="C766" s="24" t="s">
        <v>29811</v>
      </c>
      <c r="D766" s="24" t="s">
        <v>29814</v>
      </c>
      <c r="E766" s="88">
        <v>7</v>
      </c>
      <c r="F766" s="88">
        <v>6</v>
      </c>
      <c r="G766" s="89">
        <v>70</v>
      </c>
      <c r="H766" s="89">
        <v>68.3</v>
      </c>
      <c r="I766" t="b">
        <f t="shared" si="12"/>
        <v>0</v>
      </c>
    </row>
    <row r="767" spans="1:9" hidden="1">
      <c r="A767" s="87">
        <v>2021</v>
      </c>
      <c r="B767" s="64" t="s">
        <v>67</v>
      </c>
      <c r="C767" s="24" t="s">
        <v>29811</v>
      </c>
      <c r="D767" s="24" t="s">
        <v>29812</v>
      </c>
      <c r="E767" s="88">
        <v>5</v>
      </c>
      <c r="F767" s="88">
        <v>4</v>
      </c>
      <c r="G767" s="89">
        <v>46.8</v>
      </c>
      <c r="H767" s="89">
        <v>38.6</v>
      </c>
      <c r="I767" t="b">
        <f t="shared" si="12"/>
        <v>0</v>
      </c>
    </row>
    <row r="768" spans="1:9" hidden="1">
      <c r="A768" s="87">
        <v>2021</v>
      </c>
      <c r="B768" s="64" t="s">
        <v>67</v>
      </c>
      <c r="C768" s="24" t="s">
        <v>29811</v>
      </c>
      <c r="D768" s="24" t="s">
        <v>29813</v>
      </c>
      <c r="E768" s="88">
        <v>7</v>
      </c>
      <c r="F768" s="88">
        <v>3</v>
      </c>
      <c r="G768" s="89">
        <v>883</v>
      </c>
      <c r="H768" s="89">
        <v>844.7</v>
      </c>
      <c r="I768" t="b">
        <f t="shared" si="12"/>
        <v>0</v>
      </c>
    </row>
    <row r="769" spans="1:9" hidden="1">
      <c r="A769" s="87">
        <v>2021</v>
      </c>
      <c r="B769" s="64" t="s">
        <v>67</v>
      </c>
      <c r="C769" s="24" t="s">
        <v>29811</v>
      </c>
      <c r="D769" s="24" t="s">
        <v>29815</v>
      </c>
      <c r="E769" s="88">
        <v>14</v>
      </c>
      <c r="F769" s="88">
        <v>14</v>
      </c>
      <c r="G769" s="89">
        <v>201.3</v>
      </c>
      <c r="H769" s="89">
        <v>201.3</v>
      </c>
      <c r="I769" t="b">
        <f t="shared" si="12"/>
        <v>0</v>
      </c>
    </row>
    <row r="770" spans="1:9" hidden="1">
      <c r="A770" s="87">
        <v>2021</v>
      </c>
      <c r="B770" s="64" t="s">
        <v>67</v>
      </c>
      <c r="C770" s="24" t="s">
        <v>29811</v>
      </c>
      <c r="D770" s="24" t="s">
        <v>27865</v>
      </c>
      <c r="E770" s="88">
        <v>21</v>
      </c>
      <c r="F770" s="88">
        <v>19</v>
      </c>
      <c r="G770" s="89">
        <v>1012.5</v>
      </c>
      <c r="H770" s="89">
        <v>1009.5</v>
      </c>
      <c r="I770" t="b">
        <f t="shared" si="12"/>
        <v>0</v>
      </c>
    </row>
    <row r="771" spans="1:9" hidden="1">
      <c r="A771" s="87">
        <v>2021</v>
      </c>
      <c r="B771" s="64" t="s">
        <v>67</v>
      </c>
      <c r="C771" s="24" t="s">
        <v>29811</v>
      </c>
      <c r="D771" s="24" t="s">
        <v>29816</v>
      </c>
      <c r="E771" s="88">
        <v>16</v>
      </c>
      <c r="F771" s="88">
        <v>12</v>
      </c>
      <c r="G771" s="89">
        <v>511.8</v>
      </c>
      <c r="H771" s="89">
        <v>450</v>
      </c>
      <c r="I771" t="b">
        <f t="shared" si="12"/>
        <v>0</v>
      </c>
    </row>
    <row r="772" spans="1:9" hidden="1">
      <c r="A772" s="87">
        <v>2021</v>
      </c>
      <c r="B772" s="64" t="s">
        <v>68</v>
      </c>
      <c r="C772" s="24" t="s">
        <v>29803</v>
      </c>
      <c r="D772" s="24" t="s">
        <v>29804</v>
      </c>
      <c r="E772" s="88">
        <v>27</v>
      </c>
      <c r="F772" s="88">
        <v>6</v>
      </c>
      <c r="G772" s="89">
        <v>2848.7</v>
      </c>
      <c r="H772" s="89">
        <v>2827.4</v>
      </c>
      <c r="I772" t="b">
        <f t="shared" ref="I772:I835" si="13">INDEX($M$2:$M$7,MATCH(C772,$L$2:$L$7,0))</f>
        <v>1</v>
      </c>
    </row>
    <row r="773" spans="1:9" hidden="1">
      <c r="A773" s="87">
        <v>2021</v>
      </c>
      <c r="B773" s="64" t="s">
        <v>68</v>
      </c>
      <c r="C773" s="24" t="s">
        <v>29803</v>
      </c>
      <c r="D773" s="24" t="s">
        <v>29806</v>
      </c>
      <c r="E773" s="88">
        <v>1</v>
      </c>
      <c r="F773" s="88">
        <v>1</v>
      </c>
      <c r="G773" s="89">
        <v>70</v>
      </c>
      <c r="H773" s="89">
        <v>60</v>
      </c>
      <c r="I773" t="b">
        <f t="shared" si="13"/>
        <v>1</v>
      </c>
    </row>
    <row r="774" spans="1:9" hidden="1">
      <c r="A774" s="87">
        <v>2021</v>
      </c>
      <c r="B774" s="64" t="s">
        <v>68</v>
      </c>
      <c r="C774" s="24" t="s">
        <v>29803</v>
      </c>
      <c r="D774" s="24" t="s">
        <v>47</v>
      </c>
      <c r="E774" s="88">
        <v>22</v>
      </c>
      <c r="F774" s="88">
        <v>4</v>
      </c>
      <c r="G774" s="89">
        <v>2529.6999999999998</v>
      </c>
      <c r="H774" s="89">
        <v>2506.4</v>
      </c>
      <c r="I774" t="b">
        <f t="shared" si="13"/>
        <v>1</v>
      </c>
    </row>
    <row r="775" spans="1:9" hidden="1">
      <c r="A775" s="87">
        <v>2021</v>
      </c>
      <c r="B775" s="64" t="s">
        <v>68</v>
      </c>
      <c r="C775" s="24" t="s">
        <v>29803</v>
      </c>
      <c r="D775" s="24" t="s">
        <v>29812</v>
      </c>
      <c r="E775" s="88">
        <v>2</v>
      </c>
      <c r="F775" s="88">
        <v>1</v>
      </c>
      <c r="G775" s="89">
        <v>5.8</v>
      </c>
      <c r="H775" s="89">
        <v>5.8</v>
      </c>
      <c r="I775" t="b">
        <f t="shared" si="13"/>
        <v>1</v>
      </c>
    </row>
    <row r="776" spans="1:9" hidden="1">
      <c r="A776" s="87">
        <v>2021</v>
      </c>
      <c r="B776" s="64" t="s">
        <v>68</v>
      </c>
      <c r="C776" s="24" t="s">
        <v>29803</v>
      </c>
      <c r="D776" s="24" t="s">
        <v>2257</v>
      </c>
      <c r="E776" s="88">
        <v>1</v>
      </c>
      <c r="F776" s="88">
        <v>1</v>
      </c>
      <c r="G776" s="89">
        <v>238</v>
      </c>
      <c r="H776" s="89">
        <v>250</v>
      </c>
      <c r="I776" t="b">
        <f t="shared" si="13"/>
        <v>1</v>
      </c>
    </row>
    <row r="777" spans="1:9" hidden="1">
      <c r="A777" s="87">
        <v>2021</v>
      </c>
      <c r="B777" s="64" t="s">
        <v>68</v>
      </c>
      <c r="C777" s="24" t="s">
        <v>29803</v>
      </c>
      <c r="D777" s="24" t="s">
        <v>29813</v>
      </c>
      <c r="E777" s="88">
        <v>1</v>
      </c>
      <c r="F777" s="88">
        <v>1</v>
      </c>
      <c r="G777" s="89">
        <v>5.2</v>
      </c>
      <c r="H777" s="89">
        <v>5.2</v>
      </c>
      <c r="I777" t="b">
        <f t="shared" si="13"/>
        <v>1</v>
      </c>
    </row>
    <row r="778" spans="1:9" hidden="1">
      <c r="A778" s="87">
        <v>2021</v>
      </c>
      <c r="B778" s="64" t="s">
        <v>68</v>
      </c>
      <c r="C778" s="24" t="s">
        <v>29805</v>
      </c>
      <c r="D778" s="24" t="s">
        <v>29804</v>
      </c>
      <c r="E778" s="88">
        <v>34</v>
      </c>
      <c r="F778" s="88">
        <v>10</v>
      </c>
      <c r="G778" s="89">
        <v>212.8</v>
      </c>
      <c r="H778" s="89">
        <v>202.2</v>
      </c>
      <c r="I778" t="str">
        <f t="shared" si="13"/>
        <v>CHP</v>
      </c>
    </row>
    <row r="779" spans="1:9" hidden="1">
      <c r="A779" s="87">
        <v>2021</v>
      </c>
      <c r="B779" s="64" t="s">
        <v>68</v>
      </c>
      <c r="C779" s="24" t="s">
        <v>29805</v>
      </c>
      <c r="D779" s="24" t="s">
        <v>47</v>
      </c>
      <c r="E779" s="88">
        <v>21</v>
      </c>
      <c r="F779" s="88">
        <v>6</v>
      </c>
      <c r="G779" s="89">
        <v>176.1</v>
      </c>
      <c r="H779" s="89">
        <v>167.8</v>
      </c>
      <c r="I779" t="str">
        <f t="shared" si="13"/>
        <v>CHP</v>
      </c>
    </row>
    <row r="780" spans="1:9" hidden="1">
      <c r="A780" s="87">
        <v>2021</v>
      </c>
      <c r="B780" s="64" t="s">
        <v>68</v>
      </c>
      <c r="C780" s="24" t="s">
        <v>29805</v>
      </c>
      <c r="D780" s="24" t="s">
        <v>29812</v>
      </c>
      <c r="E780" s="88">
        <v>1</v>
      </c>
      <c r="F780" s="88">
        <v>1</v>
      </c>
      <c r="G780" s="89">
        <v>18</v>
      </c>
      <c r="H780" s="89">
        <v>15.7</v>
      </c>
      <c r="I780" t="str">
        <f t="shared" si="13"/>
        <v>CHP</v>
      </c>
    </row>
    <row r="781" spans="1:9" hidden="1">
      <c r="A781" s="87">
        <v>2021</v>
      </c>
      <c r="B781" s="64" t="s">
        <v>68</v>
      </c>
      <c r="C781" s="24" t="s">
        <v>29805</v>
      </c>
      <c r="D781" s="24" t="s">
        <v>29813</v>
      </c>
      <c r="E781" s="88">
        <v>10</v>
      </c>
      <c r="F781" s="88">
        <v>3</v>
      </c>
      <c r="G781" s="89">
        <v>17.7</v>
      </c>
      <c r="H781" s="89">
        <v>17.7</v>
      </c>
      <c r="I781" t="str">
        <f t="shared" si="13"/>
        <v>CHP</v>
      </c>
    </row>
    <row r="782" spans="1:9" hidden="1">
      <c r="A782" s="87">
        <v>2021</v>
      </c>
      <c r="B782" s="64" t="s">
        <v>68</v>
      </c>
      <c r="C782" s="24" t="s">
        <v>29805</v>
      </c>
      <c r="D782" s="24" t="s">
        <v>29815</v>
      </c>
      <c r="E782" s="88">
        <v>2</v>
      </c>
      <c r="F782" s="88">
        <v>1</v>
      </c>
      <c r="G782" s="89">
        <v>1</v>
      </c>
      <c r="H782" s="89">
        <v>1</v>
      </c>
      <c r="I782" t="str">
        <f t="shared" si="13"/>
        <v>CHP</v>
      </c>
    </row>
    <row r="783" spans="1:9" hidden="1">
      <c r="A783" s="87">
        <v>2021</v>
      </c>
      <c r="B783" s="64" t="s">
        <v>68</v>
      </c>
      <c r="C783" s="24" t="s">
        <v>29807</v>
      </c>
      <c r="D783" s="24" t="s">
        <v>29804</v>
      </c>
      <c r="E783" s="88">
        <v>483</v>
      </c>
      <c r="F783" s="88">
        <v>130</v>
      </c>
      <c r="G783" s="89">
        <v>24544.6</v>
      </c>
      <c r="H783" s="89">
        <v>22741</v>
      </c>
      <c r="I783" t="b">
        <f t="shared" si="13"/>
        <v>1</v>
      </c>
    </row>
    <row r="784" spans="1:9" hidden="1">
      <c r="A784" s="87">
        <v>2021</v>
      </c>
      <c r="B784" s="64" t="s">
        <v>68</v>
      </c>
      <c r="C784" s="24" t="s">
        <v>29807</v>
      </c>
      <c r="D784" s="24" t="s">
        <v>29806</v>
      </c>
      <c r="E784" s="88">
        <v>19</v>
      </c>
      <c r="F784" s="88">
        <v>7</v>
      </c>
      <c r="G784" s="89">
        <v>8679.2000000000007</v>
      </c>
      <c r="H784" s="89">
        <v>7969.1</v>
      </c>
      <c r="I784" t="b">
        <f t="shared" si="13"/>
        <v>1</v>
      </c>
    </row>
    <row r="785" spans="1:9" hidden="1">
      <c r="A785" s="87">
        <v>2021</v>
      </c>
      <c r="B785" s="64" t="s">
        <v>68</v>
      </c>
      <c r="C785" s="24" t="s">
        <v>29807</v>
      </c>
      <c r="D785" s="24" t="s">
        <v>29810</v>
      </c>
      <c r="E785" s="88">
        <v>194</v>
      </c>
      <c r="F785" s="88">
        <v>40</v>
      </c>
      <c r="G785" s="89">
        <v>330.6</v>
      </c>
      <c r="H785" s="89">
        <v>245.6</v>
      </c>
      <c r="I785" t="b">
        <f t="shared" si="13"/>
        <v>1</v>
      </c>
    </row>
    <row r="786" spans="1:9" hidden="1">
      <c r="A786" s="87">
        <v>2021</v>
      </c>
      <c r="B786" s="64" t="s">
        <v>68</v>
      </c>
      <c r="C786" s="24" t="s">
        <v>29807</v>
      </c>
      <c r="D786" s="24" t="s">
        <v>47</v>
      </c>
      <c r="E786" s="88">
        <v>116</v>
      </c>
      <c r="F786" s="88">
        <v>38</v>
      </c>
      <c r="G786" s="89">
        <v>7724.6</v>
      </c>
      <c r="H786" s="89">
        <v>6785.8</v>
      </c>
      <c r="I786" t="b">
        <f t="shared" si="13"/>
        <v>1</v>
      </c>
    </row>
    <row r="787" spans="1:9" hidden="1">
      <c r="A787" s="87">
        <v>2021</v>
      </c>
      <c r="B787" s="64" t="s">
        <v>68</v>
      </c>
      <c r="C787" s="24" t="s">
        <v>29807</v>
      </c>
      <c r="D787" s="24" t="s">
        <v>315</v>
      </c>
      <c r="E787" s="88">
        <v>3</v>
      </c>
      <c r="F787" s="88">
        <v>2</v>
      </c>
      <c r="G787" s="89">
        <v>3502.3</v>
      </c>
      <c r="H787" s="89">
        <v>3318</v>
      </c>
      <c r="I787" t="b">
        <f t="shared" si="13"/>
        <v>1</v>
      </c>
    </row>
    <row r="788" spans="1:9" hidden="1">
      <c r="A788" s="87">
        <v>2021</v>
      </c>
      <c r="B788" s="64" t="s">
        <v>68</v>
      </c>
      <c r="C788" s="24" t="s">
        <v>29807</v>
      </c>
      <c r="D788" s="24" t="s">
        <v>29814</v>
      </c>
      <c r="E788" s="88">
        <v>2</v>
      </c>
      <c r="F788" s="88">
        <v>2</v>
      </c>
      <c r="G788" s="89">
        <v>1.4</v>
      </c>
      <c r="H788" s="89">
        <v>1.3</v>
      </c>
      <c r="I788" t="b">
        <f t="shared" si="13"/>
        <v>1</v>
      </c>
    </row>
    <row r="789" spans="1:9" hidden="1">
      <c r="A789" s="87">
        <v>2021</v>
      </c>
      <c r="B789" s="64" t="s">
        <v>68</v>
      </c>
      <c r="C789" s="24" t="s">
        <v>29807</v>
      </c>
      <c r="D789" s="24" t="s">
        <v>29813</v>
      </c>
      <c r="E789" s="88">
        <v>116</v>
      </c>
      <c r="F789" s="88">
        <v>31</v>
      </c>
      <c r="G789" s="89">
        <v>470.6</v>
      </c>
      <c r="H789" s="89">
        <v>420.7</v>
      </c>
      <c r="I789" t="b">
        <f t="shared" si="13"/>
        <v>1</v>
      </c>
    </row>
    <row r="790" spans="1:9" hidden="1">
      <c r="A790" s="87">
        <v>2021</v>
      </c>
      <c r="B790" s="64" t="s">
        <v>68</v>
      </c>
      <c r="C790" s="24" t="s">
        <v>29807</v>
      </c>
      <c r="D790" s="24" t="s">
        <v>29817</v>
      </c>
      <c r="E790" s="88">
        <v>6</v>
      </c>
      <c r="F790" s="88">
        <v>1</v>
      </c>
      <c r="G790" s="89">
        <v>1978.8</v>
      </c>
      <c r="H790" s="89">
        <v>2143.8000000000002</v>
      </c>
      <c r="I790" t="b">
        <f t="shared" si="13"/>
        <v>1</v>
      </c>
    </row>
    <row r="791" spans="1:9" hidden="1">
      <c r="A791" s="87">
        <v>2021</v>
      </c>
      <c r="B791" s="64" t="s">
        <v>68</v>
      </c>
      <c r="C791" s="24" t="s">
        <v>29807</v>
      </c>
      <c r="D791" s="24" t="s">
        <v>29815</v>
      </c>
      <c r="E791" s="88">
        <v>10</v>
      </c>
      <c r="F791" s="88">
        <v>10</v>
      </c>
      <c r="G791" s="89">
        <v>62.8</v>
      </c>
      <c r="H791" s="89">
        <v>62.8</v>
      </c>
      <c r="I791" t="b">
        <f t="shared" si="13"/>
        <v>1</v>
      </c>
    </row>
    <row r="792" spans="1:9" hidden="1">
      <c r="A792" s="87">
        <v>2021</v>
      </c>
      <c r="B792" s="64" t="s">
        <v>68</v>
      </c>
      <c r="C792" s="24" t="s">
        <v>29807</v>
      </c>
      <c r="D792" s="24" t="s">
        <v>27865</v>
      </c>
      <c r="E792" s="88">
        <v>17</v>
      </c>
      <c r="F792" s="88">
        <v>13</v>
      </c>
      <c r="G792" s="89">
        <v>1794.3</v>
      </c>
      <c r="H792" s="89">
        <v>1793.9</v>
      </c>
      <c r="I792" t="b">
        <f t="shared" si="13"/>
        <v>1</v>
      </c>
    </row>
    <row r="793" spans="1:9" hidden="1">
      <c r="A793" s="87">
        <v>2021</v>
      </c>
      <c r="B793" s="64" t="s">
        <v>68</v>
      </c>
      <c r="C793" s="24" t="s">
        <v>29808</v>
      </c>
      <c r="D793" s="24" t="s">
        <v>29804</v>
      </c>
      <c r="E793" s="88">
        <v>190</v>
      </c>
      <c r="F793" s="88">
        <v>90</v>
      </c>
      <c r="G793" s="89">
        <v>4270.7</v>
      </c>
      <c r="H793" s="89">
        <v>4083.5</v>
      </c>
      <c r="I793" t="b">
        <f t="shared" si="13"/>
        <v>1</v>
      </c>
    </row>
    <row r="794" spans="1:9" hidden="1">
      <c r="A794" s="87">
        <v>2021</v>
      </c>
      <c r="B794" s="64" t="s">
        <v>68</v>
      </c>
      <c r="C794" s="24" t="s">
        <v>29808</v>
      </c>
      <c r="D794" s="24" t="s">
        <v>29810</v>
      </c>
      <c r="E794" s="88">
        <v>21</v>
      </c>
      <c r="F794" s="88">
        <v>9</v>
      </c>
      <c r="G794" s="89">
        <v>17.399999999999999</v>
      </c>
      <c r="H794" s="89">
        <v>16</v>
      </c>
      <c r="I794" t="b">
        <f t="shared" si="13"/>
        <v>1</v>
      </c>
    </row>
    <row r="795" spans="1:9" hidden="1">
      <c r="A795" s="87">
        <v>2021</v>
      </c>
      <c r="B795" s="64" t="s">
        <v>68</v>
      </c>
      <c r="C795" s="24" t="s">
        <v>29808</v>
      </c>
      <c r="D795" s="24" t="s">
        <v>47</v>
      </c>
      <c r="E795" s="88">
        <v>11</v>
      </c>
      <c r="F795" s="88">
        <v>3</v>
      </c>
      <c r="G795" s="89">
        <v>1423.5</v>
      </c>
      <c r="H795" s="89">
        <v>1288.8</v>
      </c>
      <c r="I795" t="b">
        <f t="shared" si="13"/>
        <v>1</v>
      </c>
    </row>
    <row r="796" spans="1:9" hidden="1">
      <c r="A796" s="87">
        <v>2021</v>
      </c>
      <c r="B796" s="64" t="s">
        <v>68</v>
      </c>
      <c r="C796" s="24" t="s">
        <v>29808</v>
      </c>
      <c r="D796" s="24" t="s">
        <v>315</v>
      </c>
      <c r="E796" s="88">
        <v>1</v>
      </c>
      <c r="F796" s="88">
        <v>1</v>
      </c>
      <c r="G796" s="89">
        <v>811.8</v>
      </c>
      <c r="H796" s="89">
        <v>795.8</v>
      </c>
      <c r="I796" t="b">
        <f t="shared" si="13"/>
        <v>1</v>
      </c>
    </row>
    <row r="797" spans="1:9" hidden="1">
      <c r="A797" s="87">
        <v>2021</v>
      </c>
      <c r="B797" s="64" t="s">
        <v>68</v>
      </c>
      <c r="C797" s="24" t="s">
        <v>29808</v>
      </c>
      <c r="D797" s="24" t="s">
        <v>29812</v>
      </c>
      <c r="E797" s="88">
        <v>101</v>
      </c>
      <c r="F797" s="88">
        <v>24</v>
      </c>
      <c r="G797" s="89">
        <v>151</v>
      </c>
      <c r="H797" s="89">
        <v>140.5</v>
      </c>
      <c r="I797" t="b">
        <f t="shared" si="13"/>
        <v>1</v>
      </c>
    </row>
    <row r="798" spans="1:9" hidden="1">
      <c r="A798" s="87">
        <v>2021</v>
      </c>
      <c r="B798" s="64" t="s">
        <v>68</v>
      </c>
      <c r="C798" s="24" t="s">
        <v>29808</v>
      </c>
      <c r="D798" s="24" t="s">
        <v>29815</v>
      </c>
      <c r="E798" s="88">
        <v>28</v>
      </c>
      <c r="F798" s="88">
        <v>28</v>
      </c>
      <c r="G798" s="89">
        <v>290.60000000000002</v>
      </c>
      <c r="H798" s="89">
        <v>289.5</v>
      </c>
      <c r="I798" t="b">
        <f t="shared" si="13"/>
        <v>1</v>
      </c>
    </row>
    <row r="799" spans="1:9" hidden="1">
      <c r="A799" s="87">
        <v>2021</v>
      </c>
      <c r="B799" s="64" t="s">
        <v>68</v>
      </c>
      <c r="C799" s="24" t="s">
        <v>29808</v>
      </c>
      <c r="D799" s="24" t="s">
        <v>27865</v>
      </c>
      <c r="E799" s="88">
        <v>21</v>
      </c>
      <c r="F799" s="88">
        <v>18</v>
      </c>
      <c r="G799" s="89">
        <v>1374.9</v>
      </c>
      <c r="H799" s="89">
        <v>1373.9</v>
      </c>
      <c r="I799" t="b">
        <f t="shared" si="13"/>
        <v>1</v>
      </c>
    </row>
    <row r="800" spans="1:9" hidden="1">
      <c r="A800" s="87">
        <v>2021</v>
      </c>
      <c r="B800" s="64" t="s">
        <v>68</v>
      </c>
      <c r="C800" s="24" t="s">
        <v>29808</v>
      </c>
      <c r="D800" s="24" t="s">
        <v>29816</v>
      </c>
      <c r="E800" s="88">
        <v>7</v>
      </c>
      <c r="F800" s="88">
        <v>7</v>
      </c>
      <c r="G800" s="89">
        <v>201.5</v>
      </c>
      <c r="H800" s="89">
        <v>179</v>
      </c>
      <c r="I800" t="b">
        <f t="shared" si="13"/>
        <v>1</v>
      </c>
    </row>
    <row r="801" spans="1:9" hidden="1">
      <c r="A801" s="87">
        <v>2021</v>
      </c>
      <c r="B801" s="64" t="s">
        <v>68</v>
      </c>
      <c r="C801" s="24" t="s">
        <v>29809</v>
      </c>
      <c r="D801" s="24" t="s">
        <v>29804</v>
      </c>
      <c r="E801" s="88">
        <v>38</v>
      </c>
      <c r="F801" s="88">
        <v>19</v>
      </c>
      <c r="G801" s="89">
        <v>320.8</v>
      </c>
      <c r="H801" s="89">
        <v>286.60000000000002</v>
      </c>
      <c r="I801" t="str">
        <f t="shared" si="13"/>
        <v>CHP</v>
      </c>
    </row>
    <row r="802" spans="1:9" hidden="1">
      <c r="A802" s="87">
        <v>2021</v>
      </c>
      <c r="B802" s="64" t="s">
        <v>68</v>
      </c>
      <c r="C802" s="24" t="s">
        <v>29809</v>
      </c>
      <c r="D802" s="24" t="s">
        <v>29806</v>
      </c>
      <c r="E802" s="88">
        <v>3</v>
      </c>
      <c r="F802" s="88">
        <v>2</v>
      </c>
      <c r="G802" s="89">
        <v>8.6999999999999993</v>
      </c>
      <c r="H802" s="89">
        <v>5.8</v>
      </c>
      <c r="I802" t="str">
        <f t="shared" si="13"/>
        <v>CHP</v>
      </c>
    </row>
    <row r="803" spans="1:9" hidden="1">
      <c r="A803" s="87">
        <v>2021</v>
      </c>
      <c r="B803" s="64" t="s">
        <v>68</v>
      </c>
      <c r="C803" s="24" t="s">
        <v>29809</v>
      </c>
      <c r="D803" s="24" t="s">
        <v>29810</v>
      </c>
      <c r="E803" s="88">
        <v>5</v>
      </c>
      <c r="F803" s="88">
        <v>2</v>
      </c>
      <c r="G803" s="89">
        <v>2.8</v>
      </c>
      <c r="H803" s="89">
        <v>1.9</v>
      </c>
      <c r="I803" t="str">
        <f t="shared" si="13"/>
        <v>CHP</v>
      </c>
    </row>
    <row r="804" spans="1:9" hidden="1">
      <c r="A804" s="87">
        <v>2021</v>
      </c>
      <c r="B804" s="64" t="s">
        <v>68</v>
      </c>
      <c r="C804" s="24" t="s">
        <v>29809</v>
      </c>
      <c r="D804" s="24" t="s">
        <v>47</v>
      </c>
      <c r="E804" s="88">
        <v>20</v>
      </c>
      <c r="F804" s="88">
        <v>12</v>
      </c>
      <c r="G804" s="89">
        <v>83.7</v>
      </c>
      <c r="H804" s="89">
        <v>72.7</v>
      </c>
      <c r="I804" t="str">
        <f t="shared" si="13"/>
        <v>CHP</v>
      </c>
    </row>
    <row r="805" spans="1:9" hidden="1">
      <c r="A805" s="87">
        <v>2021</v>
      </c>
      <c r="B805" s="64" t="s">
        <v>68</v>
      </c>
      <c r="C805" s="24" t="s">
        <v>29809</v>
      </c>
      <c r="D805" s="24" t="s">
        <v>29813</v>
      </c>
      <c r="E805" s="88">
        <v>5</v>
      </c>
      <c r="F805" s="88">
        <v>1</v>
      </c>
      <c r="G805" s="89">
        <v>47.2</v>
      </c>
      <c r="H805" s="89">
        <v>47.2</v>
      </c>
      <c r="I805" t="str">
        <f t="shared" si="13"/>
        <v>CHP</v>
      </c>
    </row>
    <row r="806" spans="1:9" hidden="1">
      <c r="A806" s="87">
        <v>2021</v>
      </c>
      <c r="B806" s="64" t="s">
        <v>68</v>
      </c>
      <c r="C806" s="24" t="s">
        <v>29809</v>
      </c>
      <c r="D806" s="24" t="s">
        <v>29816</v>
      </c>
      <c r="E806" s="88">
        <v>5</v>
      </c>
      <c r="F806" s="88">
        <v>2</v>
      </c>
      <c r="G806" s="89">
        <v>178.4</v>
      </c>
      <c r="H806" s="89">
        <v>159</v>
      </c>
      <c r="I806" t="str">
        <f t="shared" si="13"/>
        <v>CHP</v>
      </c>
    </row>
    <row r="807" spans="1:9" hidden="1">
      <c r="A807" s="87">
        <v>2021</v>
      </c>
      <c r="B807" s="64" t="s">
        <v>68</v>
      </c>
      <c r="C807" s="24" t="s">
        <v>29811</v>
      </c>
      <c r="D807" s="24" t="s">
        <v>29804</v>
      </c>
      <c r="E807" s="88">
        <v>772</v>
      </c>
      <c r="F807" s="88">
        <v>255</v>
      </c>
      <c r="G807" s="89">
        <v>32197.599999999999</v>
      </c>
      <c r="H807" s="89">
        <v>30140.7</v>
      </c>
      <c r="I807" t="b">
        <f t="shared" si="13"/>
        <v>0</v>
      </c>
    </row>
    <row r="808" spans="1:9" hidden="1">
      <c r="A808" s="87">
        <v>2021</v>
      </c>
      <c r="B808" s="64" t="s">
        <v>68</v>
      </c>
      <c r="C808" s="24" t="s">
        <v>29811</v>
      </c>
      <c r="D808" s="24" t="s">
        <v>29806</v>
      </c>
      <c r="E808" s="88">
        <v>23</v>
      </c>
      <c r="F808" s="88">
        <v>10</v>
      </c>
      <c r="G808" s="89">
        <v>8757.9</v>
      </c>
      <c r="H808" s="89">
        <v>8034.9</v>
      </c>
      <c r="I808" t="b">
        <f t="shared" si="13"/>
        <v>0</v>
      </c>
    </row>
    <row r="809" spans="1:9" hidden="1">
      <c r="A809" s="87">
        <v>2021</v>
      </c>
      <c r="B809" s="64" t="s">
        <v>68</v>
      </c>
      <c r="C809" s="24" t="s">
        <v>29811</v>
      </c>
      <c r="D809" s="24" t="s">
        <v>29810</v>
      </c>
      <c r="E809" s="88">
        <v>220</v>
      </c>
      <c r="F809" s="88">
        <v>51</v>
      </c>
      <c r="G809" s="89">
        <v>350.8</v>
      </c>
      <c r="H809" s="89">
        <v>263.5</v>
      </c>
      <c r="I809" t="b">
        <f t="shared" si="13"/>
        <v>0</v>
      </c>
    </row>
    <row r="810" spans="1:9" hidden="1">
      <c r="A810" s="87">
        <v>2021</v>
      </c>
      <c r="B810" s="64" t="s">
        <v>68</v>
      </c>
      <c r="C810" s="24" t="s">
        <v>29811</v>
      </c>
      <c r="D810" s="24" t="s">
        <v>47</v>
      </c>
      <c r="E810" s="88">
        <v>190</v>
      </c>
      <c r="F810" s="88">
        <v>63</v>
      </c>
      <c r="G810" s="89">
        <v>11937.6</v>
      </c>
      <c r="H810" s="89">
        <v>10821.5</v>
      </c>
      <c r="I810" t="b">
        <f t="shared" si="13"/>
        <v>0</v>
      </c>
    </row>
    <row r="811" spans="1:9" hidden="1">
      <c r="A811" s="87">
        <v>2021</v>
      </c>
      <c r="B811" s="64" t="s">
        <v>68</v>
      </c>
      <c r="C811" s="24" t="s">
        <v>29811</v>
      </c>
      <c r="D811" s="24" t="s">
        <v>315</v>
      </c>
      <c r="E811" s="88">
        <v>4</v>
      </c>
      <c r="F811" s="88">
        <v>3</v>
      </c>
      <c r="G811" s="89">
        <v>4314.1000000000004</v>
      </c>
      <c r="H811" s="89">
        <v>4113.8</v>
      </c>
      <c r="I811" t="b">
        <f t="shared" si="13"/>
        <v>0</v>
      </c>
    </row>
    <row r="812" spans="1:9" hidden="1">
      <c r="A812" s="87">
        <v>2021</v>
      </c>
      <c r="B812" s="64" t="s">
        <v>68</v>
      </c>
      <c r="C812" s="24" t="s">
        <v>29811</v>
      </c>
      <c r="D812" s="24" t="s">
        <v>29814</v>
      </c>
      <c r="E812" s="88">
        <v>2</v>
      </c>
      <c r="F812" s="88">
        <v>2</v>
      </c>
      <c r="G812" s="89">
        <v>1.4</v>
      </c>
      <c r="H812" s="89">
        <v>1.3</v>
      </c>
      <c r="I812" t="b">
        <f t="shared" si="13"/>
        <v>0</v>
      </c>
    </row>
    <row r="813" spans="1:9" hidden="1">
      <c r="A813" s="87">
        <v>2021</v>
      </c>
      <c r="B813" s="64" t="s">
        <v>68</v>
      </c>
      <c r="C813" s="24" t="s">
        <v>29811</v>
      </c>
      <c r="D813" s="24" t="s">
        <v>29812</v>
      </c>
      <c r="E813" s="88">
        <v>104</v>
      </c>
      <c r="F813" s="88">
        <v>26</v>
      </c>
      <c r="G813" s="89">
        <v>174.8</v>
      </c>
      <c r="H813" s="89">
        <v>162</v>
      </c>
      <c r="I813" t="b">
        <f t="shared" si="13"/>
        <v>0</v>
      </c>
    </row>
    <row r="814" spans="1:9" hidden="1">
      <c r="A814" s="87">
        <v>2021</v>
      </c>
      <c r="B814" s="64" t="s">
        <v>68</v>
      </c>
      <c r="C814" s="24" t="s">
        <v>29811</v>
      </c>
      <c r="D814" s="24" t="s">
        <v>2257</v>
      </c>
      <c r="E814" s="88">
        <v>1</v>
      </c>
      <c r="F814" s="88">
        <v>1</v>
      </c>
      <c r="G814" s="89">
        <v>238</v>
      </c>
      <c r="H814" s="89">
        <v>250</v>
      </c>
      <c r="I814" t="b">
        <f t="shared" si="13"/>
        <v>0</v>
      </c>
    </row>
    <row r="815" spans="1:9" hidden="1">
      <c r="A815" s="87">
        <v>2021</v>
      </c>
      <c r="B815" s="64" t="s">
        <v>68</v>
      </c>
      <c r="C815" s="24" t="s">
        <v>29811</v>
      </c>
      <c r="D815" s="24" t="s">
        <v>29813</v>
      </c>
      <c r="E815" s="88">
        <v>132</v>
      </c>
      <c r="F815" s="88">
        <v>36</v>
      </c>
      <c r="G815" s="89">
        <v>540.70000000000005</v>
      </c>
      <c r="H815" s="89">
        <v>490.8</v>
      </c>
      <c r="I815" t="b">
        <f t="shared" si="13"/>
        <v>0</v>
      </c>
    </row>
    <row r="816" spans="1:9" hidden="1">
      <c r="A816" s="87">
        <v>2021</v>
      </c>
      <c r="B816" s="64" t="s">
        <v>68</v>
      </c>
      <c r="C816" s="24" t="s">
        <v>29811</v>
      </c>
      <c r="D816" s="24" t="s">
        <v>29817</v>
      </c>
      <c r="E816" s="88">
        <v>6</v>
      </c>
      <c r="F816" s="88">
        <v>1</v>
      </c>
      <c r="G816" s="89">
        <v>1978.8</v>
      </c>
      <c r="H816" s="89">
        <v>2143.8000000000002</v>
      </c>
      <c r="I816" t="b">
        <f t="shared" si="13"/>
        <v>0</v>
      </c>
    </row>
    <row r="817" spans="1:9" hidden="1">
      <c r="A817" s="87">
        <v>2021</v>
      </c>
      <c r="B817" s="64" t="s">
        <v>68</v>
      </c>
      <c r="C817" s="24" t="s">
        <v>29811</v>
      </c>
      <c r="D817" s="24" t="s">
        <v>29815</v>
      </c>
      <c r="E817" s="88">
        <v>40</v>
      </c>
      <c r="F817" s="88">
        <v>39</v>
      </c>
      <c r="G817" s="89">
        <v>354.4</v>
      </c>
      <c r="H817" s="89">
        <v>353.3</v>
      </c>
      <c r="I817" t="b">
        <f t="shared" si="13"/>
        <v>0</v>
      </c>
    </row>
    <row r="818" spans="1:9" hidden="1">
      <c r="A818" s="87">
        <v>2021</v>
      </c>
      <c r="B818" s="64" t="s">
        <v>68</v>
      </c>
      <c r="C818" s="24" t="s">
        <v>29811</v>
      </c>
      <c r="D818" s="24" t="s">
        <v>27865</v>
      </c>
      <c r="E818" s="88">
        <v>38</v>
      </c>
      <c r="F818" s="88">
        <v>31</v>
      </c>
      <c r="G818" s="89">
        <v>3169.2</v>
      </c>
      <c r="H818" s="89">
        <v>3167.8</v>
      </c>
      <c r="I818" t="b">
        <f t="shared" si="13"/>
        <v>0</v>
      </c>
    </row>
    <row r="819" spans="1:9" hidden="1">
      <c r="A819" s="87">
        <v>2021</v>
      </c>
      <c r="B819" s="64" t="s">
        <v>68</v>
      </c>
      <c r="C819" s="24" t="s">
        <v>29811</v>
      </c>
      <c r="D819" s="24" t="s">
        <v>29816</v>
      </c>
      <c r="E819" s="88">
        <v>12</v>
      </c>
      <c r="F819" s="88">
        <v>9</v>
      </c>
      <c r="G819" s="89">
        <v>379.9</v>
      </c>
      <c r="H819" s="89">
        <v>338</v>
      </c>
      <c r="I819" t="b">
        <f t="shared" si="13"/>
        <v>0</v>
      </c>
    </row>
    <row r="820" spans="1:9" hidden="1">
      <c r="A820" s="87">
        <v>2021</v>
      </c>
      <c r="B820" s="64" t="s">
        <v>69</v>
      </c>
      <c r="C820" s="24" t="s">
        <v>29803</v>
      </c>
      <c r="D820" s="24" t="s">
        <v>29804</v>
      </c>
      <c r="E820" s="88">
        <v>6</v>
      </c>
      <c r="F820" s="88">
        <v>5</v>
      </c>
      <c r="G820" s="89">
        <v>372.9</v>
      </c>
      <c r="H820" s="89">
        <v>329.9</v>
      </c>
      <c r="I820" t="b">
        <f t="shared" si="13"/>
        <v>1</v>
      </c>
    </row>
    <row r="821" spans="1:9" hidden="1">
      <c r="A821" s="87">
        <v>2021</v>
      </c>
      <c r="B821" s="64" t="s">
        <v>69</v>
      </c>
      <c r="C821" s="24" t="s">
        <v>29803</v>
      </c>
      <c r="D821" s="24" t="s">
        <v>47</v>
      </c>
      <c r="E821" s="88">
        <v>3</v>
      </c>
      <c r="F821" s="88">
        <v>2</v>
      </c>
      <c r="G821" s="89">
        <v>304.5</v>
      </c>
      <c r="H821" s="89">
        <v>269</v>
      </c>
      <c r="I821" t="b">
        <f t="shared" si="13"/>
        <v>1</v>
      </c>
    </row>
    <row r="822" spans="1:9" hidden="1">
      <c r="A822" s="87">
        <v>2021</v>
      </c>
      <c r="B822" s="64" t="s">
        <v>69</v>
      </c>
      <c r="C822" s="24" t="s">
        <v>29803</v>
      </c>
      <c r="D822" s="24" t="s">
        <v>29812</v>
      </c>
      <c r="E822" s="88">
        <v>2</v>
      </c>
      <c r="F822" s="88">
        <v>2</v>
      </c>
      <c r="G822" s="89">
        <v>31.4</v>
      </c>
      <c r="H822" s="89">
        <v>27.9</v>
      </c>
      <c r="I822" t="b">
        <f t="shared" si="13"/>
        <v>1</v>
      </c>
    </row>
    <row r="823" spans="1:9" hidden="1">
      <c r="A823" s="87">
        <v>2021</v>
      </c>
      <c r="B823" s="64" t="s">
        <v>69</v>
      </c>
      <c r="C823" s="24" t="s">
        <v>29803</v>
      </c>
      <c r="D823" s="24" t="s">
        <v>29816</v>
      </c>
      <c r="E823" s="88">
        <v>1</v>
      </c>
      <c r="F823" s="88">
        <v>1</v>
      </c>
      <c r="G823" s="89">
        <v>37</v>
      </c>
      <c r="H823" s="89">
        <v>33</v>
      </c>
      <c r="I823" t="b">
        <f t="shared" si="13"/>
        <v>1</v>
      </c>
    </row>
    <row r="824" spans="1:9" hidden="1">
      <c r="A824" s="87">
        <v>2021</v>
      </c>
      <c r="B824" s="64" t="s">
        <v>69</v>
      </c>
      <c r="C824" s="24" t="s">
        <v>29805</v>
      </c>
      <c r="D824" s="24" t="s">
        <v>29804</v>
      </c>
      <c r="E824" s="88">
        <v>49</v>
      </c>
      <c r="F824" s="88">
        <v>16</v>
      </c>
      <c r="G824" s="89">
        <v>198.8</v>
      </c>
      <c r="H824" s="89">
        <v>145.30000000000001</v>
      </c>
      <c r="I824" t="str">
        <f t="shared" si="13"/>
        <v>CHP</v>
      </c>
    </row>
    <row r="825" spans="1:9" hidden="1">
      <c r="A825" s="87">
        <v>2021</v>
      </c>
      <c r="B825" s="64" t="s">
        <v>69</v>
      </c>
      <c r="C825" s="24" t="s">
        <v>29805</v>
      </c>
      <c r="D825" s="24" t="s">
        <v>47</v>
      </c>
      <c r="E825" s="88">
        <v>6</v>
      </c>
      <c r="F825" s="88">
        <v>3</v>
      </c>
      <c r="G825" s="89">
        <v>32</v>
      </c>
      <c r="H825" s="89">
        <v>19.3</v>
      </c>
      <c r="I825" t="str">
        <f t="shared" si="13"/>
        <v>CHP</v>
      </c>
    </row>
    <row r="826" spans="1:9" hidden="1">
      <c r="A826" s="87">
        <v>2021</v>
      </c>
      <c r="B826" s="64" t="s">
        <v>69</v>
      </c>
      <c r="C826" s="24" t="s">
        <v>29805</v>
      </c>
      <c r="D826" s="24" t="s">
        <v>29814</v>
      </c>
      <c r="E826" s="88">
        <v>1</v>
      </c>
      <c r="F826" s="88">
        <v>1</v>
      </c>
      <c r="G826" s="89">
        <v>6.5</v>
      </c>
      <c r="H826" s="89">
        <v>2.8</v>
      </c>
      <c r="I826" t="str">
        <f t="shared" si="13"/>
        <v>CHP</v>
      </c>
    </row>
    <row r="827" spans="1:9" hidden="1">
      <c r="A827" s="87">
        <v>2021</v>
      </c>
      <c r="B827" s="64" t="s">
        <v>69</v>
      </c>
      <c r="C827" s="24" t="s">
        <v>29805</v>
      </c>
      <c r="D827" s="24" t="s">
        <v>29812</v>
      </c>
      <c r="E827" s="88">
        <v>5</v>
      </c>
      <c r="F827" s="88">
        <v>2</v>
      </c>
      <c r="G827" s="89">
        <v>11.6</v>
      </c>
      <c r="H827" s="89">
        <v>8.3000000000000007</v>
      </c>
      <c r="I827" t="str">
        <f t="shared" si="13"/>
        <v>CHP</v>
      </c>
    </row>
    <row r="828" spans="1:9" hidden="1">
      <c r="A828" s="87">
        <v>2021</v>
      </c>
      <c r="B828" s="64" t="s">
        <v>69</v>
      </c>
      <c r="C828" s="24" t="s">
        <v>29805</v>
      </c>
      <c r="D828" s="24" t="s">
        <v>29813</v>
      </c>
      <c r="E828" s="88">
        <v>29</v>
      </c>
      <c r="F828" s="88">
        <v>11</v>
      </c>
      <c r="G828" s="89">
        <v>66.5</v>
      </c>
      <c r="H828" s="89">
        <v>46.4</v>
      </c>
      <c r="I828" t="str">
        <f t="shared" si="13"/>
        <v>CHP</v>
      </c>
    </row>
    <row r="829" spans="1:9" hidden="1">
      <c r="A829" s="87">
        <v>2021</v>
      </c>
      <c r="B829" s="64" t="s">
        <v>69</v>
      </c>
      <c r="C829" s="24" t="s">
        <v>29805</v>
      </c>
      <c r="D829" s="24" t="s">
        <v>27865</v>
      </c>
      <c r="E829" s="88">
        <v>6</v>
      </c>
      <c r="F829" s="88">
        <v>3</v>
      </c>
      <c r="G829" s="89">
        <v>9.4</v>
      </c>
      <c r="H829" s="89">
        <v>8.5</v>
      </c>
      <c r="I829" t="str">
        <f t="shared" si="13"/>
        <v>CHP</v>
      </c>
    </row>
    <row r="830" spans="1:9" hidden="1">
      <c r="A830" s="87">
        <v>2021</v>
      </c>
      <c r="B830" s="64" t="s">
        <v>69</v>
      </c>
      <c r="C830" s="24" t="s">
        <v>29805</v>
      </c>
      <c r="D830" s="24" t="s">
        <v>29816</v>
      </c>
      <c r="E830" s="88">
        <v>2</v>
      </c>
      <c r="F830" s="88">
        <v>1</v>
      </c>
      <c r="G830" s="89">
        <v>72.8</v>
      </c>
      <c r="H830" s="89">
        <v>60</v>
      </c>
      <c r="I830" t="str">
        <f t="shared" si="13"/>
        <v>CHP</v>
      </c>
    </row>
    <row r="831" spans="1:9" hidden="1">
      <c r="A831" s="87">
        <v>2021</v>
      </c>
      <c r="B831" s="64" t="s">
        <v>69</v>
      </c>
      <c r="C831" s="24" t="s">
        <v>29807</v>
      </c>
      <c r="D831" s="24" t="s">
        <v>29804</v>
      </c>
      <c r="E831" s="88">
        <v>379</v>
      </c>
      <c r="F831" s="88">
        <v>122</v>
      </c>
      <c r="G831" s="89">
        <v>13424.9</v>
      </c>
      <c r="H831" s="89">
        <v>12101.4</v>
      </c>
      <c r="I831" t="b">
        <f t="shared" si="13"/>
        <v>1</v>
      </c>
    </row>
    <row r="832" spans="1:9" hidden="1">
      <c r="A832" s="87">
        <v>2021</v>
      </c>
      <c r="B832" s="64" t="s">
        <v>69</v>
      </c>
      <c r="C832" s="24" t="s">
        <v>29807</v>
      </c>
      <c r="D832" s="24" t="s">
        <v>29806</v>
      </c>
      <c r="E832" s="88">
        <v>11</v>
      </c>
      <c r="F832" s="88">
        <v>5</v>
      </c>
      <c r="G832" s="89">
        <v>4194.1000000000004</v>
      </c>
      <c r="H832" s="89">
        <v>3871.4</v>
      </c>
      <c r="I832" t="b">
        <f t="shared" si="13"/>
        <v>1</v>
      </c>
    </row>
    <row r="833" spans="1:9" hidden="1">
      <c r="A833" s="87">
        <v>2021</v>
      </c>
      <c r="B833" s="64" t="s">
        <v>69</v>
      </c>
      <c r="C833" s="24" t="s">
        <v>29807</v>
      </c>
      <c r="D833" s="24" t="s">
        <v>29810</v>
      </c>
      <c r="E833" s="88">
        <v>56</v>
      </c>
      <c r="F833" s="88">
        <v>20</v>
      </c>
      <c r="G833" s="89">
        <v>146.80000000000001</v>
      </c>
      <c r="H833" s="89">
        <v>140.80000000000001</v>
      </c>
      <c r="I833" t="b">
        <f t="shared" si="13"/>
        <v>1</v>
      </c>
    </row>
    <row r="834" spans="1:9" hidden="1">
      <c r="A834" s="87">
        <v>2021</v>
      </c>
      <c r="B834" s="64" t="s">
        <v>69</v>
      </c>
      <c r="C834" s="24" t="s">
        <v>29807</v>
      </c>
      <c r="D834" s="24" t="s">
        <v>47</v>
      </c>
      <c r="E834" s="88">
        <v>86</v>
      </c>
      <c r="F834" s="88">
        <v>31</v>
      </c>
      <c r="G834" s="89">
        <v>4829.3</v>
      </c>
      <c r="H834" s="89">
        <v>4194.1000000000004</v>
      </c>
      <c r="I834" t="b">
        <f t="shared" si="13"/>
        <v>1</v>
      </c>
    </row>
    <row r="835" spans="1:9" hidden="1">
      <c r="A835" s="87">
        <v>2021</v>
      </c>
      <c r="B835" s="64" t="s">
        <v>69</v>
      </c>
      <c r="C835" s="24" t="s">
        <v>29807</v>
      </c>
      <c r="D835" s="24" t="s">
        <v>315</v>
      </c>
      <c r="E835" s="88">
        <v>3</v>
      </c>
      <c r="F835" s="88">
        <v>2</v>
      </c>
      <c r="G835" s="89">
        <v>1871.2</v>
      </c>
      <c r="H835" s="89">
        <v>1657</v>
      </c>
      <c r="I835" t="b">
        <f t="shared" si="13"/>
        <v>1</v>
      </c>
    </row>
    <row r="836" spans="1:9" hidden="1">
      <c r="A836" s="87">
        <v>2021</v>
      </c>
      <c r="B836" s="64" t="s">
        <v>69</v>
      </c>
      <c r="C836" s="24" t="s">
        <v>29807</v>
      </c>
      <c r="D836" s="24" t="s">
        <v>29812</v>
      </c>
      <c r="E836" s="88">
        <v>9</v>
      </c>
      <c r="F836" s="88">
        <v>4</v>
      </c>
      <c r="G836" s="89">
        <v>52.8</v>
      </c>
      <c r="H836" s="89">
        <v>40.700000000000003</v>
      </c>
      <c r="I836" t="b">
        <f t="shared" ref="I836:I899" si="14">INDEX($M$2:$M$7,MATCH(C836,$L$2:$L$7,0))</f>
        <v>1</v>
      </c>
    </row>
    <row r="837" spans="1:9" hidden="1">
      <c r="A837" s="87">
        <v>2021</v>
      </c>
      <c r="B837" s="64" t="s">
        <v>69</v>
      </c>
      <c r="C837" s="24" t="s">
        <v>29807</v>
      </c>
      <c r="D837" s="24" t="s">
        <v>29813</v>
      </c>
      <c r="E837" s="88">
        <v>180</v>
      </c>
      <c r="F837" s="88">
        <v>57</v>
      </c>
      <c r="G837" s="89">
        <v>814.9</v>
      </c>
      <c r="H837" s="89">
        <v>701.6</v>
      </c>
      <c r="I837" t="b">
        <f t="shared" si="14"/>
        <v>1</v>
      </c>
    </row>
    <row r="838" spans="1:9" hidden="1">
      <c r="A838" s="87">
        <v>2021</v>
      </c>
      <c r="B838" s="64" t="s">
        <v>69</v>
      </c>
      <c r="C838" s="24" t="s">
        <v>29807</v>
      </c>
      <c r="D838" s="24" t="s">
        <v>29815</v>
      </c>
      <c r="E838" s="88">
        <v>4</v>
      </c>
      <c r="F838" s="88">
        <v>4</v>
      </c>
      <c r="G838" s="89">
        <v>23.8</v>
      </c>
      <c r="H838" s="89">
        <v>23.7</v>
      </c>
      <c r="I838" t="b">
        <f t="shared" si="14"/>
        <v>1</v>
      </c>
    </row>
    <row r="839" spans="1:9" hidden="1">
      <c r="A839" s="87">
        <v>2021</v>
      </c>
      <c r="B839" s="64" t="s">
        <v>69</v>
      </c>
      <c r="C839" s="24" t="s">
        <v>29807</v>
      </c>
      <c r="D839" s="24" t="s">
        <v>27865</v>
      </c>
      <c r="E839" s="88">
        <v>30</v>
      </c>
      <c r="F839" s="88">
        <v>19</v>
      </c>
      <c r="G839" s="89">
        <v>1492</v>
      </c>
      <c r="H839" s="89">
        <v>1472.1</v>
      </c>
      <c r="I839" t="b">
        <f t="shared" si="14"/>
        <v>1</v>
      </c>
    </row>
    <row r="840" spans="1:9" hidden="1">
      <c r="A840" s="87">
        <v>2021</v>
      </c>
      <c r="B840" s="64" t="s">
        <v>69</v>
      </c>
      <c r="C840" s="24" t="s">
        <v>29808</v>
      </c>
      <c r="D840" s="24" t="s">
        <v>29804</v>
      </c>
      <c r="E840" s="88">
        <v>766</v>
      </c>
      <c r="F840" s="88">
        <v>540</v>
      </c>
      <c r="G840" s="89">
        <v>5517.4</v>
      </c>
      <c r="H840" s="89">
        <v>5372.7</v>
      </c>
      <c r="I840" t="b">
        <f t="shared" si="14"/>
        <v>1</v>
      </c>
    </row>
    <row r="841" spans="1:9" hidden="1">
      <c r="A841" s="87">
        <v>2021</v>
      </c>
      <c r="B841" s="64" t="s">
        <v>69</v>
      </c>
      <c r="C841" s="24" t="s">
        <v>29808</v>
      </c>
      <c r="D841" s="24" t="s">
        <v>29810</v>
      </c>
      <c r="E841" s="88">
        <v>37</v>
      </c>
      <c r="F841" s="88">
        <v>6</v>
      </c>
      <c r="G841" s="89">
        <v>56.7</v>
      </c>
      <c r="H841" s="89">
        <v>55.9</v>
      </c>
      <c r="I841" t="b">
        <f t="shared" si="14"/>
        <v>1</v>
      </c>
    </row>
    <row r="842" spans="1:9" hidden="1">
      <c r="A842" s="87">
        <v>2021</v>
      </c>
      <c r="B842" s="64" t="s">
        <v>69</v>
      </c>
      <c r="C842" s="24" t="s">
        <v>29808</v>
      </c>
      <c r="D842" s="24" t="s">
        <v>47</v>
      </c>
      <c r="E842" s="88">
        <v>5</v>
      </c>
      <c r="F842" s="88">
        <v>2</v>
      </c>
      <c r="G842" s="89">
        <v>1087.5999999999999</v>
      </c>
      <c r="H842" s="89">
        <v>970</v>
      </c>
      <c r="I842" t="b">
        <f t="shared" si="14"/>
        <v>1</v>
      </c>
    </row>
    <row r="843" spans="1:9" hidden="1">
      <c r="A843" s="87">
        <v>2021</v>
      </c>
      <c r="B843" s="64" t="s">
        <v>69</v>
      </c>
      <c r="C843" s="24" t="s">
        <v>29808</v>
      </c>
      <c r="D843" s="24" t="s">
        <v>29814</v>
      </c>
      <c r="E843" s="88">
        <v>4</v>
      </c>
      <c r="F843" s="88">
        <v>4</v>
      </c>
      <c r="G843" s="89">
        <v>20</v>
      </c>
      <c r="H843" s="89">
        <v>18.3</v>
      </c>
      <c r="I843" t="b">
        <f t="shared" si="14"/>
        <v>1</v>
      </c>
    </row>
    <row r="844" spans="1:9" hidden="1">
      <c r="A844" s="87">
        <v>2021</v>
      </c>
      <c r="B844" s="64" t="s">
        <v>69</v>
      </c>
      <c r="C844" s="24" t="s">
        <v>29808</v>
      </c>
      <c r="D844" s="24" t="s">
        <v>29812</v>
      </c>
      <c r="E844" s="88">
        <v>8</v>
      </c>
      <c r="F844" s="88">
        <v>3</v>
      </c>
      <c r="G844" s="89">
        <v>47.5</v>
      </c>
      <c r="H844" s="89">
        <v>41.4</v>
      </c>
      <c r="I844" t="b">
        <f t="shared" si="14"/>
        <v>1</v>
      </c>
    </row>
    <row r="845" spans="1:9" hidden="1">
      <c r="A845" s="87">
        <v>2021</v>
      </c>
      <c r="B845" s="64" t="s">
        <v>69</v>
      </c>
      <c r="C845" s="24" t="s">
        <v>29808</v>
      </c>
      <c r="D845" s="24" t="s">
        <v>29813</v>
      </c>
      <c r="E845" s="88">
        <v>3</v>
      </c>
      <c r="F845" s="88">
        <v>1</v>
      </c>
      <c r="G845" s="89">
        <v>4.0999999999999996</v>
      </c>
      <c r="H845" s="89">
        <v>3.8</v>
      </c>
      <c r="I845" t="b">
        <f t="shared" si="14"/>
        <v>1</v>
      </c>
    </row>
    <row r="846" spans="1:9" hidden="1">
      <c r="A846" s="87">
        <v>2021</v>
      </c>
      <c r="B846" s="64" t="s">
        <v>69</v>
      </c>
      <c r="C846" s="24" t="s">
        <v>29808</v>
      </c>
      <c r="D846" s="24" t="s">
        <v>29815</v>
      </c>
      <c r="E846" s="88">
        <v>601</v>
      </c>
      <c r="F846" s="88">
        <v>422</v>
      </c>
      <c r="G846" s="89">
        <v>1080.0999999999999</v>
      </c>
      <c r="H846" s="89">
        <v>1069.8</v>
      </c>
      <c r="I846" t="b">
        <f t="shared" si="14"/>
        <v>1</v>
      </c>
    </row>
    <row r="847" spans="1:9" hidden="1">
      <c r="A847" s="87">
        <v>2021</v>
      </c>
      <c r="B847" s="64" t="s">
        <v>69</v>
      </c>
      <c r="C847" s="24" t="s">
        <v>29808</v>
      </c>
      <c r="D847" s="24" t="s">
        <v>27865</v>
      </c>
      <c r="E847" s="88">
        <v>108</v>
      </c>
      <c r="F847" s="88">
        <v>104</v>
      </c>
      <c r="G847" s="89">
        <v>3221.4</v>
      </c>
      <c r="H847" s="89">
        <v>3213.5</v>
      </c>
      <c r="I847" t="b">
        <f t="shared" si="14"/>
        <v>1</v>
      </c>
    </row>
    <row r="848" spans="1:9" hidden="1">
      <c r="A848" s="87">
        <v>2021</v>
      </c>
      <c r="B848" s="64" t="s">
        <v>69</v>
      </c>
      <c r="C848" s="24" t="s">
        <v>29809</v>
      </c>
      <c r="D848" s="24" t="s">
        <v>29804</v>
      </c>
      <c r="E848" s="88">
        <v>36</v>
      </c>
      <c r="F848" s="88">
        <v>12</v>
      </c>
      <c r="G848" s="89">
        <v>419.6</v>
      </c>
      <c r="H848" s="89">
        <v>336.6</v>
      </c>
      <c r="I848" t="str">
        <f t="shared" si="14"/>
        <v>CHP</v>
      </c>
    </row>
    <row r="849" spans="1:9" hidden="1">
      <c r="A849" s="87">
        <v>2021</v>
      </c>
      <c r="B849" s="64" t="s">
        <v>69</v>
      </c>
      <c r="C849" s="24" t="s">
        <v>29809</v>
      </c>
      <c r="D849" s="24" t="s">
        <v>29806</v>
      </c>
      <c r="E849" s="88">
        <v>10</v>
      </c>
      <c r="F849" s="88">
        <v>6</v>
      </c>
      <c r="G849" s="89">
        <v>164.2</v>
      </c>
      <c r="H849" s="89">
        <v>137.69999999999999</v>
      </c>
      <c r="I849" t="str">
        <f t="shared" si="14"/>
        <v>CHP</v>
      </c>
    </row>
    <row r="850" spans="1:9" hidden="1">
      <c r="A850" s="87">
        <v>2021</v>
      </c>
      <c r="B850" s="64" t="s">
        <v>69</v>
      </c>
      <c r="C850" s="24" t="s">
        <v>29809</v>
      </c>
      <c r="D850" s="24" t="s">
        <v>29810</v>
      </c>
      <c r="E850" s="88">
        <v>11</v>
      </c>
      <c r="F850" s="88">
        <v>2</v>
      </c>
      <c r="G850" s="89">
        <v>20.399999999999999</v>
      </c>
      <c r="H850" s="89">
        <v>17.8</v>
      </c>
      <c r="I850" t="str">
        <f t="shared" si="14"/>
        <v>CHP</v>
      </c>
    </row>
    <row r="851" spans="1:9" hidden="1">
      <c r="A851" s="87">
        <v>2021</v>
      </c>
      <c r="B851" s="64" t="s">
        <v>69</v>
      </c>
      <c r="C851" s="24" t="s">
        <v>29809</v>
      </c>
      <c r="D851" s="24" t="s">
        <v>47</v>
      </c>
      <c r="E851" s="88">
        <v>3</v>
      </c>
      <c r="F851" s="88">
        <v>2</v>
      </c>
      <c r="G851" s="89">
        <v>74.400000000000006</v>
      </c>
      <c r="H851" s="89">
        <v>50.9</v>
      </c>
      <c r="I851" t="str">
        <f t="shared" si="14"/>
        <v>CHP</v>
      </c>
    </row>
    <row r="852" spans="1:9" hidden="1">
      <c r="A852" s="87">
        <v>2021</v>
      </c>
      <c r="B852" s="64" t="s">
        <v>69</v>
      </c>
      <c r="C852" s="24" t="s">
        <v>29809</v>
      </c>
      <c r="D852" s="24" t="s">
        <v>29813</v>
      </c>
      <c r="E852" s="88">
        <v>8</v>
      </c>
      <c r="F852" s="88">
        <v>2</v>
      </c>
      <c r="G852" s="89">
        <v>20</v>
      </c>
      <c r="H852" s="89">
        <v>17.2</v>
      </c>
      <c r="I852" t="str">
        <f t="shared" si="14"/>
        <v>CHP</v>
      </c>
    </row>
    <row r="853" spans="1:9" hidden="1">
      <c r="A853" s="87">
        <v>2021</v>
      </c>
      <c r="B853" s="64" t="s">
        <v>69</v>
      </c>
      <c r="C853" s="24" t="s">
        <v>29809</v>
      </c>
      <c r="D853" s="24" t="s">
        <v>29816</v>
      </c>
      <c r="E853" s="88">
        <v>4</v>
      </c>
      <c r="F853" s="88">
        <v>2</v>
      </c>
      <c r="G853" s="89">
        <v>140.6</v>
      </c>
      <c r="H853" s="89">
        <v>113</v>
      </c>
      <c r="I853" t="str">
        <f t="shared" si="14"/>
        <v>CHP</v>
      </c>
    </row>
    <row r="854" spans="1:9" hidden="1">
      <c r="A854" s="87">
        <v>2021</v>
      </c>
      <c r="B854" s="64" t="s">
        <v>69</v>
      </c>
      <c r="C854" s="24" t="s">
        <v>29811</v>
      </c>
      <c r="D854" s="24" t="s">
        <v>29804</v>
      </c>
      <c r="E854" s="88">
        <v>1236</v>
      </c>
      <c r="F854" s="88">
        <v>695</v>
      </c>
      <c r="G854" s="89">
        <v>19933.599999999999</v>
      </c>
      <c r="H854" s="89">
        <v>18285.900000000001</v>
      </c>
      <c r="I854" t="b">
        <f t="shared" si="14"/>
        <v>0</v>
      </c>
    </row>
    <row r="855" spans="1:9" hidden="1">
      <c r="A855" s="87">
        <v>2021</v>
      </c>
      <c r="B855" s="64" t="s">
        <v>69</v>
      </c>
      <c r="C855" s="24" t="s">
        <v>29811</v>
      </c>
      <c r="D855" s="24" t="s">
        <v>29806</v>
      </c>
      <c r="E855" s="88">
        <v>21</v>
      </c>
      <c r="F855" s="88">
        <v>11</v>
      </c>
      <c r="G855" s="89">
        <v>4358.3</v>
      </c>
      <c r="H855" s="89">
        <v>4009.1</v>
      </c>
      <c r="I855" t="b">
        <f t="shared" si="14"/>
        <v>0</v>
      </c>
    </row>
    <row r="856" spans="1:9" hidden="1">
      <c r="A856" s="87">
        <v>2021</v>
      </c>
      <c r="B856" s="64" t="s">
        <v>69</v>
      </c>
      <c r="C856" s="24" t="s">
        <v>29811</v>
      </c>
      <c r="D856" s="24" t="s">
        <v>29810</v>
      </c>
      <c r="E856" s="88">
        <v>104</v>
      </c>
      <c r="F856" s="88">
        <v>28</v>
      </c>
      <c r="G856" s="89">
        <v>223.9</v>
      </c>
      <c r="H856" s="89">
        <v>214.5</v>
      </c>
      <c r="I856" t="b">
        <f t="shared" si="14"/>
        <v>0</v>
      </c>
    </row>
    <row r="857" spans="1:9" hidden="1">
      <c r="A857" s="87">
        <v>2021</v>
      </c>
      <c r="B857" s="64" t="s">
        <v>69</v>
      </c>
      <c r="C857" s="24" t="s">
        <v>29811</v>
      </c>
      <c r="D857" s="24" t="s">
        <v>47</v>
      </c>
      <c r="E857" s="88">
        <v>103</v>
      </c>
      <c r="F857" s="88">
        <v>40</v>
      </c>
      <c r="G857" s="89">
        <v>6327.8</v>
      </c>
      <c r="H857" s="89">
        <v>5503.3</v>
      </c>
      <c r="I857" t="b">
        <f t="shared" si="14"/>
        <v>0</v>
      </c>
    </row>
    <row r="858" spans="1:9" hidden="1">
      <c r="A858" s="87">
        <v>2021</v>
      </c>
      <c r="B858" s="64" t="s">
        <v>69</v>
      </c>
      <c r="C858" s="24" t="s">
        <v>29811</v>
      </c>
      <c r="D858" s="24" t="s">
        <v>315</v>
      </c>
      <c r="E858" s="88">
        <v>3</v>
      </c>
      <c r="F858" s="88">
        <v>2</v>
      </c>
      <c r="G858" s="89">
        <v>1871.2</v>
      </c>
      <c r="H858" s="89">
        <v>1657</v>
      </c>
      <c r="I858" t="b">
        <f t="shared" si="14"/>
        <v>0</v>
      </c>
    </row>
    <row r="859" spans="1:9" hidden="1">
      <c r="A859" s="87">
        <v>2021</v>
      </c>
      <c r="B859" s="64" t="s">
        <v>69</v>
      </c>
      <c r="C859" s="24" t="s">
        <v>29811</v>
      </c>
      <c r="D859" s="24" t="s">
        <v>29814</v>
      </c>
      <c r="E859" s="88">
        <v>5</v>
      </c>
      <c r="F859" s="88">
        <v>5</v>
      </c>
      <c r="G859" s="89">
        <v>26.5</v>
      </c>
      <c r="H859" s="89">
        <v>21.1</v>
      </c>
      <c r="I859" t="b">
        <f t="shared" si="14"/>
        <v>0</v>
      </c>
    </row>
    <row r="860" spans="1:9" hidden="1">
      <c r="A860" s="87">
        <v>2021</v>
      </c>
      <c r="B860" s="64" t="s">
        <v>69</v>
      </c>
      <c r="C860" s="24" t="s">
        <v>29811</v>
      </c>
      <c r="D860" s="24" t="s">
        <v>29812</v>
      </c>
      <c r="E860" s="88">
        <v>24</v>
      </c>
      <c r="F860" s="88">
        <v>11</v>
      </c>
      <c r="G860" s="89">
        <v>143.30000000000001</v>
      </c>
      <c r="H860" s="89">
        <v>118.3</v>
      </c>
      <c r="I860" t="b">
        <f t="shared" si="14"/>
        <v>0</v>
      </c>
    </row>
    <row r="861" spans="1:9" hidden="1">
      <c r="A861" s="87">
        <v>2021</v>
      </c>
      <c r="B861" s="64" t="s">
        <v>69</v>
      </c>
      <c r="C861" s="24" t="s">
        <v>29811</v>
      </c>
      <c r="D861" s="24" t="s">
        <v>29813</v>
      </c>
      <c r="E861" s="88">
        <v>220</v>
      </c>
      <c r="F861" s="88">
        <v>71</v>
      </c>
      <c r="G861" s="89">
        <v>905.5</v>
      </c>
      <c r="H861" s="89">
        <v>769</v>
      </c>
      <c r="I861" t="b">
        <f t="shared" si="14"/>
        <v>0</v>
      </c>
    </row>
    <row r="862" spans="1:9" hidden="1">
      <c r="A862" s="87">
        <v>2021</v>
      </c>
      <c r="B862" s="64" t="s">
        <v>69</v>
      </c>
      <c r="C862" s="24" t="s">
        <v>29811</v>
      </c>
      <c r="D862" s="24" t="s">
        <v>29815</v>
      </c>
      <c r="E862" s="88">
        <v>605</v>
      </c>
      <c r="F862" s="88">
        <v>426</v>
      </c>
      <c r="G862" s="89">
        <v>1103.9000000000001</v>
      </c>
      <c r="H862" s="89">
        <v>1093.5</v>
      </c>
      <c r="I862" t="b">
        <f t="shared" si="14"/>
        <v>0</v>
      </c>
    </row>
    <row r="863" spans="1:9" hidden="1">
      <c r="A863" s="87">
        <v>2021</v>
      </c>
      <c r="B863" s="64" t="s">
        <v>69</v>
      </c>
      <c r="C863" s="24" t="s">
        <v>29811</v>
      </c>
      <c r="D863" s="24" t="s">
        <v>27865</v>
      </c>
      <c r="E863" s="88">
        <v>144</v>
      </c>
      <c r="F863" s="88">
        <v>126</v>
      </c>
      <c r="G863" s="89">
        <v>4722.8</v>
      </c>
      <c r="H863" s="89">
        <v>4694.1000000000004</v>
      </c>
      <c r="I863" t="b">
        <f t="shared" si="14"/>
        <v>0</v>
      </c>
    </row>
    <row r="864" spans="1:9" hidden="1">
      <c r="A864" s="87">
        <v>2021</v>
      </c>
      <c r="B864" s="64" t="s">
        <v>69</v>
      </c>
      <c r="C864" s="24" t="s">
        <v>29811</v>
      </c>
      <c r="D864" s="24" t="s">
        <v>29816</v>
      </c>
      <c r="E864" s="88">
        <v>7</v>
      </c>
      <c r="F864" s="88">
        <v>4</v>
      </c>
      <c r="G864" s="89">
        <v>250.4</v>
      </c>
      <c r="H864" s="89">
        <v>206</v>
      </c>
      <c r="I864" t="b">
        <f t="shared" si="14"/>
        <v>0</v>
      </c>
    </row>
    <row r="865" spans="1:9" hidden="1">
      <c r="A865" s="87">
        <v>2021</v>
      </c>
      <c r="B865" s="64" t="s">
        <v>70</v>
      </c>
      <c r="C865" s="24" t="s">
        <v>29803</v>
      </c>
      <c r="D865" s="24" t="s">
        <v>29804</v>
      </c>
      <c r="E865" s="88">
        <v>7</v>
      </c>
      <c r="F865" s="88">
        <v>2</v>
      </c>
      <c r="G865" s="89">
        <v>43</v>
      </c>
      <c r="H865" s="89">
        <v>36.799999999999997</v>
      </c>
      <c r="I865" t="b">
        <f t="shared" si="14"/>
        <v>1</v>
      </c>
    </row>
    <row r="866" spans="1:9" hidden="1">
      <c r="A866" s="87">
        <v>2021</v>
      </c>
      <c r="B866" s="64" t="s">
        <v>70</v>
      </c>
      <c r="C866" s="24" t="s">
        <v>29803</v>
      </c>
      <c r="D866" s="24" t="s">
        <v>47</v>
      </c>
      <c r="E866" s="88">
        <v>6</v>
      </c>
      <c r="F866" s="88">
        <v>2</v>
      </c>
      <c r="G866" s="89">
        <v>41.8</v>
      </c>
      <c r="H866" s="89">
        <v>35.799999999999997</v>
      </c>
      <c r="I866" t="b">
        <f t="shared" si="14"/>
        <v>1</v>
      </c>
    </row>
    <row r="867" spans="1:9" hidden="1">
      <c r="A867" s="87">
        <v>2021</v>
      </c>
      <c r="B867" s="64" t="s">
        <v>70</v>
      </c>
      <c r="C867" s="24" t="s">
        <v>29803</v>
      </c>
      <c r="D867" s="24" t="s">
        <v>29813</v>
      </c>
      <c r="E867" s="88">
        <v>1</v>
      </c>
      <c r="F867" s="88">
        <v>1</v>
      </c>
      <c r="G867" s="89">
        <v>1.2</v>
      </c>
      <c r="H867" s="89">
        <v>1</v>
      </c>
      <c r="I867" t="b">
        <f t="shared" si="14"/>
        <v>1</v>
      </c>
    </row>
    <row r="868" spans="1:9" hidden="1">
      <c r="A868" s="87">
        <v>2021</v>
      </c>
      <c r="B868" s="64" t="s">
        <v>70</v>
      </c>
      <c r="C868" s="24" t="s">
        <v>29805</v>
      </c>
      <c r="D868" s="24" t="s">
        <v>29804</v>
      </c>
      <c r="E868" s="88">
        <v>20</v>
      </c>
      <c r="F868" s="88">
        <v>4</v>
      </c>
      <c r="G868" s="89">
        <v>111.6</v>
      </c>
      <c r="H868" s="89">
        <v>97.5</v>
      </c>
      <c r="I868" t="str">
        <f t="shared" si="14"/>
        <v>CHP</v>
      </c>
    </row>
    <row r="869" spans="1:9" hidden="1">
      <c r="A869" s="87">
        <v>2021</v>
      </c>
      <c r="B869" s="64" t="s">
        <v>70</v>
      </c>
      <c r="C869" s="24" t="s">
        <v>29805</v>
      </c>
      <c r="D869" s="24" t="s">
        <v>47</v>
      </c>
      <c r="E869" s="88">
        <v>7</v>
      </c>
      <c r="F869" s="88">
        <v>1</v>
      </c>
      <c r="G869" s="89">
        <v>87.9</v>
      </c>
      <c r="H869" s="89">
        <v>73.8</v>
      </c>
      <c r="I869" t="str">
        <f t="shared" si="14"/>
        <v>CHP</v>
      </c>
    </row>
    <row r="870" spans="1:9" hidden="1">
      <c r="A870" s="87">
        <v>2021</v>
      </c>
      <c r="B870" s="64" t="s">
        <v>70</v>
      </c>
      <c r="C870" s="24" t="s">
        <v>29805</v>
      </c>
      <c r="D870" s="24" t="s">
        <v>29813</v>
      </c>
      <c r="E870" s="88">
        <v>12</v>
      </c>
      <c r="F870" s="88">
        <v>3</v>
      </c>
      <c r="G870" s="89">
        <v>22.7</v>
      </c>
      <c r="H870" s="89">
        <v>22.7</v>
      </c>
      <c r="I870" t="str">
        <f t="shared" si="14"/>
        <v>CHP</v>
      </c>
    </row>
    <row r="871" spans="1:9" hidden="1">
      <c r="A871" s="87">
        <v>2021</v>
      </c>
      <c r="B871" s="64" t="s">
        <v>70</v>
      </c>
      <c r="C871" s="24" t="s">
        <v>29805</v>
      </c>
      <c r="D871" s="24" t="s">
        <v>29815</v>
      </c>
      <c r="E871" s="88">
        <v>1</v>
      </c>
      <c r="F871" s="88">
        <v>1</v>
      </c>
      <c r="G871" s="89">
        <v>1</v>
      </c>
      <c r="H871" s="89">
        <v>1</v>
      </c>
      <c r="I871" t="str">
        <f t="shared" si="14"/>
        <v>CHP</v>
      </c>
    </row>
    <row r="872" spans="1:9" hidden="1">
      <c r="A872" s="87">
        <v>2021</v>
      </c>
      <c r="B872" s="64" t="s">
        <v>70</v>
      </c>
      <c r="C872" s="24" t="s">
        <v>29807</v>
      </c>
      <c r="D872" s="24" t="s">
        <v>29804</v>
      </c>
      <c r="E872" s="88">
        <v>319</v>
      </c>
      <c r="F872" s="88">
        <v>92</v>
      </c>
      <c r="G872" s="89">
        <v>21704</v>
      </c>
      <c r="H872" s="89">
        <v>19517.7</v>
      </c>
      <c r="I872" t="b">
        <f t="shared" si="14"/>
        <v>1</v>
      </c>
    </row>
    <row r="873" spans="1:9" hidden="1">
      <c r="A873" s="87">
        <v>2021</v>
      </c>
      <c r="B873" s="64" t="s">
        <v>70</v>
      </c>
      <c r="C873" s="24" t="s">
        <v>29807</v>
      </c>
      <c r="D873" s="24" t="s">
        <v>29806</v>
      </c>
      <c r="E873" s="88">
        <v>21</v>
      </c>
      <c r="F873" s="88">
        <v>10</v>
      </c>
      <c r="G873" s="89">
        <v>10909.5</v>
      </c>
      <c r="H873" s="89">
        <v>10242.200000000001</v>
      </c>
      <c r="I873" t="b">
        <f t="shared" si="14"/>
        <v>1</v>
      </c>
    </row>
    <row r="874" spans="1:9" hidden="1">
      <c r="A874" s="87">
        <v>2021</v>
      </c>
      <c r="B874" s="64" t="s">
        <v>70</v>
      </c>
      <c r="C874" s="24" t="s">
        <v>29807</v>
      </c>
      <c r="D874" s="24" t="s">
        <v>29810</v>
      </c>
      <c r="E874" s="88">
        <v>20</v>
      </c>
      <c r="F874" s="88">
        <v>6</v>
      </c>
      <c r="G874" s="89">
        <v>506</v>
      </c>
      <c r="H874" s="89">
        <v>548.5</v>
      </c>
      <c r="I874" t="b">
        <f t="shared" si="14"/>
        <v>1</v>
      </c>
    </row>
    <row r="875" spans="1:9" hidden="1">
      <c r="A875" s="87">
        <v>2021</v>
      </c>
      <c r="B875" s="64" t="s">
        <v>70</v>
      </c>
      <c r="C875" s="24" t="s">
        <v>29807</v>
      </c>
      <c r="D875" s="24" t="s">
        <v>47</v>
      </c>
      <c r="E875" s="88">
        <v>93</v>
      </c>
      <c r="F875" s="88">
        <v>33</v>
      </c>
      <c r="G875" s="89">
        <v>6143.2</v>
      </c>
      <c r="H875" s="89">
        <v>5020.2</v>
      </c>
      <c r="I875" t="b">
        <f t="shared" si="14"/>
        <v>1</v>
      </c>
    </row>
    <row r="876" spans="1:9" hidden="1">
      <c r="A876" s="87">
        <v>2021</v>
      </c>
      <c r="B876" s="64" t="s">
        <v>70</v>
      </c>
      <c r="C876" s="24" t="s">
        <v>29807</v>
      </c>
      <c r="D876" s="24" t="s">
        <v>315</v>
      </c>
      <c r="E876" s="88">
        <v>1</v>
      </c>
      <c r="F876" s="88">
        <v>1</v>
      </c>
      <c r="G876" s="89">
        <v>1235.8</v>
      </c>
      <c r="H876" s="89">
        <v>1247</v>
      </c>
      <c r="I876" t="b">
        <f t="shared" si="14"/>
        <v>1</v>
      </c>
    </row>
    <row r="877" spans="1:9" hidden="1">
      <c r="A877" s="87">
        <v>2021</v>
      </c>
      <c r="B877" s="64" t="s">
        <v>70</v>
      </c>
      <c r="C877" s="24" t="s">
        <v>29807</v>
      </c>
      <c r="D877" s="24" t="s">
        <v>29814</v>
      </c>
      <c r="E877" s="88">
        <v>2</v>
      </c>
      <c r="F877" s="88">
        <v>2</v>
      </c>
      <c r="G877" s="89">
        <v>2.2000000000000002</v>
      </c>
      <c r="H877" s="89">
        <v>2.2000000000000002</v>
      </c>
      <c r="I877" t="b">
        <f t="shared" si="14"/>
        <v>1</v>
      </c>
    </row>
    <row r="878" spans="1:9" hidden="1">
      <c r="A878" s="87">
        <v>2021</v>
      </c>
      <c r="B878" s="64" t="s">
        <v>70</v>
      </c>
      <c r="C878" s="24" t="s">
        <v>29807</v>
      </c>
      <c r="D878" s="24" t="s">
        <v>29812</v>
      </c>
      <c r="E878" s="88">
        <v>5</v>
      </c>
      <c r="F878" s="88">
        <v>3</v>
      </c>
      <c r="G878" s="89">
        <v>7.8</v>
      </c>
      <c r="H878" s="89">
        <v>7.6</v>
      </c>
      <c r="I878" t="b">
        <f t="shared" si="14"/>
        <v>1</v>
      </c>
    </row>
    <row r="879" spans="1:9" hidden="1">
      <c r="A879" s="87">
        <v>2021</v>
      </c>
      <c r="B879" s="64" t="s">
        <v>70</v>
      </c>
      <c r="C879" s="24" t="s">
        <v>29807</v>
      </c>
      <c r="D879" s="24" t="s">
        <v>29813</v>
      </c>
      <c r="E879" s="88">
        <v>159</v>
      </c>
      <c r="F879" s="88">
        <v>42</v>
      </c>
      <c r="G879" s="89">
        <v>1287.0999999999999</v>
      </c>
      <c r="H879" s="89">
        <v>1089.7</v>
      </c>
      <c r="I879" t="b">
        <f t="shared" si="14"/>
        <v>1</v>
      </c>
    </row>
    <row r="880" spans="1:9" hidden="1">
      <c r="A880" s="87">
        <v>2021</v>
      </c>
      <c r="B880" s="64" t="s">
        <v>70</v>
      </c>
      <c r="C880" s="24" t="s">
        <v>29807</v>
      </c>
      <c r="D880" s="24" t="s">
        <v>29817</v>
      </c>
      <c r="E880" s="88">
        <v>9</v>
      </c>
      <c r="F880" s="88">
        <v>3</v>
      </c>
      <c r="G880" s="89">
        <v>600.4</v>
      </c>
      <c r="H880" s="89">
        <v>657</v>
      </c>
      <c r="I880" t="b">
        <f t="shared" si="14"/>
        <v>1</v>
      </c>
    </row>
    <row r="881" spans="1:9" hidden="1">
      <c r="A881" s="87">
        <v>2021</v>
      </c>
      <c r="B881" s="64" t="s">
        <v>70</v>
      </c>
      <c r="C881" s="24" t="s">
        <v>29807</v>
      </c>
      <c r="D881" s="24" t="s">
        <v>29815</v>
      </c>
      <c r="E881" s="88">
        <v>5</v>
      </c>
      <c r="F881" s="88">
        <v>5</v>
      </c>
      <c r="G881" s="89">
        <v>14.2</v>
      </c>
      <c r="H881" s="89">
        <v>14.2</v>
      </c>
      <c r="I881" t="b">
        <f t="shared" si="14"/>
        <v>1</v>
      </c>
    </row>
    <row r="882" spans="1:9" hidden="1">
      <c r="A882" s="87">
        <v>2021</v>
      </c>
      <c r="B882" s="64" t="s">
        <v>70</v>
      </c>
      <c r="C882" s="24" t="s">
        <v>29807</v>
      </c>
      <c r="D882" s="24" t="s">
        <v>27865</v>
      </c>
      <c r="E882" s="88">
        <v>4</v>
      </c>
      <c r="F882" s="88">
        <v>4</v>
      </c>
      <c r="G882" s="89">
        <v>997.8</v>
      </c>
      <c r="H882" s="89">
        <v>689.1</v>
      </c>
      <c r="I882" t="b">
        <f t="shared" si="14"/>
        <v>1</v>
      </c>
    </row>
    <row r="883" spans="1:9" hidden="1">
      <c r="A883" s="87">
        <v>2021</v>
      </c>
      <c r="B883" s="64" t="s">
        <v>70</v>
      </c>
      <c r="C883" s="24" t="s">
        <v>29808</v>
      </c>
      <c r="D883" s="24" t="s">
        <v>29804</v>
      </c>
      <c r="E883" s="88">
        <v>35</v>
      </c>
      <c r="F883" s="88">
        <v>28</v>
      </c>
      <c r="G883" s="89">
        <v>2160.9</v>
      </c>
      <c r="H883" s="89">
        <v>2156.6</v>
      </c>
      <c r="I883" t="b">
        <f t="shared" si="14"/>
        <v>1</v>
      </c>
    </row>
    <row r="884" spans="1:9" hidden="1">
      <c r="A884" s="87">
        <v>2021</v>
      </c>
      <c r="B884" s="64" t="s">
        <v>70</v>
      </c>
      <c r="C884" s="24" t="s">
        <v>29808</v>
      </c>
      <c r="D884" s="24" t="s">
        <v>47</v>
      </c>
      <c r="E884" s="88">
        <v>3</v>
      </c>
      <c r="F884" s="88">
        <v>1</v>
      </c>
      <c r="G884" s="89">
        <v>655.20000000000005</v>
      </c>
      <c r="H884" s="89">
        <v>656.5</v>
      </c>
      <c r="I884" t="b">
        <f t="shared" si="14"/>
        <v>1</v>
      </c>
    </row>
    <row r="885" spans="1:9" hidden="1">
      <c r="A885" s="87">
        <v>2021</v>
      </c>
      <c r="B885" s="64" t="s">
        <v>70</v>
      </c>
      <c r="C885" s="24" t="s">
        <v>29808</v>
      </c>
      <c r="D885" s="24" t="s">
        <v>29812</v>
      </c>
      <c r="E885" s="88">
        <v>5</v>
      </c>
      <c r="F885" s="88">
        <v>2</v>
      </c>
      <c r="G885" s="89">
        <v>7</v>
      </c>
      <c r="H885" s="89">
        <v>6.5</v>
      </c>
      <c r="I885" t="b">
        <f t="shared" si="14"/>
        <v>1</v>
      </c>
    </row>
    <row r="886" spans="1:9" hidden="1">
      <c r="A886" s="87">
        <v>2021</v>
      </c>
      <c r="B886" s="64" t="s">
        <v>70</v>
      </c>
      <c r="C886" s="24" t="s">
        <v>29808</v>
      </c>
      <c r="D886" s="24" t="s">
        <v>29815</v>
      </c>
      <c r="E886" s="88">
        <v>16</v>
      </c>
      <c r="F886" s="88">
        <v>15</v>
      </c>
      <c r="G886" s="89">
        <v>60.8</v>
      </c>
      <c r="H886" s="89">
        <v>60.8</v>
      </c>
      <c r="I886" t="b">
        <f t="shared" si="14"/>
        <v>1</v>
      </c>
    </row>
    <row r="887" spans="1:9" hidden="1">
      <c r="A887" s="87">
        <v>2021</v>
      </c>
      <c r="B887" s="64" t="s">
        <v>70</v>
      </c>
      <c r="C887" s="24" t="s">
        <v>29808</v>
      </c>
      <c r="D887" s="24" t="s">
        <v>27865</v>
      </c>
      <c r="E887" s="88">
        <v>11</v>
      </c>
      <c r="F887" s="88">
        <v>10</v>
      </c>
      <c r="G887" s="89">
        <v>1437.9</v>
      </c>
      <c r="H887" s="89">
        <v>1432.8</v>
      </c>
      <c r="I887" t="b">
        <f t="shared" si="14"/>
        <v>1</v>
      </c>
    </row>
    <row r="888" spans="1:9" hidden="1">
      <c r="A888" s="87">
        <v>2021</v>
      </c>
      <c r="B888" s="64" t="s">
        <v>70</v>
      </c>
      <c r="C888" s="24" t="s">
        <v>29809</v>
      </c>
      <c r="D888" s="24" t="s">
        <v>29804</v>
      </c>
      <c r="E888" s="88">
        <v>3</v>
      </c>
      <c r="F888" s="88">
        <v>1</v>
      </c>
      <c r="G888" s="89">
        <v>26.1</v>
      </c>
      <c r="H888" s="89">
        <v>26.1</v>
      </c>
      <c r="I888" t="str">
        <f t="shared" si="14"/>
        <v>CHP</v>
      </c>
    </row>
    <row r="889" spans="1:9" hidden="1">
      <c r="A889" s="87">
        <v>2021</v>
      </c>
      <c r="B889" s="64" t="s">
        <v>70</v>
      </c>
      <c r="C889" s="24" t="s">
        <v>29809</v>
      </c>
      <c r="D889" s="24" t="s">
        <v>47</v>
      </c>
      <c r="E889" s="88">
        <v>3</v>
      </c>
      <c r="F889" s="88">
        <v>1</v>
      </c>
      <c r="G889" s="89">
        <v>26.1</v>
      </c>
      <c r="H889" s="89">
        <v>26.1</v>
      </c>
      <c r="I889" t="str">
        <f t="shared" si="14"/>
        <v>CHP</v>
      </c>
    </row>
    <row r="890" spans="1:9" hidden="1">
      <c r="A890" s="87">
        <v>2021</v>
      </c>
      <c r="B890" s="64" t="s">
        <v>70</v>
      </c>
      <c r="C890" s="24" t="s">
        <v>29811</v>
      </c>
      <c r="D890" s="24" t="s">
        <v>29804</v>
      </c>
      <c r="E890" s="88">
        <v>384</v>
      </c>
      <c r="F890" s="88">
        <v>127</v>
      </c>
      <c r="G890" s="89">
        <v>24045.599999999999</v>
      </c>
      <c r="H890" s="89">
        <v>21834.7</v>
      </c>
      <c r="I890" t="b">
        <f t="shared" si="14"/>
        <v>0</v>
      </c>
    </row>
    <row r="891" spans="1:9" hidden="1">
      <c r="A891" s="87">
        <v>2021</v>
      </c>
      <c r="B891" s="64" t="s">
        <v>70</v>
      </c>
      <c r="C891" s="24" t="s">
        <v>29811</v>
      </c>
      <c r="D891" s="24" t="s">
        <v>29806</v>
      </c>
      <c r="E891" s="88">
        <v>21</v>
      </c>
      <c r="F891" s="88">
        <v>10</v>
      </c>
      <c r="G891" s="89">
        <v>10909.5</v>
      </c>
      <c r="H891" s="89">
        <v>10242.200000000001</v>
      </c>
      <c r="I891" t="b">
        <f t="shared" si="14"/>
        <v>0</v>
      </c>
    </row>
    <row r="892" spans="1:9" hidden="1">
      <c r="A892" s="87">
        <v>2021</v>
      </c>
      <c r="B892" s="64" t="s">
        <v>70</v>
      </c>
      <c r="C892" s="24" t="s">
        <v>29811</v>
      </c>
      <c r="D892" s="24" t="s">
        <v>29810</v>
      </c>
      <c r="E892" s="88">
        <v>20</v>
      </c>
      <c r="F892" s="88">
        <v>6</v>
      </c>
      <c r="G892" s="89">
        <v>506</v>
      </c>
      <c r="H892" s="89">
        <v>548.5</v>
      </c>
      <c r="I892" t="b">
        <f t="shared" si="14"/>
        <v>0</v>
      </c>
    </row>
    <row r="893" spans="1:9" hidden="1">
      <c r="A893" s="87">
        <v>2021</v>
      </c>
      <c r="B893" s="64" t="s">
        <v>70</v>
      </c>
      <c r="C893" s="24" t="s">
        <v>29811</v>
      </c>
      <c r="D893" s="24" t="s">
        <v>47</v>
      </c>
      <c r="E893" s="88">
        <v>112</v>
      </c>
      <c r="F893" s="88">
        <v>38</v>
      </c>
      <c r="G893" s="89">
        <v>6954.2</v>
      </c>
      <c r="H893" s="89">
        <v>5812.4</v>
      </c>
      <c r="I893" t="b">
        <f t="shared" si="14"/>
        <v>0</v>
      </c>
    </row>
    <row r="894" spans="1:9" hidden="1">
      <c r="A894" s="87">
        <v>2021</v>
      </c>
      <c r="B894" s="64" t="s">
        <v>70</v>
      </c>
      <c r="C894" s="24" t="s">
        <v>29811</v>
      </c>
      <c r="D894" s="24" t="s">
        <v>315</v>
      </c>
      <c r="E894" s="88">
        <v>1</v>
      </c>
      <c r="F894" s="88">
        <v>1</v>
      </c>
      <c r="G894" s="89">
        <v>1235.8</v>
      </c>
      <c r="H894" s="89">
        <v>1247</v>
      </c>
      <c r="I894" t="b">
        <f t="shared" si="14"/>
        <v>0</v>
      </c>
    </row>
    <row r="895" spans="1:9" hidden="1">
      <c r="A895" s="87">
        <v>2021</v>
      </c>
      <c r="B895" s="64" t="s">
        <v>70</v>
      </c>
      <c r="C895" s="24" t="s">
        <v>29811</v>
      </c>
      <c r="D895" s="24" t="s">
        <v>29814</v>
      </c>
      <c r="E895" s="88">
        <v>2</v>
      </c>
      <c r="F895" s="88">
        <v>2</v>
      </c>
      <c r="G895" s="89">
        <v>2.2000000000000002</v>
      </c>
      <c r="H895" s="89">
        <v>2.2000000000000002</v>
      </c>
      <c r="I895" t="b">
        <f t="shared" si="14"/>
        <v>0</v>
      </c>
    </row>
    <row r="896" spans="1:9" hidden="1">
      <c r="A896" s="87">
        <v>2021</v>
      </c>
      <c r="B896" s="64" t="s">
        <v>70</v>
      </c>
      <c r="C896" s="24" t="s">
        <v>29811</v>
      </c>
      <c r="D896" s="24" t="s">
        <v>29812</v>
      </c>
      <c r="E896" s="88">
        <v>10</v>
      </c>
      <c r="F896" s="88">
        <v>5</v>
      </c>
      <c r="G896" s="89">
        <v>14.8</v>
      </c>
      <c r="H896" s="89">
        <v>14.1</v>
      </c>
      <c r="I896" t="b">
        <f t="shared" si="14"/>
        <v>0</v>
      </c>
    </row>
    <row r="897" spans="1:9" hidden="1">
      <c r="A897" s="87">
        <v>2021</v>
      </c>
      <c r="B897" s="64" t="s">
        <v>70</v>
      </c>
      <c r="C897" s="24" t="s">
        <v>29811</v>
      </c>
      <c r="D897" s="24" t="s">
        <v>29813</v>
      </c>
      <c r="E897" s="88">
        <v>172</v>
      </c>
      <c r="F897" s="88">
        <v>46</v>
      </c>
      <c r="G897" s="89">
        <v>1311</v>
      </c>
      <c r="H897" s="89">
        <v>1113.4000000000001</v>
      </c>
      <c r="I897" t="b">
        <f t="shared" si="14"/>
        <v>0</v>
      </c>
    </row>
    <row r="898" spans="1:9" hidden="1">
      <c r="A898" s="87">
        <v>2021</v>
      </c>
      <c r="B898" s="64" t="s">
        <v>70</v>
      </c>
      <c r="C898" s="24" t="s">
        <v>29811</v>
      </c>
      <c r="D898" s="24" t="s">
        <v>29817</v>
      </c>
      <c r="E898" s="88">
        <v>9</v>
      </c>
      <c r="F898" s="88">
        <v>3</v>
      </c>
      <c r="G898" s="89">
        <v>600.4</v>
      </c>
      <c r="H898" s="89">
        <v>657</v>
      </c>
      <c r="I898" t="b">
        <f t="shared" si="14"/>
        <v>0</v>
      </c>
    </row>
    <row r="899" spans="1:9" hidden="1">
      <c r="A899" s="87">
        <v>2021</v>
      </c>
      <c r="B899" s="64" t="s">
        <v>70</v>
      </c>
      <c r="C899" s="24" t="s">
        <v>29811</v>
      </c>
      <c r="D899" s="24" t="s">
        <v>29815</v>
      </c>
      <c r="E899" s="88">
        <v>22</v>
      </c>
      <c r="F899" s="88">
        <v>21</v>
      </c>
      <c r="G899" s="89">
        <v>76</v>
      </c>
      <c r="H899" s="89">
        <v>76</v>
      </c>
      <c r="I899" t="b">
        <f t="shared" si="14"/>
        <v>0</v>
      </c>
    </row>
    <row r="900" spans="1:9" hidden="1">
      <c r="A900" s="87">
        <v>2021</v>
      </c>
      <c r="B900" s="64" t="s">
        <v>70</v>
      </c>
      <c r="C900" s="24" t="s">
        <v>29811</v>
      </c>
      <c r="D900" s="24" t="s">
        <v>27865</v>
      </c>
      <c r="E900" s="88">
        <v>15</v>
      </c>
      <c r="F900" s="88">
        <v>14</v>
      </c>
      <c r="G900" s="89">
        <v>2435.6999999999998</v>
      </c>
      <c r="H900" s="89">
        <v>2121.9</v>
      </c>
      <c r="I900" t="b">
        <f t="shared" ref="I900:I963" si="15">INDEX($M$2:$M$7,MATCH(C900,$L$2:$L$7,0))</f>
        <v>0</v>
      </c>
    </row>
    <row r="901" spans="1:9" hidden="1">
      <c r="A901" s="87">
        <v>2021</v>
      </c>
      <c r="B901" s="64" t="s">
        <v>71</v>
      </c>
      <c r="C901" s="24" t="s">
        <v>29805</v>
      </c>
      <c r="D901" s="24" t="s">
        <v>29804</v>
      </c>
      <c r="E901" s="88">
        <v>3</v>
      </c>
      <c r="F901" s="88">
        <v>2</v>
      </c>
      <c r="G901" s="89">
        <v>5.8</v>
      </c>
      <c r="H901" s="89">
        <v>5.4</v>
      </c>
      <c r="I901" t="str">
        <f t="shared" si="15"/>
        <v>CHP</v>
      </c>
    </row>
    <row r="902" spans="1:9" hidden="1">
      <c r="A902" s="87">
        <v>2021</v>
      </c>
      <c r="B902" s="64" t="s">
        <v>71</v>
      </c>
      <c r="C902" s="24" t="s">
        <v>29805</v>
      </c>
      <c r="D902" s="24" t="s">
        <v>47</v>
      </c>
      <c r="E902" s="88">
        <v>1</v>
      </c>
      <c r="F902" s="88">
        <v>1</v>
      </c>
      <c r="G902" s="89">
        <v>4.2</v>
      </c>
      <c r="H902" s="89">
        <v>4</v>
      </c>
      <c r="I902" t="str">
        <f t="shared" si="15"/>
        <v>CHP</v>
      </c>
    </row>
    <row r="903" spans="1:9" hidden="1">
      <c r="A903" s="87">
        <v>2021</v>
      </c>
      <c r="B903" s="64" t="s">
        <v>71</v>
      </c>
      <c r="C903" s="24" t="s">
        <v>29805</v>
      </c>
      <c r="D903" s="24" t="s">
        <v>29814</v>
      </c>
      <c r="E903" s="88">
        <v>2</v>
      </c>
      <c r="F903" s="88">
        <v>1</v>
      </c>
      <c r="G903" s="89">
        <v>1.6</v>
      </c>
      <c r="H903" s="89">
        <v>1.4</v>
      </c>
      <c r="I903" t="str">
        <f t="shared" si="15"/>
        <v>CHP</v>
      </c>
    </row>
    <row r="904" spans="1:9" hidden="1">
      <c r="A904" s="87">
        <v>2021</v>
      </c>
      <c r="B904" s="64" t="s">
        <v>71</v>
      </c>
      <c r="C904" s="24" t="s">
        <v>29807</v>
      </c>
      <c r="D904" s="24" t="s">
        <v>29804</v>
      </c>
      <c r="E904" s="88">
        <v>96</v>
      </c>
      <c r="F904" s="88">
        <v>25</v>
      </c>
      <c r="G904" s="89">
        <v>15174.2</v>
      </c>
      <c r="H904" s="89">
        <v>13607.3</v>
      </c>
      <c r="I904" t="b">
        <f t="shared" si="15"/>
        <v>1</v>
      </c>
    </row>
    <row r="905" spans="1:9" hidden="1">
      <c r="A905" s="87">
        <v>2021</v>
      </c>
      <c r="B905" s="64" t="s">
        <v>71</v>
      </c>
      <c r="C905" s="24" t="s">
        <v>29807</v>
      </c>
      <c r="D905" s="24" t="s">
        <v>29806</v>
      </c>
      <c r="E905" s="88">
        <v>2</v>
      </c>
      <c r="F905" s="88">
        <v>1</v>
      </c>
      <c r="G905" s="89">
        <v>1096.5999999999999</v>
      </c>
      <c r="H905" s="89">
        <v>1004</v>
      </c>
      <c r="I905" t="b">
        <f t="shared" si="15"/>
        <v>1</v>
      </c>
    </row>
    <row r="906" spans="1:9" hidden="1">
      <c r="A906" s="87">
        <v>2021</v>
      </c>
      <c r="B906" s="64" t="s">
        <v>71</v>
      </c>
      <c r="C906" s="24" t="s">
        <v>29807</v>
      </c>
      <c r="D906" s="24" t="s">
        <v>47</v>
      </c>
      <c r="E906" s="88">
        <v>88</v>
      </c>
      <c r="F906" s="88">
        <v>23</v>
      </c>
      <c r="G906" s="89">
        <v>12628.6</v>
      </c>
      <c r="H906" s="89">
        <v>11193.3</v>
      </c>
      <c r="I906" t="b">
        <f t="shared" si="15"/>
        <v>1</v>
      </c>
    </row>
    <row r="907" spans="1:9" hidden="1">
      <c r="A907" s="87">
        <v>2021</v>
      </c>
      <c r="B907" s="64" t="s">
        <v>71</v>
      </c>
      <c r="C907" s="24" t="s">
        <v>29807</v>
      </c>
      <c r="D907" s="24" t="s">
        <v>315</v>
      </c>
      <c r="E907" s="88">
        <v>1</v>
      </c>
      <c r="F907" s="88">
        <v>1</v>
      </c>
      <c r="G907" s="89">
        <v>1440</v>
      </c>
      <c r="H907" s="89">
        <v>1401</v>
      </c>
      <c r="I907" t="b">
        <f t="shared" si="15"/>
        <v>1</v>
      </c>
    </row>
    <row r="908" spans="1:9" hidden="1">
      <c r="A908" s="87">
        <v>2021</v>
      </c>
      <c r="B908" s="64" t="s">
        <v>71</v>
      </c>
      <c r="C908" s="24" t="s">
        <v>29807</v>
      </c>
      <c r="D908" s="24" t="s">
        <v>29813</v>
      </c>
      <c r="E908" s="88">
        <v>5</v>
      </c>
      <c r="F908" s="88">
        <v>1</v>
      </c>
      <c r="G908" s="89">
        <v>9</v>
      </c>
      <c r="H908" s="89">
        <v>9</v>
      </c>
      <c r="I908" t="b">
        <f t="shared" si="15"/>
        <v>1</v>
      </c>
    </row>
    <row r="909" spans="1:9" hidden="1">
      <c r="A909" s="87">
        <v>2021</v>
      </c>
      <c r="B909" s="64" t="s">
        <v>71</v>
      </c>
      <c r="C909" s="24" t="s">
        <v>29808</v>
      </c>
      <c r="D909" s="24" t="s">
        <v>29804</v>
      </c>
      <c r="E909" s="88">
        <v>10</v>
      </c>
      <c r="F909" s="88">
        <v>10</v>
      </c>
      <c r="G909" s="89">
        <v>734.6</v>
      </c>
      <c r="H909" s="89">
        <v>660.9</v>
      </c>
      <c r="I909" t="b">
        <f t="shared" si="15"/>
        <v>1</v>
      </c>
    </row>
    <row r="910" spans="1:9" hidden="1">
      <c r="A910" s="87">
        <v>2021</v>
      </c>
      <c r="B910" s="64" t="s">
        <v>71</v>
      </c>
      <c r="C910" s="24" t="s">
        <v>29808</v>
      </c>
      <c r="D910" s="24" t="s">
        <v>29806</v>
      </c>
      <c r="E910" s="88">
        <v>1</v>
      </c>
      <c r="F910" s="88">
        <v>1</v>
      </c>
      <c r="G910" s="89">
        <v>513.70000000000005</v>
      </c>
      <c r="H910" s="89">
        <v>440</v>
      </c>
      <c r="I910" t="b">
        <f t="shared" si="15"/>
        <v>1</v>
      </c>
    </row>
    <row r="911" spans="1:9" hidden="1">
      <c r="A911" s="87">
        <v>2021</v>
      </c>
      <c r="B911" s="64" t="s">
        <v>71</v>
      </c>
      <c r="C911" s="24" t="s">
        <v>29808</v>
      </c>
      <c r="D911" s="24" t="s">
        <v>29812</v>
      </c>
      <c r="E911" s="88">
        <v>1</v>
      </c>
      <c r="F911" s="88">
        <v>1</v>
      </c>
      <c r="G911" s="89">
        <v>1.6</v>
      </c>
      <c r="H911" s="89">
        <v>1.6</v>
      </c>
      <c r="I911" t="b">
        <f t="shared" si="15"/>
        <v>1</v>
      </c>
    </row>
    <row r="912" spans="1:9" hidden="1">
      <c r="A912" s="87">
        <v>2021</v>
      </c>
      <c r="B912" s="64" t="s">
        <v>71</v>
      </c>
      <c r="C912" s="24" t="s">
        <v>29808</v>
      </c>
      <c r="D912" s="24" t="s">
        <v>29815</v>
      </c>
      <c r="E912" s="88">
        <v>8</v>
      </c>
      <c r="F912" s="88">
        <v>8</v>
      </c>
      <c r="G912" s="89">
        <v>219.3</v>
      </c>
      <c r="H912" s="89">
        <v>219.3</v>
      </c>
      <c r="I912" t="b">
        <f t="shared" si="15"/>
        <v>1</v>
      </c>
    </row>
    <row r="913" spans="1:9" hidden="1">
      <c r="A913" s="87">
        <v>2021</v>
      </c>
      <c r="B913" s="64" t="s">
        <v>71</v>
      </c>
      <c r="C913" s="24" t="s">
        <v>29809</v>
      </c>
      <c r="D913" s="24" t="s">
        <v>29804</v>
      </c>
      <c r="E913" s="88">
        <v>13</v>
      </c>
      <c r="F913" s="88">
        <v>7</v>
      </c>
      <c r="G913" s="89">
        <v>348</v>
      </c>
      <c r="H913" s="89">
        <v>331.5</v>
      </c>
      <c r="I913" t="str">
        <f t="shared" si="15"/>
        <v>CHP</v>
      </c>
    </row>
    <row r="914" spans="1:9" hidden="1">
      <c r="A914" s="87">
        <v>2021</v>
      </c>
      <c r="B914" s="64" t="s">
        <v>71</v>
      </c>
      <c r="C914" s="24" t="s">
        <v>29809</v>
      </c>
      <c r="D914" s="24" t="s">
        <v>47</v>
      </c>
      <c r="E914" s="88">
        <v>5</v>
      </c>
      <c r="F914" s="88">
        <v>4</v>
      </c>
      <c r="G914" s="89">
        <v>118.5</v>
      </c>
      <c r="H914" s="89">
        <v>112.2</v>
      </c>
      <c r="I914" t="str">
        <f t="shared" si="15"/>
        <v>CHP</v>
      </c>
    </row>
    <row r="915" spans="1:9" hidden="1">
      <c r="A915" s="87">
        <v>2021</v>
      </c>
      <c r="B915" s="64" t="s">
        <v>71</v>
      </c>
      <c r="C915" s="24" t="s">
        <v>29809</v>
      </c>
      <c r="D915" s="24" t="s">
        <v>29816</v>
      </c>
      <c r="E915" s="88">
        <v>8</v>
      </c>
      <c r="F915" s="88">
        <v>3</v>
      </c>
      <c r="G915" s="89">
        <v>229.5</v>
      </c>
      <c r="H915" s="89">
        <v>219.3</v>
      </c>
      <c r="I915" t="str">
        <f t="shared" si="15"/>
        <v>CHP</v>
      </c>
    </row>
    <row r="916" spans="1:9" hidden="1">
      <c r="A916" s="87">
        <v>2021</v>
      </c>
      <c r="B916" s="64" t="s">
        <v>71</v>
      </c>
      <c r="C916" s="24" t="s">
        <v>29811</v>
      </c>
      <c r="D916" s="24" t="s">
        <v>29804</v>
      </c>
      <c r="E916" s="88">
        <v>122</v>
      </c>
      <c r="F916" s="88">
        <v>44</v>
      </c>
      <c r="G916" s="89">
        <v>16262.6</v>
      </c>
      <c r="H916" s="89">
        <v>14605.1</v>
      </c>
      <c r="I916" t="b">
        <f t="shared" si="15"/>
        <v>0</v>
      </c>
    </row>
    <row r="917" spans="1:9" hidden="1">
      <c r="A917" s="87">
        <v>2021</v>
      </c>
      <c r="B917" s="64" t="s">
        <v>71</v>
      </c>
      <c r="C917" s="24" t="s">
        <v>29811</v>
      </c>
      <c r="D917" s="24" t="s">
        <v>29806</v>
      </c>
      <c r="E917" s="88">
        <v>3</v>
      </c>
      <c r="F917" s="88">
        <v>2</v>
      </c>
      <c r="G917" s="89">
        <v>1610.3</v>
      </c>
      <c r="H917" s="89">
        <v>1444</v>
      </c>
      <c r="I917" t="b">
        <f t="shared" si="15"/>
        <v>0</v>
      </c>
    </row>
    <row r="918" spans="1:9" hidden="1">
      <c r="A918" s="87">
        <v>2021</v>
      </c>
      <c r="B918" s="64" t="s">
        <v>71</v>
      </c>
      <c r="C918" s="24" t="s">
        <v>29811</v>
      </c>
      <c r="D918" s="24" t="s">
        <v>47</v>
      </c>
      <c r="E918" s="88">
        <v>94</v>
      </c>
      <c r="F918" s="88">
        <v>28</v>
      </c>
      <c r="G918" s="89">
        <v>12751.3</v>
      </c>
      <c r="H918" s="89">
        <v>11309.5</v>
      </c>
      <c r="I918" t="b">
        <f t="shared" si="15"/>
        <v>0</v>
      </c>
    </row>
    <row r="919" spans="1:9" hidden="1">
      <c r="A919" s="87">
        <v>2021</v>
      </c>
      <c r="B919" s="64" t="s">
        <v>71</v>
      </c>
      <c r="C919" s="24" t="s">
        <v>29811</v>
      </c>
      <c r="D919" s="24" t="s">
        <v>315</v>
      </c>
      <c r="E919" s="88">
        <v>1</v>
      </c>
      <c r="F919" s="88">
        <v>1</v>
      </c>
      <c r="G919" s="89">
        <v>1440</v>
      </c>
      <c r="H919" s="89">
        <v>1401</v>
      </c>
      <c r="I919" t="b">
        <f t="shared" si="15"/>
        <v>0</v>
      </c>
    </row>
    <row r="920" spans="1:9" hidden="1">
      <c r="A920" s="87">
        <v>2021</v>
      </c>
      <c r="B920" s="64" t="s">
        <v>71</v>
      </c>
      <c r="C920" s="24" t="s">
        <v>29811</v>
      </c>
      <c r="D920" s="24" t="s">
        <v>29814</v>
      </c>
      <c r="E920" s="88">
        <v>2</v>
      </c>
      <c r="F920" s="88">
        <v>1</v>
      </c>
      <c r="G920" s="89">
        <v>1.6</v>
      </c>
      <c r="H920" s="89">
        <v>1.4</v>
      </c>
      <c r="I920" t="b">
        <f t="shared" si="15"/>
        <v>0</v>
      </c>
    </row>
    <row r="921" spans="1:9" hidden="1">
      <c r="A921" s="87">
        <v>2021</v>
      </c>
      <c r="B921" s="64" t="s">
        <v>71</v>
      </c>
      <c r="C921" s="24" t="s">
        <v>29811</v>
      </c>
      <c r="D921" s="24" t="s">
        <v>29812</v>
      </c>
      <c r="E921" s="88">
        <v>1</v>
      </c>
      <c r="F921" s="88">
        <v>1</v>
      </c>
      <c r="G921" s="89">
        <v>1.6</v>
      </c>
      <c r="H921" s="89">
        <v>1.6</v>
      </c>
      <c r="I921" t="b">
        <f t="shared" si="15"/>
        <v>0</v>
      </c>
    </row>
    <row r="922" spans="1:9" hidden="1">
      <c r="A922" s="87">
        <v>2021</v>
      </c>
      <c r="B922" s="64" t="s">
        <v>71</v>
      </c>
      <c r="C922" s="24" t="s">
        <v>29811</v>
      </c>
      <c r="D922" s="24" t="s">
        <v>29813</v>
      </c>
      <c r="E922" s="88">
        <v>5</v>
      </c>
      <c r="F922" s="88">
        <v>1</v>
      </c>
      <c r="G922" s="89">
        <v>9</v>
      </c>
      <c r="H922" s="89">
        <v>9</v>
      </c>
      <c r="I922" t="b">
        <f t="shared" si="15"/>
        <v>0</v>
      </c>
    </row>
    <row r="923" spans="1:9" hidden="1">
      <c r="A923" s="87">
        <v>2021</v>
      </c>
      <c r="B923" s="64" t="s">
        <v>71</v>
      </c>
      <c r="C923" s="24" t="s">
        <v>29811</v>
      </c>
      <c r="D923" s="24" t="s">
        <v>29815</v>
      </c>
      <c r="E923" s="88">
        <v>8</v>
      </c>
      <c r="F923" s="88">
        <v>8</v>
      </c>
      <c r="G923" s="89">
        <v>219.3</v>
      </c>
      <c r="H923" s="89">
        <v>219.3</v>
      </c>
      <c r="I923" t="b">
        <f t="shared" si="15"/>
        <v>0</v>
      </c>
    </row>
    <row r="924" spans="1:9" hidden="1">
      <c r="A924" s="87">
        <v>2021</v>
      </c>
      <c r="B924" s="64" t="s">
        <v>71</v>
      </c>
      <c r="C924" s="24" t="s">
        <v>29811</v>
      </c>
      <c r="D924" s="24" t="s">
        <v>29816</v>
      </c>
      <c r="E924" s="88">
        <v>8</v>
      </c>
      <c r="F924" s="88">
        <v>3</v>
      </c>
      <c r="G924" s="89">
        <v>229.5</v>
      </c>
      <c r="H924" s="89">
        <v>219.3</v>
      </c>
      <c r="I924" t="b">
        <f t="shared" si="15"/>
        <v>0</v>
      </c>
    </row>
    <row r="925" spans="1:9" hidden="1">
      <c r="A925" s="87">
        <v>2021</v>
      </c>
      <c r="B925" s="64" t="s">
        <v>72</v>
      </c>
      <c r="C925" s="24" t="s">
        <v>29803</v>
      </c>
      <c r="D925" s="24" t="s">
        <v>29804</v>
      </c>
      <c r="E925" s="88">
        <v>1</v>
      </c>
      <c r="F925" s="88">
        <v>1</v>
      </c>
      <c r="G925" s="89">
        <v>68</v>
      </c>
      <c r="H925" s="89">
        <v>52</v>
      </c>
      <c r="I925" t="b">
        <f t="shared" si="15"/>
        <v>1</v>
      </c>
    </row>
    <row r="926" spans="1:9" hidden="1">
      <c r="A926" s="87">
        <v>2021</v>
      </c>
      <c r="B926" s="64" t="s">
        <v>72</v>
      </c>
      <c r="C926" s="24" t="s">
        <v>29803</v>
      </c>
      <c r="D926" s="24" t="s">
        <v>29813</v>
      </c>
      <c r="E926" s="88">
        <v>1</v>
      </c>
      <c r="F926" s="88">
        <v>1</v>
      </c>
      <c r="G926" s="89">
        <v>68</v>
      </c>
      <c r="H926" s="89">
        <v>52</v>
      </c>
      <c r="I926" t="b">
        <f t="shared" si="15"/>
        <v>1</v>
      </c>
    </row>
    <row r="927" spans="1:9" hidden="1">
      <c r="A927" s="87">
        <v>2021</v>
      </c>
      <c r="B927" s="64" t="s">
        <v>72</v>
      </c>
      <c r="C927" s="24" t="s">
        <v>29807</v>
      </c>
      <c r="D927" s="24" t="s">
        <v>29804</v>
      </c>
      <c r="E927" s="88">
        <v>83</v>
      </c>
      <c r="F927" s="88">
        <v>28</v>
      </c>
      <c r="G927" s="89">
        <v>3377.5</v>
      </c>
      <c r="H927" s="89">
        <v>3441.4</v>
      </c>
      <c r="I927" t="b">
        <f t="shared" si="15"/>
        <v>1</v>
      </c>
    </row>
    <row r="928" spans="1:9" hidden="1">
      <c r="A928" s="87">
        <v>2021</v>
      </c>
      <c r="B928" s="64" t="s">
        <v>72</v>
      </c>
      <c r="C928" s="24" t="s">
        <v>29807</v>
      </c>
      <c r="D928" s="24" t="s">
        <v>29810</v>
      </c>
      <c r="E928" s="88">
        <v>69</v>
      </c>
      <c r="F928" s="88">
        <v>18</v>
      </c>
      <c r="G928" s="89">
        <v>2619.5</v>
      </c>
      <c r="H928" s="89">
        <v>2786.3</v>
      </c>
      <c r="I928" t="b">
        <f t="shared" si="15"/>
        <v>1</v>
      </c>
    </row>
    <row r="929" spans="1:9" hidden="1">
      <c r="A929" s="87">
        <v>2021</v>
      </c>
      <c r="B929" s="64" t="s">
        <v>72</v>
      </c>
      <c r="C929" s="24" t="s">
        <v>29807</v>
      </c>
      <c r="D929" s="24" t="s">
        <v>47</v>
      </c>
      <c r="E929" s="88">
        <v>9</v>
      </c>
      <c r="F929" s="88">
        <v>5</v>
      </c>
      <c r="G929" s="89">
        <v>436.9</v>
      </c>
      <c r="H929" s="89">
        <v>334</v>
      </c>
      <c r="I929" t="b">
        <f t="shared" si="15"/>
        <v>1</v>
      </c>
    </row>
    <row r="930" spans="1:9" hidden="1">
      <c r="A930" s="87">
        <v>2021</v>
      </c>
      <c r="B930" s="64" t="s">
        <v>72</v>
      </c>
      <c r="C930" s="24" t="s">
        <v>29807</v>
      </c>
      <c r="D930" s="24" t="s">
        <v>29812</v>
      </c>
      <c r="E930" s="88">
        <v>1</v>
      </c>
      <c r="F930" s="88">
        <v>1</v>
      </c>
      <c r="G930" s="89">
        <v>1.6</v>
      </c>
      <c r="H930" s="89">
        <v>1.6</v>
      </c>
      <c r="I930" t="b">
        <f t="shared" si="15"/>
        <v>1</v>
      </c>
    </row>
    <row r="931" spans="1:9" hidden="1">
      <c r="A931" s="87">
        <v>2021</v>
      </c>
      <c r="B931" s="64" t="s">
        <v>72</v>
      </c>
      <c r="C931" s="24" t="s">
        <v>29807</v>
      </c>
      <c r="D931" s="24" t="s">
        <v>27865</v>
      </c>
      <c r="E931" s="88">
        <v>4</v>
      </c>
      <c r="F931" s="88">
        <v>4</v>
      </c>
      <c r="G931" s="89">
        <v>319.5</v>
      </c>
      <c r="H931" s="89">
        <v>319.5</v>
      </c>
      <c r="I931" t="b">
        <f t="shared" si="15"/>
        <v>1</v>
      </c>
    </row>
    <row r="932" spans="1:9" hidden="1">
      <c r="A932" s="87">
        <v>2021</v>
      </c>
      <c r="B932" s="64" t="s">
        <v>72</v>
      </c>
      <c r="C932" s="24" t="s">
        <v>29808</v>
      </c>
      <c r="D932" s="24" t="s">
        <v>29804</v>
      </c>
      <c r="E932" s="88">
        <v>50</v>
      </c>
      <c r="F932" s="88">
        <v>31</v>
      </c>
      <c r="G932" s="89">
        <v>2777.5</v>
      </c>
      <c r="H932" s="89">
        <v>2563.4</v>
      </c>
      <c r="I932" t="b">
        <f t="shared" si="15"/>
        <v>1</v>
      </c>
    </row>
    <row r="933" spans="1:9" hidden="1">
      <c r="A933" s="87">
        <v>2021</v>
      </c>
      <c r="B933" s="64" t="s">
        <v>72</v>
      </c>
      <c r="C933" s="24" t="s">
        <v>29808</v>
      </c>
      <c r="D933" s="24" t="s">
        <v>29806</v>
      </c>
      <c r="E933" s="88">
        <v>4</v>
      </c>
      <c r="F933" s="88">
        <v>3</v>
      </c>
      <c r="G933" s="89">
        <v>1809.2</v>
      </c>
      <c r="H933" s="89">
        <v>1625</v>
      </c>
      <c r="I933" t="b">
        <f t="shared" si="15"/>
        <v>1</v>
      </c>
    </row>
    <row r="934" spans="1:9" hidden="1">
      <c r="A934" s="87">
        <v>2021</v>
      </c>
      <c r="B934" s="64" t="s">
        <v>72</v>
      </c>
      <c r="C934" s="24" t="s">
        <v>29808</v>
      </c>
      <c r="D934" s="24" t="s">
        <v>29810</v>
      </c>
      <c r="E934" s="88">
        <v>6</v>
      </c>
      <c r="F934" s="88">
        <v>5</v>
      </c>
      <c r="G934" s="89">
        <v>34.200000000000003</v>
      </c>
      <c r="H934" s="89">
        <v>34.200000000000003</v>
      </c>
      <c r="I934" t="b">
        <f t="shared" si="15"/>
        <v>1</v>
      </c>
    </row>
    <row r="935" spans="1:9" hidden="1">
      <c r="A935" s="87">
        <v>2021</v>
      </c>
      <c r="B935" s="64" t="s">
        <v>72</v>
      </c>
      <c r="C935" s="24" t="s">
        <v>29808</v>
      </c>
      <c r="D935" s="24" t="s">
        <v>47</v>
      </c>
      <c r="E935" s="88">
        <v>9</v>
      </c>
      <c r="F935" s="88">
        <v>1</v>
      </c>
      <c r="G935" s="89">
        <v>54.9</v>
      </c>
      <c r="H935" s="89">
        <v>54</v>
      </c>
      <c r="I935" t="b">
        <f t="shared" si="15"/>
        <v>1</v>
      </c>
    </row>
    <row r="936" spans="1:9" hidden="1">
      <c r="A936" s="87">
        <v>2021</v>
      </c>
      <c r="B936" s="64" t="s">
        <v>72</v>
      </c>
      <c r="C936" s="24" t="s">
        <v>29808</v>
      </c>
      <c r="D936" s="24" t="s">
        <v>29814</v>
      </c>
      <c r="E936" s="88">
        <v>8</v>
      </c>
      <c r="F936" s="88">
        <v>2</v>
      </c>
      <c r="G936" s="89">
        <v>60</v>
      </c>
      <c r="H936" s="89">
        <v>40</v>
      </c>
      <c r="I936" t="b">
        <f t="shared" si="15"/>
        <v>1</v>
      </c>
    </row>
    <row r="937" spans="1:9" hidden="1">
      <c r="A937" s="87">
        <v>2021</v>
      </c>
      <c r="B937" s="64" t="s">
        <v>72</v>
      </c>
      <c r="C937" s="24" t="s">
        <v>29808</v>
      </c>
      <c r="D937" s="24" t="s">
        <v>29815</v>
      </c>
      <c r="E937" s="88">
        <v>6</v>
      </c>
      <c r="F937" s="88">
        <v>6</v>
      </c>
      <c r="G937" s="89">
        <v>17</v>
      </c>
      <c r="H937" s="89">
        <v>17</v>
      </c>
      <c r="I937" t="b">
        <f t="shared" si="15"/>
        <v>1</v>
      </c>
    </row>
    <row r="938" spans="1:9" hidden="1">
      <c r="A938" s="87">
        <v>2021</v>
      </c>
      <c r="B938" s="64" t="s">
        <v>72</v>
      </c>
      <c r="C938" s="24" t="s">
        <v>29808</v>
      </c>
      <c r="D938" s="24" t="s">
        <v>27865</v>
      </c>
      <c r="E938" s="88">
        <v>17</v>
      </c>
      <c r="F938" s="88">
        <v>14</v>
      </c>
      <c r="G938" s="89">
        <v>802.2</v>
      </c>
      <c r="H938" s="89">
        <v>793.2</v>
      </c>
      <c r="I938" t="b">
        <f t="shared" si="15"/>
        <v>1</v>
      </c>
    </row>
    <row r="939" spans="1:9" hidden="1">
      <c r="A939" s="87">
        <v>2021</v>
      </c>
      <c r="B939" s="64" t="s">
        <v>72</v>
      </c>
      <c r="C939" s="24" t="s">
        <v>29809</v>
      </c>
      <c r="D939" s="24" t="s">
        <v>29804</v>
      </c>
      <c r="E939" s="88">
        <v>5</v>
      </c>
      <c r="F939" s="88">
        <v>4</v>
      </c>
      <c r="G939" s="89">
        <v>9.9</v>
      </c>
      <c r="H939" s="89">
        <v>10</v>
      </c>
      <c r="I939" t="str">
        <f t="shared" si="15"/>
        <v>CHP</v>
      </c>
    </row>
    <row r="940" spans="1:9" hidden="1">
      <c r="A940" s="87">
        <v>2021</v>
      </c>
      <c r="B940" s="64" t="s">
        <v>72</v>
      </c>
      <c r="C940" s="24" t="s">
        <v>29809</v>
      </c>
      <c r="D940" s="24" t="s">
        <v>29806</v>
      </c>
      <c r="E940" s="88">
        <v>3</v>
      </c>
      <c r="F940" s="88">
        <v>2</v>
      </c>
      <c r="G940" s="89">
        <v>5.5</v>
      </c>
      <c r="H940" s="89">
        <v>5.5</v>
      </c>
      <c r="I940" t="str">
        <f t="shared" si="15"/>
        <v>CHP</v>
      </c>
    </row>
    <row r="941" spans="1:9" hidden="1">
      <c r="A941" s="87">
        <v>2021</v>
      </c>
      <c r="B941" s="64" t="s">
        <v>72</v>
      </c>
      <c r="C941" s="24" t="s">
        <v>29809</v>
      </c>
      <c r="D941" s="24" t="s">
        <v>2257</v>
      </c>
      <c r="E941" s="88">
        <v>1</v>
      </c>
      <c r="F941" s="88">
        <v>1</v>
      </c>
      <c r="G941" s="89">
        <v>1.6</v>
      </c>
      <c r="H941" s="89">
        <v>1.5</v>
      </c>
      <c r="I941" t="str">
        <f t="shared" si="15"/>
        <v>CHP</v>
      </c>
    </row>
    <row r="942" spans="1:9" hidden="1">
      <c r="A942" s="87">
        <v>2021</v>
      </c>
      <c r="B942" s="64" t="s">
        <v>72</v>
      </c>
      <c r="C942" s="24" t="s">
        <v>29809</v>
      </c>
      <c r="D942" s="24" t="s">
        <v>29816</v>
      </c>
      <c r="E942" s="88">
        <v>1</v>
      </c>
      <c r="F942" s="88">
        <v>1</v>
      </c>
      <c r="G942" s="89">
        <v>2.8</v>
      </c>
      <c r="H942" s="89">
        <v>3</v>
      </c>
      <c r="I942" t="str">
        <f t="shared" si="15"/>
        <v>CHP</v>
      </c>
    </row>
    <row r="943" spans="1:9" hidden="1">
      <c r="A943" s="87">
        <v>2021</v>
      </c>
      <c r="B943" s="64" t="s">
        <v>72</v>
      </c>
      <c r="C943" s="24" t="s">
        <v>29811</v>
      </c>
      <c r="D943" s="24" t="s">
        <v>29804</v>
      </c>
      <c r="E943" s="88">
        <v>139</v>
      </c>
      <c r="F943" s="88">
        <v>64</v>
      </c>
      <c r="G943" s="89">
        <v>6232.9</v>
      </c>
      <c r="H943" s="89">
        <v>6066.8</v>
      </c>
      <c r="I943" t="b">
        <f t="shared" si="15"/>
        <v>0</v>
      </c>
    </row>
    <row r="944" spans="1:9" hidden="1">
      <c r="A944" s="87">
        <v>2021</v>
      </c>
      <c r="B944" s="64" t="s">
        <v>72</v>
      </c>
      <c r="C944" s="24" t="s">
        <v>29811</v>
      </c>
      <c r="D944" s="24" t="s">
        <v>29806</v>
      </c>
      <c r="E944" s="88">
        <v>7</v>
      </c>
      <c r="F944" s="88">
        <v>5</v>
      </c>
      <c r="G944" s="89">
        <v>1814.7</v>
      </c>
      <c r="H944" s="89">
        <v>1630.5</v>
      </c>
      <c r="I944" t="b">
        <f t="shared" si="15"/>
        <v>0</v>
      </c>
    </row>
    <row r="945" spans="1:9" hidden="1">
      <c r="A945" s="87">
        <v>2021</v>
      </c>
      <c r="B945" s="64" t="s">
        <v>72</v>
      </c>
      <c r="C945" s="24" t="s">
        <v>29811</v>
      </c>
      <c r="D945" s="24" t="s">
        <v>29810</v>
      </c>
      <c r="E945" s="88">
        <v>75</v>
      </c>
      <c r="F945" s="88">
        <v>23</v>
      </c>
      <c r="G945" s="89">
        <v>2653.7</v>
      </c>
      <c r="H945" s="89">
        <v>2820.5</v>
      </c>
      <c r="I945" t="b">
        <f t="shared" si="15"/>
        <v>0</v>
      </c>
    </row>
    <row r="946" spans="1:9" hidden="1">
      <c r="A946" s="87">
        <v>2021</v>
      </c>
      <c r="B946" s="64" t="s">
        <v>72</v>
      </c>
      <c r="C946" s="24" t="s">
        <v>29811</v>
      </c>
      <c r="D946" s="24" t="s">
        <v>47</v>
      </c>
      <c r="E946" s="88">
        <v>18</v>
      </c>
      <c r="F946" s="88">
        <v>6</v>
      </c>
      <c r="G946" s="89">
        <v>491.8</v>
      </c>
      <c r="H946" s="89">
        <v>388</v>
      </c>
      <c r="I946" t="b">
        <f t="shared" si="15"/>
        <v>0</v>
      </c>
    </row>
    <row r="947" spans="1:9" hidden="1">
      <c r="A947" s="87">
        <v>2021</v>
      </c>
      <c r="B947" s="64" t="s">
        <v>72</v>
      </c>
      <c r="C947" s="24" t="s">
        <v>29811</v>
      </c>
      <c r="D947" s="24" t="s">
        <v>29814</v>
      </c>
      <c r="E947" s="88">
        <v>8</v>
      </c>
      <c r="F947" s="88">
        <v>2</v>
      </c>
      <c r="G947" s="89">
        <v>60</v>
      </c>
      <c r="H947" s="89">
        <v>40</v>
      </c>
      <c r="I947" t="b">
        <f t="shared" si="15"/>
        <v>0</v>
      </c>
    </row>
    <row r="948" spans="1:9" hidden="1">
      <c r="A948" s="87">
        <v>2021</v>
      </c>
      <c r="B948" s="64" t="s">
        <v>72</v>
      </c>
      <c r="C948" s="24" t="s">
        <v>29811</v>
      </c>
      <c r="D948" s="24" t="s">
        <v>29812</v>
      </c>
      <c r="E948" s="88">
        <v>1</v>
      </c>
      <c r="F948" s="88">
        <v>1</v>
      </c>
      <c r="G948" s="89">
        <v>1.6</v>
      </c>
      <c r="H948" s="89">
        <v>1.6</v>
      </c>
      <c r="I948" t="b">
        <f t="shared" si="15"/>
        <v>0</v>
      </c>
    </row>
    <row r="949" spans="1:9" hidden="1">
      <c r="A949" s="87">
        <v>2021</v>
      </c>
      <c r="B949" s="64" t="s">
        <v>72</v>
      </c>
      <c r="C949" s="24" t="s">
        <v>29811</v>
      </c>
      <c r="D949" s="24" t="s">
        <v>2257</v>
      </c>
      <c r="E949" s="88">
        <v>1</v>
      </c>
      <c r="F949" s="88">
        <v>1</v>
      </c>
      <c r="G949" s="89">
        <v>1.6</v>
      </c>
      <c r="H949" s="89">
        <v>1.5</v>
      </c>
      <c r="I949" t="b">
        <f t="shared" si="15"/>
        <v>0</v>
      </c>
    </row>
    <row r="950" spans="1:9" hidden="1">
      <c r="A950" s="87">
        <v>2021</v>
      </c>
      <c r="B950" s="64" t="s">
        <v>72</v>
      </c>
      <c r="C950" s="24" t="s">
        <v>29811</v>
      </c>
      <c r="D950" s="24" t="s">
        <v>29813</v>
      </c>
      <c r="E950" s="88">
        <v>1</v>
      </c>
      <c r="F950" s="88">
        <v>1</v>
      </c>
      <c r="G950" s="89">
        <v>68</v>
      </c>
      <c r="H950" s="89">
        <v>52</v>
      </c>
      <c r="I950" t="b">
        <f t="shared" si="15"/>
        <v>0</v>
      </c>
    </row>
    <row r="951" spans="1:9" hidden="1">
      <c r="A951" s="87">
        <v>2021</v>
      </c>
      <c r="B951" s="64" t="s">
        <v>72</v>
      </c>
      <c r="C951" s="24" t="s">
        <v>29811</v>
      </c>
      <c r="D951" s="24" t="s">
        <v>29815</v>
      </c>
      <c r="E951" s="88">
        <v>6</v>
      </c>
      <c r="F951" s="88">
        <v>6</v>
      </c>
      <c r="G951" s="89">
        <v>17</v>
      </c>
      <c r="H951" s="89">
        <v>17</v>
      </c>
      <c r="I951" t="b">
        <f t="shared" si="15"/>
        <v>0</v>
      </c>
    </row>
    <row r="952" spans="1:9" hidden="1">
      <c r="A952" s="87">
        <v>2021</v>
      </c>
      <c r="B952" s="64" t="s">
        <v>72</v>
      </c>
      <c r="C952" s="24" t="s">
        <v>29811</v>
      </c>
      <c r="D952" s="24" t="s">
        <v>27865</v>
      </c>
      <c r="E952" s="88">
        <v>21</v>
      </c>
      <c r="F952" s="88">
        <v>18</v>
      </c>
      <c r="G952" s="89">
        <v>1121.7</v>
      </c>
      <c r="H952" s="89">
        <v>1112.7</v>
      </c>
      <c r="I952" t="b">
        <f t="shared" si="15"/>
        <v>0</v>
      </c>
    </row>
    <row r="953" spans="1:9" hidden="1">
      <c r="A953" s="87">
        <v>2021</v>
      </c>
      <c r="B953" s="64" t="s">
        <v>72</v>
      </c>
      <c r="C953" s="24" t="s">
        <v>29811</v>
      </c>
      <c r="D953" s="24" t="s">
        <v>29816</v>
      </c>
      <c r="E953" s="88">
        <v>1</v>
      </c>
      <c r="F953" s="88">
        <v>1</v>
      </c>
      <c r="G953" s="89">
        <v>2.8</v>
      </c>
      <c r="H953" s="89">
        <v>3</v>
      </c>
      <c r="I953" t="b">
        <f t="shared" si="15"/>
        <v>0</v>
      </c>
    </row>
    <row r="954" spans="1:9" hidden="1">
      <c r="A954" s="87">
        <v>2021</v>
      </c>
      <c r="B954" s="64" t="s">
        <v>73</v>
      </c>
      <c r="C954" s="24" t="s">
        <v>29803</v>
      </c>
      <c r="D954" s="24" t="s">
        <v>29804</v>
      </c>
      <c r="E954" s="88">
        <v>11</v>
      </c>
      <c r="F954" s="88">
        <v>5</v>
      </c>
      <c r="G954" s="89">
        <v>45.6</v>
      </c>
      <c r="H954" s="89">
        <v>45.4</v>
      </c>
      <c r="I954" t="b">
        <f t="shared" si="15"/>
        <v>1</v>
      </c>
    </row>
    <row r="955" spans="1:9" hidden="1">
      <c r="A955" s="87">
        <v>2021</v>
      </c>
      <c r="B955" s="64" t="s">
        <v>73</v>
      </c>
      <c r="C955" s="24" t="s">
        <v>29803</v>
      </c>
      <c r="D955" s="24" t="s">
        <v>29812</v>
      </c>
      <c r="E955" s="88">
        <v>8</v>
      </c>
      <c r="F955" s="88">
        <v>3</v>
      </c>
      <c r="G955" s="89">
        <v>8.1</v>
      </c>
      <c r="H955" s="89">
        <v>8.1</v>
      </c>
      <c r="I955" t="b">
        <f t="shared" si="15"/>
        <v>1</v>
      </c>
    </row>
    <row r="956" spans="1:9" hidden="1">
      <c r="A956" s="87">
        <v>2021</v>
      </c>
      <c r="B956" s="64" t="s">
        <v>73</v>
      </c>
      <c r="C956" s="24" t="s">
        <v>29803</v>
      </c>
      <c r="D956" s="24" t="s">
        <v>29813</v>
      </c>
      <c r="E956" s="88">
        <v>2</v>
      </c>
      <c r="F956" s="88">
        <v>1</v>
      </c>
      <c r="G956" s="89">
        <v>2.8</v>
      </c>
      <c r="H956" s="89">
        <v>2.6</v>
      </c>
      <c r="I956" t="b">
        <f t="shared" si="15"/>
        <v>1</v>
      </c>
    </row>
    <row r="957" spans="1:9" hidden="1">
      <c r="A957" s="87">
        <v>2021</v>
      </c>
      <c r="B957" s="64" t="s">
        <v>73</v>
      </c>
      <c r="C957" s="24" t="s">
        <v>29803</v>
      </c>
      <c r="D957" s="24" t="s">
        <v>29816</v>
      </c>
      <c r="E957" s="88">
        <v>1</v>
      </c>
      <c r="F957" s="88">
        <v>1</v>
      </c>
      <c r="G957" s="89">
        <v>34.700000000000003</v>
      </c>
      <c r="H957" s="89">
        <v>34.700000000000003</v>
      </c>
      <c r="I957" t="b">
        <f t="shared" si="15"/>
        <v>1</v>
      </c>
    </row>
    <row r="958" spans="1:9" hidden="1">
      <c r="A958" s="87">
        <v>2021</v>
      </c>
      <c r="B958" s="64" t="s">
        <v>73</v>
      </c>
      <c r="C958" s="24" t="s">
        <v>29805</v>
      </c>
      <c r="D958" s="24" t="s">
        <v>29804</v>
      </c>
      <c r="E958" s="88">
        <v>24</v>
      </c>
      <c r="F958" s="88">
        <v>13</v>
      </c>
      <c r="G958" s="89">
        <v>123.1</v>
      </c>
      <c r="H958" s="89">
        <v>119.1</v>
      </c>
      <c r="I958" t="str">
        <f t="shared" si="15"/>
        <v>CHP</v>
      </c>
    </row>
    <row r="959" spans="1:9" hidden="1">
      <c r="A959" s="87">
        <v>2021</v>
      </c>
      <c r="B959" s="64" t="s">
        <v>73</v>
      </c>
      <c r="C959" s="24" t="s">
        <v>29805</v>
      </c>
      <c r="D959" s="24" t="s">
        <v>29806</v>
      </c>
      <c r="E959" s="88">
        <v>1</v>
      </c>
      <c r="F959" s="88">
        <v>1</v>
      </c>
      <c r="G959" s="89">
        <v>28</v>
      </c>
      <c r="H959" s="89">
        <v>28.7</v>
      </c>
      <c r="I959" t="str">
        <f t="shared" si="15"/>
        <v>CHP</v>
      </c>
    </row>
    <row r="960" spans="1:9" hidden="1">
      <c r="A960" s="87">
        <v>2021</v>
      </c>
      <c r="B960" s="64" t="s">
        <v>73</v>
      </c>
      <c r="C960" s="24" t="s">
        <v>29805</v>
      </c>
      <c r="D960" s="24" t="s">
        <v>29810</v>
      </c>
      <c r="E960" s="88">
        <v>6</v>
      </c>
      <c r="F960" s="88">
        <v>2</v>
      </c>
      <c r="G960" s="89">
        <v>3.6</v>
      </c>
      <c r="H960" s="89">
        <v>3.6</v>
      </c>
      <c r="I960" t="str">
        <f t="shared" si="15"/>
        <v>CHP</v>
      </c>
    </row>
    <row r="961" spans="1:9" hidden="1">
      <c r="A961" s="87">
        <v>2021</v>
      </c>
      <c r="B961" s="64" t="s">
        <v>73</v>
      </c>
      <c r="C961" s="24" t="s">
        <v>29805</v>
      </c>
      <c r="D961" s="24" t="s">
        <v>47</v>
      </c>
      <c r="E961" s="88">
        <v>4</v>
      </c>
      <c r="F961" s="88">
        <v>2</v>
      </c>
      <c r="G961" s="89">
        <v>17.8</v>
      </c>
      <c r="H961" s="89">
        <v>15.7</v>
      </c>
      <c r="I961" t="str">
        <f t="shared" si="15"/>
        <v>CHP</v>
      </c>
    </row>
    <row r="962" spans="1:9" hidden="1">
      <c r="A962" s="87">
        <v>2021</v>
      </c>
      <c r="B962" s="64" t="s">
        <v>73</v>
      </c>
      <c r="C962" s="24" t="s">
        <v>29805</v>
      </c>
      <c r="D962" s="24" t="s">
        <v>29812</v>
      </c>
      <c r="E962" s="88">
        <v>2</v>
      </c>
      <c r="F962" s="88">
        <v>1</v>
      </c>
      <c r="G962" s="89">
        <v>2</v>
      </c>
      <c r="H962" s="89">
        <v>2</v>
      </c>
      <c r="I962" t="str">
        <f t="shared" si="15"/>
        <v>CHP</v>
      </c>
    </row>
    <row r="963" spans="1:9" hidden="1">
      <c r="A963" s="87">
        <v>2021</v>
      </c>
      <c r="B963" s="64" t="s">
        <v>73</v>
      </c>
      <c r="C963" s="24" t="s">
        <v>29805</v>
      </c>
      <c r="D963" s="24" t="s">
        <v>29813</v>
      </c>
      <c r="E963" s="88">
        <v>8</v>
      </c>
      <c r="F963" s="88">
        <v>5</v>
      </c>
      <c r="G963" s="89">
        <v>13.2</v>
      </c>
      <c r="H963" s="89">
        <v>12.2</v>
      </c>
      <c r="I963" t="str">
        <f t="shared" si="15"/>
        <v>CHP</v>
      </c>
    </row>
    <row r="964" spans="1:9" hidden="1">
      <c r="A964" s="87">
        <v>2021</v>
      </c>
      <c r="B964" s="64" t="s">
        <v>73</v>
      </c>
      <c r="C964" s="24" t="s">
        <v>29805</v>
      </c>
      <c r="D964" s="24" t="s">
        <v>29815</v>
      </c>
      <c r="E964" s="88">
        <v>3</v>
      </c>
      <c r="F964" s="88">
        <v>3</v>
      </c>
      <c r="G964" s="89">
        <v>58.5</v>
      </c>
      <c r="H964" s="89">
        <v>56.9</v>
      </c>
      <c r="I964" t="str">
        <f t="shared" ref="I964:I1027" si="16">INDEX($M$2:$M$7,MATCH(C964,$L$2:$L$7,0))</f>
        <v>CHP</v>
      </c>
    </row>
    <row r="965" spans="1:9" hidden="1">
      <c r="A965" s="87">
        <v>2021</v>
      </c>
      <c r="B965" s="64" t="s">
        <v>73</v>
      </c>
      <c r="C965" s="24" t="s">
        <v>29807</v>
      </c>
      <c r="D965" s="24" t="s">
        <v>29804</v>
      </c>
      <c r="E965" s="88">
        <v>253</v>
      </c>
      <c r="F965" s="88">
        <v>101</v>
      </c>
      <c r="G965" s="89">
        <v>29308.1</v>
      </c>
      <c r="H965" s="89">
        <v>26409.3</v>
      </c>
      <c r="I965" t="b">
        <f t="shared" si="16"/>
        <v>1</v>
      </c>
    </row>
    <row r="966" spans="1:9" hidden="1">
      <c r="A966" s="87">
        <v>2021</v>
      </c>
      <c r="B966" s="64" t="s">
        <v>73</v>
      </c>
      <c r="C966" s="24" t="s">
        <v>29807</v>
      </c>
      <c r="D966" s="24" t="s">
        <v>29806</v>
      </c>
      <c r="E966" s="88">
        <v>15</v>
      </c>
      <c r="F966" s="88">
        <v>6</v>
      </c>
      <c r="G966" s="89">
        <v>9897.2999999999993</v>
      </c>
      <c r="H966" s="89">
        <v>9230</v>
      </c>
      <c r="I966" t="b">
        <f t="shared" si="16"/>
        <v>1</v>
      </c>
    </row>
    <row r="967" spans="1:9" hidden="1">
      <c r="A967" s="87">
        <v>2021</v>
      </c>
      <c r="B967" s="64" t="s">
        <v>73</v>
      </c>
      <c r="C967" s="24" t="s">
        <v>29807</v>
      </c>
      <c r="D967" s="24" t="s">
        <v>29810</v>
      </c>
      <c r="E967" s="88">
        <v>67</v>
      </c>
      <c r="F967" s="88">
        <v>26</v>
      </c>
      <c r="G967" s="89">
        <v>1673.3</v>
      </c>
      <c r="H967" s="89">
        <v>1789.7</v>
      </c>
      <c r="I967" t="b">
        <f t="shared" si="16"/>
        <v>1</v>
      </c>
    </row>
    <row r="968" spans="1:9" hidden="1">
      <c r="A968" s="87">
        <v>2021</v>
      </c>
      <c r="B968" s="64" t="s">
        <v>73</v>
      </c>
      <c r="C968" s="24" t="s">
        <v>29807</v>
      </c>
      <c r="D968" s="24" t="s">
        <v>47</v>
      </c>
      <c r="E968" s="88">
        <v>81</v>
      </c>
      <c r="F968" s="88">
        <v>13</v>
      </c>
      <c r="G968" s="89">
        <v>11302.9</v>
      </c>
      <c r="H968" s="89">
        <v>9295</v>
      </c>
      <c r="I968" t="b">
        <f t="shared" si="16"/>
        <v>1</v>
      </c>
    </row>
    <row r="969" spans="1:9" hidden="1">
      <c r="A969" s="87">
        <v>2021</v>
      </c>
      <c r="B969" s="64" t="s">
        <v>73</v>
      </c>
      <c r="C969" s="24" t="s">
        <v>29807</v>
      </c>
      <c r="D969" s="24" t="s">
        <v>315</v>
      </c>
      <c r="E969" s="88">
        <v>5</v>
      </c>
      <c r="F969" s="88">
        <v>3</v>
      </c>
      <c r="G969" s="89">
        <v>5394.7</v>
      </c>
      <c r="H969" s="89">
        <v>5149.6000000000004</v>
      </c>
      <c r="I969" t="b">
        <f t="shared" si="16"/>
        <v>1</v>
      </c>
    </row>
    <row r="970" spans="1:9" hidden="1">
      <c r="A970" s="87">
        <v>2021</v>
      </c>
      <c r="B970" s="64" t="s">
        <v>73</v>
      </c>
      <c r="C970" s="24" t="s">
        <v>29807</v>
      </c>
      <c r="D970" s="24" t="s">
        <v>29814</v>
      </c>
      <c r="E970" s="88">
        <v>4</v>
      </c>
      <c r="F970" s="88">
        <v>4</v>
      </c>
      <c r="G970" s="89">
        <v>11.6</v>
      </c>
      <c r="H970" s="89">
        <v>11.6</v>
      </c>
      <c r="I970" t="b">
        <f t="shared" si="16"/>
        <v>1</v>
      </c>
    </row>
    <row r="971" spans="1:9" hidden="1">
      <c r="A971" s="87">
        <v>2021</v>
      </c>
      <c r="B971" s="64" t="s">
        <v>73</v>
      </c>
      <c r="C971" s="24" t="s">
        <v>29807</v>
      </c>
      <c r="D971" s="24" t="s">
        <v>29813</v>
      </c>
      <c r="E971" s="88">
        <v>61</v>
      </c>
      <c r="F971" s="88">
        <v>35</v>
      </c>
      <c r="G971" s="89">
        <v>510</v>
      </c>
      <c r="H971" s="89">
        <v>436.1</v>
      </c>
      <c r="I971" t="b">
        <f t="shared" si="16"/>
        <v>1</v>
      </c>
    </row>
    <row r="972" spans="1:9" hidden="1">
      <c r="A972" s="87">
        <v>2021</v>
      </c>
      <c r="B972" s="64" t="s">
        <v>73</v>
      </c>
      <c r="C972" s="24" t="s">
        <v>29807</v>
      </c>
      <c r="D972" s="24" t="s">
        <v>29817</v>
      </c>
      <c r="E972" s="88">
        <v>1</v>
      </c>
      <c r="F972" s="88">
        <v>1</v>
      </c>
      <c r="G972" s="89">
        <v>95</v>
      </c>
      <c r="H972" s="89">
        <v>86</v>
      </c>
      <c r="I972" t="b">
        <f t="shared" si="16"/>
        <v>1</v>
      </c>
    </row>
    <row r="973" spans="1:9" hidden="1">
      <c r="A973" s="87">
        <v>2021</v>
      </c>
      <c r="B973" s="64" t="s">
        <v>73</v>
      </c>
      <c r="C973" s="24" t="s">
        <v>29807</v>
      </c>
      <c r="D973" s="24" t="s">
        <v>29815</v>
      </c>
      <c r="E973" s="88">
        <v>19</v>
      </c>
      <c r="F973" s="88">
        <v>19</v>
      </c>
      <c r="G973" s="89">
        <v>423.3</v>
      </c>
      <c r="H973" s="89">
        <v>411.3</v>
      </c>
      <c r="I973" t="b">
        <f t="shared" si="16"/>
        <v>1</v>
      </c>
    </row>
    <row r="974" spans="1:9" hidden="1">
      <c r="A974" s="87">
        <v>2021</v>
      </c>
      <c r="B974" s="64" t="s">
        <v>73</v>
      </c>
      <c r="C974" s="24" t="s">
        <v>29808</v>
      </c>
      <c r="D974" s="24" t="s">
        <v>29804</v>
      </c>
      <c r="E974" s="88">
        <v>826</v>
      </c>
      <c r="F974" s="88">
        <v>706</v>
      </c>
      <c r="G974" s="89">
        <v>8290.2999999999993</v>
      </c>
      <c r="H974" s="89">
        <v>8006.3</v>
      </c>
      <c r="I974" t="b">
        <f t="shared" si="16"/>
        <v>1</v>
      </c>
    </row>
    <row r="975" spans="1:9" hidden="1">
      <c r="A975" s="87">
        <v>2021</v>
      </c>
      <c r="B975" s="64" t="s">
        <v>73</v>
      </c>
      <c r="C975" s="24" t="s">
        <v>29808</v>
      </c>
      <c r="D975" s="24" t="s">
        <v>29810</v>
      </c>
      <c r="E975" s="88">
        <v>31</v>
      </c>
      <c r="F975" s="88">
        <v>12</v>
      </c>
      <c r="G975" s="89">
        <v>211.9</v>
      </c>
      <c r="H975" s="89">
        <v>211.3</v>
      </c>
      <c r="I975" t="b">
        <f t="shared" si="16"/>
        <v>1</v>
      </c>
    </row>
    <row r="976" spans="1:9" hidden="1">
      <c r="A976" s="87">
        <v>2021</v>
      </c>
      <c r="B976" s="64" t="s">
        <v>73</v>
      </c>
      <c r="C976" s="24" t="s">
        <v>29808</v>
      </c>
      <c r="D976" s="24" t="s">
        <v>47</v>
      </c>
      <c r="E976" s="88">
        <v>12</v>
      </c>
      <c r="F976" s="88">
        <v>3</v>
      </c>
      <c r="G976" s="89">
        <v>2471.9</v>
      </c>
      <c r="H976" s="89">
        <v>2198.3000000000002</v>
      </c>
      <c r="I976" t="b">
        <f t="shared" si="16"/>
        <v>1</v>
      </c>
    </row>
    <row r="977" spans="1:9" hidden="1">
      <c r="A977" s="87">
        <v>2021</v>
      </c>
      <c r="B977" s="64" t="s">
        <v>73</v>
      </c>
      <c r="C977" s="24" t="s">
        <v>29808</v>
      </c>
      <c r="D977" s="24" t="s">
        <v>29814</v>
      </c>
      <c r="E977" s="88">
        <v>1</v>
      </c>
      <c r="F977" s="88">
        <v>1</v>
      </c>
      <c r="G977" s="89">
        <v>10</v>
      </c>
      <c r="H977" s="89">
        <v>10</v>
      </c>
      <c r="I977" t="b">
        <f t="shared" si="16"/>
        <v>1</v>
      </c>
    </row>
    <row r="978" spans="1:9" hidden="1">
      <c r="A978" s="87">
        <v>2021</v>
      </c>
      <c r="B978" s="64" t="s">
        <v>73</v>
      </c>
      <c r="C978" s="24" t="s">
        <v>29808</v>
      </c>
      <c r="D978" s="24" t="s">
        <v>29812</v>
      </c>
      <c r="E978" s="88">
        <v>76</v>
      </c>
      <c r="F978" s="88">
        <v>17</v>
      </c>
      <c r="G978" s="89">
        <v>71.2</v>
      </c>
      <c r="H978" s="89">
        <v>66.900000000000006</v>
      </c>
      <c r="I978" t="b">
        <f t="shared" si="16"/>
        <v>1</v>
      </c>
    </row>
    <row r="979" spans="1:9" hidden="1">
      <c r="A979" s="87">
        <v>2021</v>
      </c>
      <c r="B979" s="64" t="s">
        <v>73</v>
      </c>
      <c r="C979" s="24" t="s">
        <v>29808</v>
      </c>
      <c r="D979" s="24" t="s">
        <v>29815</v>
      </c>
      <c r="E979" s="88">
        <v>704</v>
      </c>
      <c r="F979" s="88">
        <v>673</v>
      </c>
      <c r="G979" s="89">
        <v>5267.3</v>
      </c>
      <c r="H979" s="89">
        <v>5264.8</v>
      </c>
      <c r="I979" t="b">
        <f t="shared" si="16"/>
        <v>1</v>
      </c>
    </row>
    <row r="980" spans="1:9" hidden="1">
      <c r="A980" s="87">
        <v>2021</v>
      </c>
      <c r="B980" s="64" t="s">
        <v>73</v>
      </c>
      <c r="C980" s="24" t="s">
        <v>29808</v>
      </c>
      <c r="D980" s="24" t="s">
        <v>27865</v>
      </c>
      <c r="E980" s="88">
        <v>1</v>
      </c>
      <c r="F980" s="88">
        <v>1</v>
      </c>
      <c r="G980" s="89">
        <v>208</v>
      </c>
      <c r="H980" s="89">
        <v>208</v>
      </c>
      <c r="I980" t="b">
        <f t="shared" si="16"/>
        <v>1</v>
      </c>
    </row>
    <row r="981" spans="1:9" hidden="1">
      <c r="A981" s="87">
        <v>2021</v>
      </c>
      <c r="B981" s="64" t="s">
        <v>73</v>
      </c>
      <c r="C981" s="24" t="s">
        <v>29808</v>
      </c>
      <c r="D981" s="24" t="s">
        <v>29816</v>
      </c>
      <c r="E981" s="88">
        <v>1</v>
      </c>
      <c r="F981" s="88">
        <v>1</v>
      </c>
      <c r="G981" s="89">
        <v>50</v>
      </c>
      <c r="H981" s="89">
        <v>47</v>
      </c>
      <c r="I981" t="b">
        <f t="shared" si="16"/>
        <v>1</v>
      </c>
    </row>
    <row r="982" spans="1:9" hidden="1">
      <c r="A982" s="87">
        <v>2021</v>
      </c>
      <c r="B982" s="64" t="s">
        <v>73</v>
      </c>
      <c r="C982" s="24" t="s">
        <v>29809</v>
      </c>
      <c r="D982" s="24" t="s">
        <v>29804</v>
      </c>
      <c r="E982" s="88">
        <v>61</v>
      </c>
      <c r="F982" s="88">
        <v>15</v>
      </c>
      <c r="G982" s="89">
        <v>457.4</v>
      </c>
      <c r="H982" s="89">
        <v>440.3</v>
      </c>
      <c r="I982" t="str">
        <f t="shared" si="16"/>
        <v>CHP</v>
      </c>
    </row>
    <row r="983" spans="1:9" hidden="1">
      <c r="A983" s="87">
        <v>2021</v>
      </c>
      <c r="B983" s="64" t="s">
        <v>73</v>
      </c>
      <c r="C983" s="24" t="s">
        <v>29809</v>
      </c>
      <c r="D983" s="24" t="s">
        <v>29810</v>
      </c>
      <c r="E983" s="88">
        <v>3</v>
      </c>
      <c r="F983" s="88">
        <v>1</v>
      </c>
      <c r="G983" s="89">
        <v>1.6</v>
      </c>
      <c r="H983" s="89">
        <v>1.1000000000000001</v>
      </c>
      <c r="I983" t="str">
        <f t="shared" si="16"/>
        <v>CHP</v>
      </c>
    </row>
    <row r="984" spans="1:9" hidden="1">
      <c r="A984" s="87">
        <v>2021</v>
      </c>
      <c r="B984" s="64" t="s">
        <v>73</v>
      </c>
      <c r="C984" s="24" t="s">
        <v>29809</v>
      </c>
      <c r="D984" s="24" t="s">
        <v>47</v>
      </c>
      <c r="E984" s="88">
        <v>4</v>
      </c>
      <c r="F984" s="88">
        <v>2</v>
      </c>
      <c r="G984" s="89">
        <v>56.5</v>
      </c>
      <c r="H984" s="89">
        <v>48.5</v>
      </c>
      <c r="I984" t="str">
        <f t="shared" si="16"/>
        <v>CHP</v>
      </c>
    </row>
    <row r="985" spans="1:9" hidden="1">
      <c r="A985" s="87">
        <v>2021</v>
      </c>
      <c r="B985" s="64" t="s">
        <v>73</v>
      </c>
      <c r="C985" s="24" t="s">
        <v>29809</v>
      </c>
      <c r="D985" s="24" t="s">
        <v>29814</v>
      </c>
      <c r="E985" s="88">
        <v>1</v>
      </c>
      <c r="F985" s="88">
        <v>1</v>
      </c>
      <c r="G985" s="89">
        <v>54</v>
      </c>
      <c r="H985" s="89">
        <v>54</v>
      </c>
      <c r="I985" t="str">
        <f t="shared" si="16"/>
        <v>CHP</v>
      </c>
    </row>
    <row r="986" spans="1:9" hidden="1">
      <c r="A986" s="87">
        <v>2021</v>
      </c>
      <c r="B986" s="64" t="s">
        <v>73</v>
      </c>
      <c r="C986" s="24" t="s">
        <v>29809</v>
      </c>
      <c r="D986" s="24" t="s">
        <v>29813</v>
      </c>
      <c r="E986" s="88">
        <v>39</v>
      </c>
      <c r="F986" s="88">
        <v>6</v>
      </c>
      <c r="G986" s="89">
        <v>52.5</v>
      </c>
      <c r="H986" s="89">
        <v>51.1</v>
      </c>
      <c r="I986" t="str">
        <f t="shared" si="16"/>
        <v>CHP</v>
      </c>
    </row>
    <row r="987" spans="1:9" hidden="1">
      <c r="A987" s="87">
        <v>2021</v>
      </c>
      <c r="B987" s="64" t="s">
        <v>73</v>
      </c>
      <c r="C987" s="24" t="s">
        <v>29809</v>
      </c>
      <c r="D987" s="24" t="s">
        <v>29816</v>
      </c>
      <c r="E987" s="88">
        <v>14</v>
      </c>
      <c r="F987" s="88">
        <v>6</v>
      </c>
      <c r="G987" s="89">
        <v>292.8</v>
      </c>
      <c r="H987" s="89">
        <v>285.60000000000002</v>
      </c>
      <c r="I987" t="str">
        <f t="shared" si="16"/>
        <v>CHP</v>
      </c>
    </row>
    <row r="988" spans="1:9" hidden="1">
      <c r="A988" s="87">
        <v>2021</v>
      </c>
      <c r="B988" s="64" t="s">
        <v>73</v>
      </c>
      <c r="C988" s="24" t="s">
        <v>29811</v>
      </c>
      <c r="D988" s="24" t="s">
        <v>29804</v>
      </c>
      <c r="E988" s="88">
        <v>1175</v>
      </c>
      <c r="F988" s="88">
        <v>840</v>
      </c>
      <c r="G988" s="89">
        <v>38224.5</v>
      </c>
      <c r="H988" s="89">
        <v>35020.400000000001</v>
      </c>
      <c r="I988" t="b">
        <f t="shared" si="16"/>
        <v>0</v>
      </c>
    </row>
    <row r="989" spans="1:9" hidden="1">
      <c r="A989" s="87">
        <v>2021</v>
      </c>
      <c r="B989" s="64" t="s">
        <v>73</v>
      </c>
      <c r="C989" s="24" t="s">
        <v>29811</v>
      </c>
      <c r="D989" s="24" t="s">
        <v>29806</v>
      </c>
      <c r="E989" s="88">
        <v>16</v>
      </c>
      <c r="F989" s="88">
        <v>7</v>
      </c>
      <c r="G989" s="89">
        <v>9925.2999999999993</v>
      </c>
      <c r="H989" s="89">
        <v>9258.7000000000007</v>
      </c>
      <c r="I989" t="b">
        <f t="shared" si="16"/>
        <v>0</v>
      </c>
    </row>
    <row r="990" spans="1:9" hidden="1">
      <c r="A990" s="87">
        <v>2021</v>
      </c>
      <c r="B990" s="64" t="s">
        <v>73</v>
      </c>
      <c r="C990" s="24" t="s">
        <v>29811</v>
      </c>
      <c r="D990" s="24" t="s">
        <v>29810</v>
      </c>
      <c r="E990" s="88">
        <v>107</v>
      </c>
      <c r="F990" s="88">
        <v>41</v>
      </c>
      <c r="G990" s="89">
        <v>1890.4</v>
      </c>
      <c r="H990" s="89">
        <v>2005.7</v>
      </c>
      <c r="I990" t="b">
        <f t="shared" si="16"/>
        <v>0</v>
      </c>
    </row>
    <row r="991" spans="1:9" hidden="1">
      <c r="A991" s="87">
        <v>2021</v>
      </c>
      <c r="B991" s="64" t="s">
        <v>73</v>
      </c>
      <c r="C991" s="24" t="s">
        <v>29811</v>
      </c>
      <c r="D991" s="24" t="s">
        <v>47</v>
      </c>
      <c r="E991" s="88">
        <v>101</v>
      </c>
      <c r="F991" s="88">
        <v>20</v>
      </c>
      <c r="G991" s="89">
        <v>13849.1</v>
      </c>
      <c r="H991" s="89">
        <v>11557.5</v>
      </c>
      <c r="I991" t="b">
        <f t="shared" si="16"/>
        <v>0</v>
      </c>
    </row>
    <row r="992" spans="1:9" hidden="1">
      <c r="A992" s="87">
        <v>2021</v>
      </c>
      <c r="B992" s="64" t="s">
        <v>73</v>
      </c>
      <c r="C992" s="24" t="s">
        <v>29811</v>
      </c>
      <c r="D992" s="24" t="s">
        <v>315</v>
      </c>
      <c r="E992" s="88">
        <v>5</v>
      </c>
      <c r="F992" s="88">
        <v>3</v>
      </c>
      <c r="G992" s="89">
        <v>5394.7</v>
      </c>
      <c r="H992" s="89">
        <v>5149.6000000000004</v>
      </c>
      <c r="I992" t="b">
        <f t="shared" si="16"/>
        <v>0</v>
      </c>
    </row>
    <row r="993" spans="1:9" hidden="1">
      <c r="A993" s="87">
        <v>2021</v>
      </c>
      <c r="B993" s="64" t="s">
        <v>73</v>
      </c>
      <c r="C993" s="24" t="s">
        <v>29811</v>
      </c>
      <c r="D993" s="24" t="s">
        <v>29814</v>
      </c>
      <c r="E993" s="88">
        <v>6</v>
      </c>
      <c r="F993" s="88">
        <v>6</v>
      </c>
      <c r="G993" s="89">
        <v>75.599999999999994</v>
      </c>
      <c r="H993" s="89">
        <v>75.599999999999994</v>
      </c>
      <c r="I993" t="b">
        <f t="shared" si="16"/>
        <v>0</v>
      </c>
    </row>
    <row r="994" spans="1:9" hidden="1">
      <c r="A994" s="87">
        <v>2021</v>
      </c>
      <c r="B994" s="64" t="s">
        <v>73</v>
      </c>
      <c r="C994" s="24" t="s">
        <v>29811</v>
      </c>
      <c r="D994" s="24" t="s">
        <v>29812</v>
      </c>
      <c r="E994" s="88">
        <v>86</v>
      </c>
      <c r="F994" s="88">
        <v>21</v>
      </c>
      <c r="G994" s="89">
        <v>81.3</v>
      </c>
      <c r="H994" s="89">
        <v>77</v>
      </c>
      <c r="I994" t="b">
        <f t="shared" si="16"/>
        <v>0</v>
      </c>
    </row>
    <row r="995" spans="1:9" hidden="1">
      <c r="A995" s="87">
        <v>2021</v>
      </c>
      <c r="B995" s="64" t="s">
        <v>73</v>
      </c>
      <c r="C995" s="24" t="s">
        <v>29811</v>
      </c>
      <c r="D995" s="24" t="s">
        <v>29813</v>
      </c>
      <c r="E995" s="88">
        <v>110</v>
      </c>
      <c r="F995" s="88">
        <v>47</v>
      </c>
      <c r="G995" s="89">
        <v>578.5</v>
      </c>
      <c r="H995" s="89">
        <v>502</v>
      </c>
      <c r="I995" t="b">
        <f t="shared" si="16"/>
        <v>0</v>
      </c>
    </row>
    <row r="996" spans="1:9" hidden="1">
      <c r="A996" s="87">
        <v>2021</v>
      </c>
      <c r="B996" s="64" t="s">
        <v>73</v>
      </c>
      <c r="C996" s="24" t="s">
        <v>29811</v>
      </c>
      <c r="D996" s="24" t="s">
        <v>29817</v>
      </c>
      <c r="E996" s="88">
        <v>1</v>
      </c>
      <c r="F996" s="88">
        <v>1</v>
      </c>
      <c r="G996" s="89">
        <v>95</v>
      </c>
      <c r="H996" s="89">
        <v>86</v>
      </c>
      <c r="I996" t="b">
        <f t="shared" si="16"/>
        <v>0</v>
      </c>
    </row>
    <row r="997" spans="1:9" hidden="1">
      <c r="A997" s="87">
        <v>2021</v>
      </c>
      <c r="B997" s="64" t="s">
        <v>73</v>
      </c>
      <c r="C997" s="24" t="s">
        <v>29811</v>
      </c>
      <c r="D997" s="24" t="s">
        <v>29815</v>
      </c>
      <c r="E997" s="88">
        <v>726</v>
      </c>
      <c r="F997" s="88">
        <v>695</v>
      </c>
      <c r="G997" s="89">
        <v>5749.1</v>
      </c>
      <c r="H997" s="89">
        <v>5733</v>
      </c>
      <c r="I997" t="b">
        <f t="shared" si="16"/>
        <v>0</v>
      </c>
    </row>
    <row r="998" spans="1:9" hidden="1">
      <c r="A998" s="87">
        <v>2021</v>
      </c>
      <c r="B998" s="64" t="s">
        <v>73</v>
      </c>
      <c r="C998" s="24" t="s">
        <v>29811</v>
      </c>
      <c r="D998" s="24" t="s">
        <v>27865</v>
      </c>
      <c r="E998" s="88">
        <v>1</v>
      </c>
      <c r="F998" s="88">
        <v>1</v>
      </c>
      <c r="G998" s="89">
        <v>208</v>
      </c>
      <c r="H998" s="89">
        <v>208</v>
      </c>
      <c r="I998" t="b">
        <f t="shared" si="16"/>
        <v>0</v>
      </c>
    </row>
    <row r="999" spans="1:9" hidden="1">
      <c r="A999" s="87">
        <v>2021</v>
      </c>
      <c r="B999" s="64" t="s">
        <v>73</v>
      </c>
      <c r="C999" s="24" t="s">
        <v>29811</v>
      </c>
      <c r="D999" s="24" t="s">
        <v>29816</v>
      </c>
      <c r="E999" s="88">
        <v>16</v>
      </c>
      <c r="F999" s="88">
        <v>8</v>
      </c>
      <c r="G999" s="89">
        <v>377.5</v>
      </c>
      <c r="H999" s="89">
        <v>367.3</v>
      </c>
      <c r="I999" t="b">
        <f t="shared" si="16"/>
        <v>0</v>
      </c>
    </row>
    <row r="1000" spans="1:9" hidden="1">
      <c r="A1000" s="87">
        <v>2021</v>
      </c>
      <c r="B1000" s="64" t="s">
        <v>74</v>
      </c>
      <c r="C1000" s="24" t="s">
        <v>29805</v>
      </c>
      <c r="D1000" s="24" t="s">
        <v>29804</v>
      </c>
      <c r="E1000" s="88">
        <v>3</v>
      </c>
      <c r="F1000" s="88">
        <v>3</v>
      </c>
      <c r="G1000" s="89">
        <v>4.5</v>
      </c>
      <c r="H1000" s="89">
        <v>4.3</v>
      </c>
      <c r="I1000" t="str">
        <f t="shared" si="16"/>
        <v>CHP</v>
      </c>
    </row>
    <row r="1001" spans="1:9" hidden="1">
      <c r="A1001" s="87">
        <v>2021</v>
      </c>
      <c r="B1001" s="64" t="s">
        <v>74</v>
      </c>
      <c r="C1001" s="24" t="s">
        <v>29805</v>
      </c>
      <c r="D1001" s="24" t="s">
        <v>29813</v>
      </c>
      <c r="E1001" s="88">
        <v>2</v>
      </c>
      <c r="F1001" s="88">
        <v>2</v>
      </c>
      <c r="G1001" s="89">
        <v>3.5</v>
      </c>
      <c r="H1001" s="89">
        <v>3.5</v>
      </c>
      <c r="I1001" t="str">
        <f t="shared" si="16"/>
        <v>CHP</v>
      </c>
    </row>
    <row r="1002" spans="1:9" hidden="1">
      <c r="A1002" s="87">
        <v>2021</v>
      </c>
      <c r="B1002" s="64" t="s">
        <v>74</v>
      </c>
      <c r="C1002" s="24" t="s">
        <v>29805</v>
      </c>
      <c r="D1002" s="24" t="s">
        <v>27865</v>
      </c>
      <c r="E1002" s="88">
        <v>1</v>
      </c>
      <c r="F1002" s="88">
        <v>1</v>
      </c>
      <c r="G1002" s="89">
        <v>1</v>
      </c>
      <c r="H1002" s="89">
        <v>0.8</v>
      </c>
      <c r="I1002" t="str">
        <f t="shared" si="16"/>
        <v>CHP</v>
      </c>
    </row>
    <row r="1003" spans="1:9" hidden="1">
      <c r="A1003" s="87">
        <v>2021</v>
      </c>
      <c r="B1003" s="64" t="s">
        <v>74</v>
      </c>
      <c r="C1003" s="24" t="s">
        <v>29807</v>
      </c>
      <c r="D1003" s="24" t="s">
        <v>29804</v>
      </c>
      <c r="E1003" s="88">
        <v>70</v>
      </c>
      <c r="F1003" s="88">
        <v>31</v>
      </c>
      <c r="G1003" s="89">
        <v>7206.2</v>
      </c>
      <c r="H1003" s="89">
        <v>6710.4</v>
      </c>
      <c r="I1003" t="b">
        <f t="shared" si="16"/>
        <v>1</v>
      </c>
    </row>
    <row r="1004" spans="1:9" hidden="1">
      <c r="A1004" s="87">
        <v>2021</v>
      </c>
      <c r="B1004" s="64" t="s">
        <v>74</v>
      </c>
      <c r="C1004" s="24" t="s">
        <v>29807</v>
      </c>
      <c r="D1004" s="24" t="s">
        <v>29806</v>
      </c>
      <c r="E1004" s="88">
        <v>12</v>
      </c>
      <c r="F1004" s="88">
        <v>7</v>
      </c>
      <c r="G1004" s="89">
        <v>4224.8</v>
      </c>
      <c r="H1004" s="89">
        <v>3999.2</v>
      </c>
      <c r="I1004" t="b">
        <f t="shared" si="16"/>
        <v>1</v>
      </c>
    </row>
    <row r="1005" spans="1:9" hidden="1">
      <c r="A1005" s="87">
        <v>2021</v>
      </c>
      <c r="B1005" s="64" t="s">
        <v>74</v>
      </c>
      <c r="C1005" s="24" t="s">
        <v>29807</v>
      </c>
      <c r="D1005" s="24" t="s">
        <v>29810</v>
      </c>
      <c r="E1005" s="88">
        <v>5</v>
      </c>
      <c r="F1005" s="88">
        <v>1</v>
      </c>
      <c r="G1005" s="89">
        <v>583.4</v>
      </c>
      <c r="H1005" s="89">
        <v>510</v>
      </c>
      <c r="I1005" t="b">
        <f t="shared" si="16"/>
        <v>1</v>
      </c>
    </row>
    <row r="1006" spans="1:9" hidden="1">
      <c r="A1006" s="87">
        <v>2021</v>
      </c>
      <c r="B1006" s="64" t="s">
        <v>74</v>
      </c>
      <c r="C1006" s="24" t="s">
        <v>29807</v>
      </c>
      <c r="D1006" s="24" t="s">
        <v>47</v>
      </c>
      <c r="E1006" s="88">
        <v>22</v>
      </c>
      <c r="F1006" s="88">
        <v>3</v>
      </c>
      <c r="G1006" s="89">
        <v>744.1</v>
      </c>
      <c r="H1006" s="89">
        <v>560.79999999999995</v>
      </c>
      <c r="I1006" t="b">
        <f t="shared" si="16"/>
        <v>1</v>
      </c>
    </row>
    <row r="1007" spans="1:9" hidden="1">
      <c r="A1007" s="87">
        <v>2021</v>
      </c>
      <c r="B1007" s="64" t="s">
        <v>74</v>
      </c>
      <c r="C1007" s="24" t="s">
        <v>29807</v>
      </c>
      <c r="D1007" s="24" t="s">
        <v>29814</v>
      </c>
      <c r="E1007" s="88">
        <v>1</v>
      </c>
      <c r="F1007" s="88">
        <v>1</v>
      </c>
      <c r="G1007" s="89">
        <v>5.3</v>
      </c>
      <c r="H1007" s="89">
        <v>5.3</v>
      </c>
      <c r="I1007" t="b">
        <f t="shared" si="16"/>
        <v>1</v>
      </c>
    </row>
    <row r="1008" spans="1:9" hidden="1">
      <c r="A1008" s="87">
        <v>2021</v>
      </c>
      <c r="B1008" s="64" t="s">
        <v>74</v>
      </c>
      <c r="C1008" s="24" t="s">
        <v>29807</v>
      </c>
      <c r="D1008" s="24" t="s">
        <v>29813</v>
      </c>
      <c r="E1008" s="88">
        <v>12</v>
      </c>
      <c r="F1008" s="88">
        <v>6</v>
      </c>
      <c r="G1008" s="89">
        <v>66.2</v>
      </c>
      <c r="H1008" s="89">
        <v>59.7</v>
      </c>
      <c r="I1008" t="b">
        <f t="shared" si="16"/>
        <v>1</v>
      </c>
    </row>
    <row r="1009" spans="1:9" hidden="1">
      <c r="A1009" s="87">
        <v>2021</v>
      </c>
      <c r="B1009" s="64" t="s">
        <v>74</v>
      </c>
      <c r="C1009" s="24" t="s">
        <v>29807</v>
      </c>
      <c r="D1009" s="24" t="s">
        <v>27865</v>
      </c>
      <c r="E1009" s="88">
        <v>18</v>
      </c>
      <c r="F1009" s="88">
        <v>15</v>
      </c>
      <c r="G1009" s="89">
        <v>1582.4</v>
      </c>
      <c r="H1009" s="89">
        <v>1575.4</v>
      </c>
      <c r="I1009" t="b">
        <f t="shared" si="16"/>
        <v>1</v>
      </c>
    </row>
    <row r="1010" spans="1:9" hidden="1">
      <c r="A1010" s="87">
        <v>2021</v>
      </c>
      <c r="B1010" s="64" t="s">
        <v>74</v>
      </c>
      <c r="C1010" s="24" t="s">
        <v>29808</v>
      </c>
      <c r="D1010" s="24" t="s">
        <v>29804</v>
      </c>
      <c r="E1010" s="88">
        <v>25</v>
      </c>
      <c r="F1010" s="88">
        <v>24</v>
      </c>
      <c r="G1010" s="89">
        <v>2750.5</v>
      </c>
      <c r="H1010" s="89">
        <v>2750.5</v>
      </c>
      <c r="I1010" t="b">
        <f t="shared" si="16"/>
        <v>1</v>
      </c>
    </row>
    <row r="1011" spans="1:9" hidden="1">
      <c r="A1011" s="87">
        <v>2021</v>
      </c>
      <c r="B1011" s="64" t="s">
        <v>74</v>
      </c>
      <c r="C1011" s="24" t="s">
        <v>29808</v>
      </c>
      <c r="D1011" s="24" t="s">
        <v>27865</v>
      </c>
      <c r="E1011" s="88">
        <v>25</v>
      </c>
      <c r="F1011" s="88">
        <v>24</v>
      </c>
      <c r="G1011" s="89">
        <v>2750.5</v>
      </c>
      <c r="H1011" s="89">
        <v>2750.5</v>
      </c>
      <c r="I1011" t="b">
        <f t="shared" si="16"/>
        <v>1</v>
      </c>
    </row>
    <row r="1012" spans="1:9" hidden="1">
      <c r="A1012" s="87">
        <v>2021</v>
      </c>
      <c r="B1012" s="64" t="s">
        <v>74</v>
      </c>
      <c r="C1012" s="24" t="s">
        <v>29809</v>
      </c>
      <c r="D1012" s="24" t="s">
        <v>29804</v>
      </c>
      <c r="E1012" s="88">
        <v>7</v>
      </c>
      <c r="F1012" s="88">
        <v>4</v>
      </c>
      <c r="G1012" s="89">
        <v>36.6</v>
      </c>
      <c r="H1012" s="89">
        <v>37.5</v>
      </c>
      <c r="I1012" t="str">
        <f t="shared" si="16"/>
        <v>CHP</v>
      </c>
    </row>
    <row r="1013" spans="1:9" hidden="1">
      <c r="A1013" s="87">
        <v>2021</v>
      </c>
      <c r="B1013" s="64" t="s">
        <v>74</v>
      </c>
      <c r="C1013" s="24" t="s">
        <v>29809</v>
      </c>
      <c r="D1013" s="24" t="s">
        <v>29806</v>
      </c>
      <c r="E1013" s="88">
        <v>2</v>
      </c>
      <c r="F1013" s="88">
        <v>2</v>
      </c>
      <c r="G1013" s="89">
        <v>19.3</v>
      </c>
      <c r="H1013" s="89">
        <v>19.3</v>
      </c>
      <c r="I1013" t="str">
        <f t="shared" si="16"/>
        <v>CHP</v>
      </c>
    </row>
    <row r="1014" spans="1:9" hidden="1">
      <c r="A1014" s="87">
        <v>2021</v>
      </c>
      <c r="B1014" s="64" t="s">
        <v>74</v>
      </c>
      <c r="C1014" s="24" t="s">
        <v>29809</v>
      </c>
      <c r="D1014" s="24" t="s">
        <v>29812</v>
      </c>
      <c r="E1014" s="88">
        <v>2</v>
      </c>
      <c r="F1014" s="88">
        <v>1</v>
      </c>
      <c r="G1014" s="89">
        <v>9.8000000000000007</v>
      </c>
      <c r="H1014" s="89">
        <v>9.8000000000000007</v>
      </c>
      <c r="I1014" t="str">
        <f t="shared" si="16"/>
        <v>CHP</v>
      </c>
    </row>
    <row r="1015" spans="1:9" hidden="1">
      <c r="A1015" s="87">
        <v>2021</v>
      </c>
      <c r="B1015" s="64" t="s">
        <v>74</v>
      </c>
      <c r="C1015" s="24" t="s">
        <v>29809</v>
      </c>
      <c r="D1015" s="24" t="s">
        <v>2257</v>
      </c>
      <c r="E1015" s="88">
        <v>3</v>
      </c>
      <c r="F1015" s="88">
        <v>1</v>
      </c>
      <c r="G1015" s="89">
        <v>7.5</v>
      </c>
      <c r="H1015" s="89">
        <v>8.4</v>
      </c>
      <c r="I1015" t="str">
        <f t="shared" si="16"/>
        <v>CHP</v>
      </c>
    </row>
    <row r="1016" spans="1:9" hidden="1">
      <c r="A1016" s="87">
        <v>2021</v>
      </c>
      <c r="B1016" s="64" t="s">
        <v>74</v>
      </c>
      <c r="C1016" s="24" t="s">
        <v>29811</v>
      </c>
      <c r="D1016" s="24" t="s">
        <v>29804</v>
      </c>
      <c r="E1016" s="88">
        <v>105</v>
      </c>
      <c r="F1016" s="88">
        <v>62</v>
      </c>
      <c r="G1016" s="89">
        <v>9997.7999999999993</v>
      </c>
      <c r="H1016" s="89">
        <v>9502.7000000000007</v>
      </c>
      <c r="I1016" t="b">
        <f t="shared" si="16"/>
        <v>0</v>
      </c>
    </row>
    <row r="1017" spans="1:9" hidden="1">
      <c r="A1017" s="87">
        <v>2021</v>
      </c>
      <c r="B1017" s="64" t="s">
        <v>74</v>
      </c>
      <c r="C1017" s="24" t="s">
        <v>29811</v>
      </c>
      <c r="D1017" s="24" t="s">
        <v>29806</v>
      </c>
      <c r="E1017" s="88">
        <v>14</v>
      </c>
      <c r="F1017" s="88">
        <v>9</v>
      </c>
      <c r="G1017" s="89">
        <v>4244.1000000000004</v>
      </c>
      <c r="H1017" s="89">
        <v>4018.5</v>
      </c>
      <c r="I1017" t="b">
        <f t="shared" si="16"/>
        <v>0</v>
      </c>
    </row>
    <row r="1018" spans="1:9" hidden="1">
      <c r="A1018" s="87">
        <v>2021</v>
      </c>
      <c r="B1018" s="64" t="s">
        <v>74</v>
      </c>
      <c r="C1018" s="24" t="s">
        <v>29811</v>
      </c>
      <c r="D1018" s="24" t="s">
        <v>29810</v>
      </c>
      <c r="E1018" s="88">
        <v>5</v>
      </c>
      <c r="F1018" s="88">
        <v>1</v>
      </c>
      <c r="G1018" s="89">
        <v>583.4</v>
      </c>
      <c r="H1018" s="89">
        <v>510</v>
      </c>
      <c r="I1018" t="b">
        <f t="shared" si="16"/>
        <v>0</v>
      </c>
    </row>
    <row r="1019" spans="1:9" hidden="1">
      <c r="A1019" s="87">
        <v>2021</v>
      </c>
      <c r="B1019" s="64" t="s">
        <v>74</v>
      </c>
      <c r="C1019" s="24" t="s">
        <v>29811</v>
      </c>
      <c r="D1019" s="24" t="s">
        <v>47</v>
      </c>
      <c r="E1019" s="88">
        <v>22</v>
      </c>
      <c r="F1019" s="88">
        <v>3</v>
      </c>
      <c r="G1019" s="89">
        <v>744.1</v>
      </c>
      <c r="H1019" s="89">
        <v>560.79999999999995</v>
      </c>
      <c r="I1019" t="b">
        <f t="shared" si="16"/>
        <v>0</v>
      </c>
    </row>
    <row r="1020" spans="1:9" hidden="1">
      <c r="A1020" s="87">
        <v>2021</v>
      </c>
      <c r="B1020" s="64" t="s">
        <v>74</v>
      </c>
      <c r="C1020" s="24" t="s">
        <v>29811</v>
      </c>
      <c r="D1020" s="24" t="s">
        <v>29814</v>
      </c>
      <c r="E1020" s="88">
        <v>1</v>
      </c>
      <c r="F1020" s="88">
        <v>1</v>
      </c>
      <c r="G1020" s="89">
        <v>5.3</v>
      </c>
      <c r="H1020" s="89">
        <v>5.3</v>
      </c>
      <c r="I1020" t="b">
        <f t="shared" si="16"/>
        <v>0</v>
      </c>
    </row>
    <row r="1021" spans="1:9" hidden="1">
      <c r="A1021" s="87">
        <v>2021</v>
      </c>
      <c r="B1021" s="64" t="s">
        <v>74</v>
      </c>
      <c r="C1021" s="24" t="s">
        <v>29811</v>
      </c>
      <c r="D1021" s="24" t="s">
        <v>29812</v>
      </c>
      <c r="E1021" s="88">
        <v>2</v>
      </c>
      <c r="F1021" s="88">
        <v>1</v>
      </c>
      <c r="G1021" s="89">
        <v>9.8000000000000007</v>
      </c>
      <c r="H1021" s="89">
        <v>9.8000000000000007</v>
      </c>
      <c r="I1021" t="b">
        <f t="shared" si="16"/>
        <v>0</v>
      </c>
    </row>
    <row r="1022" spans="1:9" hidden="1">
      <c r="A1022" s="87">
        <v>2021</v>
      </c>
      <c r="B1022" s="64" t="s">
        <v>74</v>
      </c>
      <c r="C1022" s="24" t="s">
        <v>29811</v>
      </c>
      <c r="D1022" s="24" t="s">
        <v>2257</v>
      </c>
      <c r="E1022" s="88">
        <v>3</v>
      </c>
      <c r="F1022" s="88">
        <v>1</v>
      </c>
      <c r="G1022" s="89">
        <v>7.5</v>
      </c>
      <c r="H1022" s="89">
        <v>8.4</v>
      </c>
      <c r="I1022" t="b">
        <f t="shared" si="16"/>
        <v>0</v>
      </c>
    </row>
    <row r="1023" spans="1:9" hidden="1">
      <c r="A1023" s="87">
        <v>2021</v>
      </c>
      <c r="B1023" s="64" t="s">
        <v>74</v>
      </c>
      <c r="C1023" s="24" t="s">
        <v>29811</v>
      </c>
      <c r="D1023" s="24" t="s">
        <v>29813</v>
      </c>
      <c r="E1023" s="88">
        <v>14</v>
      </c>
      <c r="F1023" s="88">
        <v>8</v>
      </c>
      <c r="G1023" s="89">
        <v>69.7</v>
      </c>
      <c r="H1023" s="89">
        <v>63.2</v>
      </c>
      <c r="I1023" t="b">
        <f t="shared" si="16"/>
        <v>0</v>
      </c>
    </row>
    <row r="1024" spans="1:9" hidden="1">
      <c r="A1024" s="87">
        <v>2021</v>
      </c>
      <c r="B1024" s="64" t="s">
        <v>74</v>
      </c>
      <c r="C1024" s="24" t="s">
        <v>29811</v>
      </c>
      <c r="D1024" s="24" t="s">
        <v>27865</v>
      </c>
      <c r="E1024" s="88">
        <v>44</v>
      </c>
      <c r="F1024" s="88">
        <v>40</v>
      </c>
      <c r="G1024" s="89">
        <v>4333.8999999999996</v>
      </c>
      <c r="H1024" s="89">
        <v>4326.7</v>
      </c>
      <c r="I1024" t="b">
        <f t="shared" si="16"/>
        <v>0</v>
      </c>
    </row>
    <row r="1025" spans="1:9" hidden="1">
      <c r="A1025" s="87">
        <v>2021</v>
      </c>
      <c r="B1025" s="64" t="s">
        <v>75</v>
      </c>
      <c r="C1025" s="24" t="s">
        <v>29805</v>
      </c>
      <c r="D1025" s="24" t="s">
        <v>29804</v>
      </c>
      <c r="E1025" s="88">
        <v>6</v>
      </c>
      <c r="F1025" s="88">
        <v>2</v>
      </c>
      <c r="G1025" s="89">
        <v>4.5</v>
      </c>
      <c r="H1025" s="89">
        <v>4.5</v>
      </c>
      <c r="I1025" t="str">
        <f t="shared" si="16"/>
        <v>CHP</v>
      </c>
    </row>
    <row r="1026" spans="1:9" hidden="1">
      <c r="A1026" s="87">
        <v>2021</v>
      </c>
      <c r="B1026" s="64" t="s">
        <v>75</v>
      </c>
      <c r="C1026" s="24" t="s">
        <v>29805</v>
      </c>
      <c r="D1026" s="24" t="s">
        <v>29812</v>
      </c>
      <c r="E1026" s="88">
        <v>6</v>
      </c>
      <c r="F1026" s="88">
        <v>2</v>
      </c>
      <c r="G1026" s="89">
        <v>4.5</v>
      </c>
      <c r="H1026" s="89">
        <v>4.5</v>
      </c>
      <c r="I1026" t="str">
        <f t="shared" si="16"/>
        <v>CHP</v>
      </c>
    </row>
    <row r="1027" spans="1:9" hidden="1">
      <c r="A1027" s="87">
        <v>2021</v>
      </c>
      <c r="B1027" s="64" t="s">
        <v>75</v>
      </c>
      <c r="C1027" s="24" t="s">
        <v>29807</v>
      </c>
      <c r="D1027" s="24" t="s">
        <v>29804</v>
      </c>
      <c r="E1027" s="88">
        <v>250</v>
      </c>
      <c r="F1027" s="88">
        <v>77</v>
      </c>
      <c r="G1027" s="89">
        <v>7800</v>
      </c>
      <c r="H1027" s="89">
        <v>7290.9</v>
      </c>
      <c r="I1027" t="b">
        <f t="shared" si="16"/>
        <v>1</v>
      </c>
    </row>
    <row r="1028" spans="1:9" hidden="1">
      <c r="A1028" s="87">
        <v>2021</v>
      </c>
      <c r="B1028" s="64" t="s">
        <v>75</v>
      </c>
      <c r="C1028" s="24" t="s">
        <v>29807</v>
      </c>
      <c r="D1028" s="24" t="s">
        <v>29806</v>
      </c>
      <c r="E1028" s="88">
        <v>14</v>
      </c>
      <c r="F1028" s="88">
        <v>7</v>
      </c>
      <c r="G1028" s="89">
        <v>3898.6</v>
      </c>
      <c r="H1028" s="89">
        <v>3793.1</v>
      </c>
      <c r="I1028" t="b">
        <f t="shared" ref="I1028:I1091" si="17">INDEX($M$2:$M$7,MATCH(C1028,$L$2:$L$7,0))</f>
        <v>1</v>
      </c>
    </row>
    <row r="1029" spans="1:9" hidden="1">
      <c r="A1029" s="87">
        <v>2021</v>
      </c>
      <c r="B1029" s="64" t="s">
        <v>75</v>
      </c>
      <c r="C1029" s="24" t="s">
        <v>29807</v>
      </c>
      <c r="D1029" s="24" t="s">
        <v>29810</v>
      </c>
      <c r="E1029" s="88">
        <v>20</v>
      </c>
      <c r="F1029" s="88">
        <v>10</v>
      </c>
      <c r="G1029" s="89">
        <v>329.9</v>
      </c>
      <c r="H1029" s="89">
        <v>279.7</v>
      </c>
      <c r="I1029" t="b">
        <f t="shared" si="17"/>
        <v>1</v>
      </c>
    </row>
    <row r="1030" spans="1:9" hidden="1">
      <c r="A1030" s="87">
        <v>2021</v>
      </c>
      <c r="B1030" s="64" t="s">
        <v>75</v>
      </c>
      <c r="C1030" s="24" t="s">
        <v>29807</v>
      </c>
      <c r="D1030" s="24" t="s">
        <v>47</v>
      </c>
      <c r="E1030" s="88">
        <v>86</v>
      </c>
      <c r="F1030" s="88">
        <v>28</v>
      </c>
      <c r="G1030" s="89">
        <v>2181.5</v>
      </c>
      <c r="H1030" s="89">
        <v>1923.5</v>
      </c>
      <c r="I1030" t="b">
        <f t="shared" si="17"/>
        <v>1</v>
      </c>
    </row>
    <row r="1031" spans="1:9" hidden="1">
      <c r="A1031" s="87">
        <v>2021</v>
      </c>
      <c r="B1031" s="64" t="s">
        <v>75</v>
      </c>
      <c r="C1031" s="24" t="s">
        <v>29807</v>
      </c>
      <c r="D1031" s="24" t="s">
        <v>315</v>
      </c>
      <c r="E1031" s="88">
        <v>1</v>
      </c>
      <c r="F1031" s="88">
        <v>1</v>
      </c>
      <c r="G1031" s="89">
        <v>801</v>
      </c>
      <c r="H1031" s="89">
        <v>770</v>
      </c>
      <c r="I1031" t="b">
        <f t="shared" si="17"/>
        <v>1</v>
      </c>
    </row>
    <row r="1032" spans="1:9" hidden="1">
      <c r="A1032" s="87">
        <v>2021</v>
      </c>
      <c r="B1032" s="64" t="s">
        <v>75</v>
      </c>
      <c r="C1032" s="24" t="s">
        <v>29807</v>
      </c>
      <c r="D1032" s="24" t="s">
        <v>29812</v>
      </c>
      <c r="E1032" s="88">
        <v>11</v>
      </c>
      <c r="F1032" s="88">
        <v>2</v>
      </c>
      <c r="G1032" s="89">
        <v>11.2</v>
      </c>
      <c r="H1032" s="89">
        <v>11</v>
      </c>
      <c r="I1032" t="b">
        <f t="shared" si="17"/>
        <v>1</v>
      </c>
    </row>
    <row r="1033" spans="1:9" hidden="1">
      <c r="A1033" s="87">
        <v>2021</v>
      </c>
      <c r="B1033" s="64" t="s">
        <v>75</v>
      </c>
      <c r="C1033" s="24" t="s">
        <v>29807</v>
      </c>
      <c r="D1033" s="24" t="s">
        <v>29813</v>
      </c>
      <c r="E1033" s="88">
        <v>111</v>
      </c>
      <c r="F1033" s="88">
        <v>44</v>
      </c>
      <c r="G1033" s="89">
        <v>472.5</v>
      </c>
      <c r="H1033" s="89">
        <v>409.3</v>
      </c>
      <c r="I1033" t="b">
        <f t="shared" si="17"/>
        <v>1</v>
      </c>
    </row>
    <row r="1034" spans="1:9" hidden="1">
      <c r="A1034" s="87">
        <v>2021</v>
      </c>
      <c r="B1034" s="64" t="s">
        <v>75</v>
      </c>
      <c r="C1034" s="24" t="s">
        <v>29807</v>
      </c>
      <c r="D1034" s="24" t="s">
        <v>29815</v>
      </c>
      <c r="E1034" s="88">
        <v>3</v>
      </c>
      <c r="F1034" s="88">
        <v>2</v>
      </c>
      <c r="G1034" s="89">
        <v>3.8</v>
      </c>
      <c r="H1034" s="89">
        <v>2.6</v>
      </c>
      <c r="I1034" t="b">
        <f t="shared" si="17"/>
        <v>1</v>
      </c>
    </row>
    <row r="1035" spans="1:9" hidden="1">
      <c r="A1035" s="87">
        <v>2021</v>
      </c>
      <c r="B1035" s="64" t="s">
        <v>75</v>
      </c>
      <c r="C1035" s="24" t="s">
        <v>29807</v>
      </c>
      <c r="D1035" s="24" t="s">
        <v>27865</v>
      </c>
      <c r="E1035" s="88">
        <v>4</v>
      </c>
      <c r="F1035" s="88">
        <v>3</v>
      </c>
      <c r="G1035" s="89">
        <v>101.5</v>
      </c>
      <c r="H1035" s="89">
        <v>101.7</v>
      </c>
      <c r="I1035" t="b">
        <f t="shared" si="17"/>
        <v>1</v>
      </c>
    </row>
    <row r="1036" spans="1:9" hidden="1">
      <c r="A1036" s="87">
        <v>2021</v>
      </c>
      <c r="B1036" s="64" t="s">
        <v>75</v>
      </c>
      <c r="C1036" s="24" t="s">
        <v>29808</v>
      </c>
      <c r="D1036" s="24" t="s">
        <v>29804</v>
      </c>
      <c r="E1036" s="88">
        <v>49</v>
      </c>
      <c r="F1036" s="88">
        <v>40</v>
      </c>
      <c r="G1036" s="89">
        <v>2892.1</v>
      </c>
      <c r="H1036" s="89">
        <v>2886.3</v>
      </c>
      <c r="I1036" t="b">
        <f t="shared" si="17"/>
        <v>1</v>
      </c>
    </row>
    <row r="1037" spans="1:9" hidden="1">
      <c r="A1037" s="87">
        <v>2021</v>
      </c>
      <c r="B1037" s="64" t="s">
        <v>75</v>
      </c>
      <c r="C1037" s="24" t="s">
        <v>29808</v>
      </c>
      <c r="D1037" s="24" t="s">
        <v>29814</v>
      </c>
      <c r="E1037" s="88">
        <v>3</v>
      </c>
      <c r="F1037" s="88">
        <v>3</v>
      </c>
      <c r="G1037" s="89">
        <v>2.9</v>
      </c>
      <c r="H1037" s="89">
        <v>2.9</v>
      </c>
      <c r="I1037" t="b">
        <f t="shared" si="17"/>
        <v>1</v>
      </c>
    </row>
    <row r="1038" spans="1:9" hidden="1">
      <c r="A1038" s="87">
        <v>2021</v>
      </c>
      <c r="B1038" s="64" t="s">
        <v>75</v>
      </c>
      <c r="C1038" s="24" t="s">
        <v>29808</v>
      </c>
      <c r="D1038" s="24" t="s">
        <v>29815</v>
      </c>
      <c r="E1038" s="88">
        <v>10</v>
      </c>
      <c r="F1038" s="88">
        <v>10</v>
      </c>
      <c r="G1038" s="89">
        <v>29.4</v>
      </c>
      <c r="H1038" s="89">
        <v>29.5</v>
      </c>
      <c r="I1038" t="b">
        <f t="shared" si="17"/>
        <v>1</v>
      </c>
    </row>
    <row r="1039" spans="1:9" hidden="1">
      <c r="A1039" s="87">
        <v>2021</v>
      </c>
      <c r="B1039" s="64" t="s">
        <v>75</v>
      </c>
      <c r="C1039" s="24" t="s">
        <v>29808</v>
      </c>
      <c r="D1039" s="24" t="s">
        <v>27865</v>
      </c>
      <c r="E1039" s="88">
        <v>36</v>
      </c>
      <c r="F1039" s="88">
        <v>29</v>
      </c>
      <c r="G1039" s="89">
        <v>2859.8</v>
      </c>
      <c r="H1039" s="89">
        <v>2853.9</v>
      </c>
      <c r="I1039" t="b">
        <f t="shared" si="17"/>
        <v>1</v>
      </c>
    </row>
    <row r="1040" spans="1:9" hidden="1">
      <c r="A1040" s="87">
        <v>2021</v>
      </c>
      <c r="B1040" s="64" t="s">
        <v>75</v>
      </c>
      <c r="C1040" s="24" t="s">
        <v>29809</v>
      </c>
      <c r="D1040" s="24" t="s">
        <v>29804</v>
      </c>
      <c r="E1040" s="88">
        <v>3</v>
      </c>
      <c r="F1040" s="88">
        <v>3</v>
      </c>
      <c r="G1040" s="89">
        <v>84.3</v>
      </c>
      <c r="H1040" s="89">
        <v>73.900000000000006</v>
      </c>
      <c r="I1040" t="str">
        <f t="shared" si="17"/>
        <v>CHP</v>
      </c>
    </row>
    <row r="1041" spans="1:9" hidden="1">
      <c r="A1041" s="87">
        <v>2021</v>
      </c>
      <c r="B1041" s="64" t="s">
        <v>75</v>
      </c>
      <c r="C1041" s="24" t="s">
        <v>29809</v>
      </c>
      <c r="D1041" s="24" t="s">
        <v>29806</v>
      </c>
      <c r="E1041" s="88">
        <v>3</v>
      </c>
      <c r="F1041" s="88">
        <v>3</v>
      </c>
      <c r="G1041" s="89">
        <v>84.3</v>
      </c>
      <c r="H1041" s="89">
        <v>73.900000000000006</v>
      </c>
      <c r="I1041" t="str">
        <f t="shared" si="17"/>
        <v>CHP</v>
      </c>
    </row>
    <row r="1042" spans="1:9" hidden="1">
      <c r="A1042" s="87">
        <v>2021</v>
      </c>
      <c r="B1042" s="64" t="s">
        <v>75</v>
      </c>
      <c r="C1042" s="24" t="s">
        <v>29811</v>
      </c>
      <c r="D1042" s="24" t="s">
        <v>29804</v>
      </c>
      <c r="E1042" s="88">
        <v>308</v>
      </c>
      <c r="F1042" s="88">
        <v>122</v>
      </c>
      <c r="G1042" s="89">
        <v>10780.9</v>
      </c>
      <c r="H1042" s="89">
        <v>10255.6</v>
      </c>
      <c r="I1042" t="b">
        <f t="shared" si="17"/>
        <v>0</v>
      </c>
    </row>
    <row r="1043" spans="1:9" hidden="1">
      <c r="A1043" s="87">
        <v>2021</v>
      </c>
      <c r="B1043" s="64" t="s">
        <v>75</v>
      </c>
      <c r="C1043" s="24" t="s">
        <v>29811</v>
      </c>
      <c r="D1043" s="24" t="s">
        <v>29806</v>
      </c>
      <c r="E1043" s="88">
        <v>17</v>
      </c>
      <c r="F1043" s="88">
        <v>10</v>
      </c>
      <c r="G1043" s="89">
        <v>3982.9</v>
      </c>
      <c r="H1043" s="89">
        <v>3867</v>
      </c>
      <c r="I1043" t="b">
        <f t="shared" si="17"/>
        <v>0</v>
      </c>
    </row>
    <row r="1044" spans="1:9" hidden="1">
      <c r="A1044" s="87">
        <v>2021</v>
      </c>
      <c r="B1044" s="64" t="s">
        <v>75</v>
      </c>
      <c r="C1044" s="24" t="s">
        <v>29811</v>
      </c>
      <c r="D1044" s="24" t="s">
        <v>29810</v>
      </c>
      <c r="E1044" s="88">
        <v>20</v>
      </c>
      <c r="F1044" s="88">
        <v>10</v>
      </c>
      <c r="G1044" s="89">
        <v>329.9</v>
      </c>
      <c r="H1044" s="89">
        <v>279.7</v>
      </c>
      <c r="I1044" t="b">
        <f t="shared" si="17"/>
        <v>0</v>
      </c>
    </row>
    <row r="1045" spans="1:9" hidden="1">
      <c r="A1045" s="87">
        <v>2021</v>
      </c>
      <c r="B1045" s="64" t="s">
        <v>75</v>
      </c>
      <c r="C1045" s="24" t="s">
        <v>29811</v>
      </c>
      <c r="D1045" s="24" t="s">
        <v>47</v>
      </c>
      <c r="E1045" s="88">
        <v>86</v>
      </c>
      <c r="F1045" s="88">
        <v>28</v>
      </c>
      <c r="G1045" s="89">
        <v>2181.5</v>
      </c>
      <c r="H1045" s="89">
        <v>1923.5</v>
      </c>
      <c r="I1045" t="b">
        <f t="shared" si="17"/>
        <v>0</v>
      </c>
    </row>
    <row r="1046" spans="1:9" hidden="1">
      <c r="A1046" s="87">
        <v>2021</v>
      </c>
      <c r="B1046" s="64" t="s">
        <v>75</v>
      </c>
      <c r="C1046" s="24" t="s">
        <v>29811</v>
      </c>
      <c r="D1046" s="24" t="s">
        <v>315</v>
      </c>
      <c r="E1046" s="88">
        <v>1</v>
      </c>
      <c r="F1046" s="88">
        <v>1</v>
      </c>
      <c r="G1046" s="89">
        <v>801</v>
      </c>
      <c r="H1046" s="89">
        <v>770</v>
      </c>
      <c r="I1046" t="b">
        <f t="shared" si="17"/>
        <v>0</v>
      </c>
    </row>
    <row r="1047" spans="1:9" hidden="1">
      <c r="A1047" s="87">
        <v>2021</v>
      </c>
      <c r="B1047" s="64" t="s">
        <v>75</v>
      </c>
      <c r="C1047" s="24" t="s">
        <v>29811</v>
      </c>
      <c r="D1047" s="24" t="s">
        <v>29814</v>
      </c>
      <c r="E1047" s="88">
        <v>3</v>
      </c>
      <c r="F1047" s="88">
        <v>3</v>
      </c>
      <c r="G1047" s="89">
        <v>2.9</v>
      </c>
      <c r="H1047" s="89">
        <v>2.9</v>
      </c>
      <c r="I1047" t="b">
        <f t="shared" si="17"/>
        <v>0</v>
      </c>
    </row>
    <row r="1048" spans="1:9" hidden="1">
      <c r="A1048" s="87">
        <v>2021</v>
      </c>
      <c r="B1048" s="64" t="s">
        <v>75</v>
      </c>
      <c r="C1048" s="24" t="s">
        <v>29811</v>
      </c>
      <c r="D1048" s="24" t="s">
        <v>29812</v>
      </c>
      <c r="E1048" s="88">
        <v>17</v>
      </c>
      <c r="F1048" s="88">
        <v>4</v>
      </c>
      <c r="G1048" s="89">
        <v>15.7</v>
      </c>
      <c r="H1048" s="89">
        <v>15.5</v>
      </c>
      <c r="I1048" t="b">
        <f t="shared" si="17"/>
        <v>0</v>
      </c>
    </row>
    <row r="1049" spans="1:9" hidden="1">
      <c r="A1049" s="87">
        <v>2021</v>
      </c>
      <c r="B1049" s="64" t="s">
        <v>75</v>
      </c>
      <c r="C1049" s="24" t="s">
        <v>29811</v>
      </c>
      <c r="D1049" s="24" t="s">
        <v>29813</v>
      </c>
      <c r="E1049" s="88">
        <v>111</v>
      </c>
      <c r="F1049" s="88">
        <v>44</v>
      </c>
      <c r="G1049" s="89">
        <v>472.5</v>
      </c>
      <c r="H1049" s="89">
        <v>409.3</v>
      </c>
      <c r="I1049" t="b">
        <f t="shared" si="17"/>
        <v>0</v>
      </c>
    </row>
    <row r="1050" spans="1:9" hidden="1">
      <c r="A1050" s="87">
        <v>2021</v>
      </c>
      <c r="B1050" s="64" t="s">
        <v>75</v>
      </c>
      <c r="C1050" s="24" t="s">
        <v>29811</v>
      </c>
      <c r="D1050" s="24" t="s">
        <v>29815</v>
      </c>
      <c r="E1050" s="88">
        <v>13</v>
      </c>
      <c r="F1050" s="88">
        <v>12</v>
      </c>
      <c r="G1050" s="89">
        <v>33.200000000000003</v>
      </c>
      <c r="H1050" s="89">
        <v>32.1</v>
      </c>
      <c r="I1050" t="b">
        <f t="shared" si="17"/>
        <v>0</v>
      </c>
    </row>
    <row r="1051" spans="1:9" hidden="1">
      <c r="A1051" s="87">
        <v>2021</v>
      </c>
      <c r="B1051" s="64" t="s">
        <v>75</v>
      </c>
      <c r="C1051" s="24" t="s">
        <v>29811</v>
      </c>
      <c r="D1051" s="24" t="s">
        <v>27865</v>
      </c>
      <c r="E1051" s="88">
        <v>40</v>
      </c>
      <c r="F1051" s="88">
        <v>32</v>
      </c>
      <c r="G1051" s="89">
        <v>2961.3</v>
      </c>
      <c r="H1051" s="89">
        <v>2955.6</v>
      </c>
      <c r="I1051" t="b">
        <f t="shared" si="17"/>
        <v>0</v>
      </c>
    </row>
    <row r="1052" spans="1:9" hidden="1">
      <c r="A1052" s="87">
        <v>2021</v>
      </c>
      <c r="B1052" s="64" t="s">
        <v>76</v>
      </c>
      <c r="C1052" s="24" t="s">
        <v>29805</v>
      </c>
      <c r="D1052" s="24" t="s">
        <v>29804</v>
      </c>
      <c r="E1052" s="88">
        <v>9</v>
      </c>
      <c r="F1052" s="88">
        <v>4</v>
      </c>
      <c r="G1052" s="89">
        <v>19.8</v>
      </c>
      <c r="H1052" s="89">
        <v>19.8</v>
      </c>
      <c r="I1052" t="str">
        <f t="shared" si="17"/>
        <v>CHP</v>
      </c>
    </row>
    <row r="1053" spans="1:9" hidden="1">
      <c r="A1053" s="87">
        <v>2021</v>
      </c>
      <c r="B1053" s="64" t="s">
        <v>76</v>
      </c>
      <c r="C1053" s="24" t="s">
        <v>29805</v>
      </c>
      <c r="D1053" s="24" t="s">
        <v>29812</v>
      </c>
      <c r="E1053" s="88">
        <v>1</v>
      </c>
      <c r="F1053" s="88">
        <v>1</v>
      </c>
      <c r="G1053" s="89">
        <v>7.9</v>
      </c>
      <c r="H1053" s="89">
        <v>7.9</v>
      </c>
      <c r="I1053" t="str">
        <f t="shared" si="17"/>
        <v>CHP</v>
      </c>
    </row>
    <row r="1054" spans="1:9" hidden="1">
      <c r="A1054" s="87">
        <v>2021</v>
      </c>
      <c r="B1054" s="64" t="s">
        <v>76</v>
      </c>
      <c r="C1054" s="24" t="s">
        <v>29805</v>
      </c>
      <c r="D1054" s="24" t="s">
        <v>29813</v>
      </c>
      <c r="E1054" s="88">
        <v>8</v>
      </c>
      <c r="F1054" s="88">
        <v>3</v>
      </c>
      <c r="G1054" s="89">
        <v>11.9</v>
      </c>
      <c r="H1054" s="89">
        <v>11.9</v>
      </c>
      <c r="I1054" t="str">
        <f t="shared" si="17"/>
        <v>CHP</v>
      </c>
    </row>
    <row r="1055" spans="1:9" hidden="1">
      <c r="A1055" s="87">
        <v>2021</v>
      </c>
      <c r="B1055" s="64" t="s">
        <v>76</v>
      </c>
      <c r="C1055" s="24" t="s">
        <v>29807</v>
      </c>
      <c r="D1055" s="24" t="s">
        <v>29804</v>
      </c>
      <c r="E1055" s="88">
        <v>7</v>
      </c>
      <c r="F1055" s="88">
        <v>4</v>
      </c>
      <c r="G1055" s="89">
        <v>5.2</v>
      </c>
      <c r="H1055" s="89">
        <v>5.0999999999999996</v>
      </c>
      <c r="I1055" t="b">
        <f t="shared" si="17"/>
        <v>1</v>
      </c>
    </row>
    <row r="1056" spans="1:9" hidden="1">
      <c r="A1056" s="87">
        <v>2021</v>
      </c>
      <c r="B1056" s="64" t="s">
        <v>76</v>
      </c>
      <c r="C1056" s="24" t="s">
        <v>29807</v>
      </c>
      <c r="D1056" s="24" t="s">
        <v>29810</v>
      </c>
      <c r="E1056" s="88">
        <v>7</v>
      </c>
      <c r="F1056" s="88">
        <v>4</v>
      </c>
      <c r="G1056" s="89">
        <v>5.2</v>
      </c>
      <c r="H1056" s="89">
        <v>5.0999999999999996</v>
      </c>
      <c r="I1056" t="b">
        <f t="shared" si="17"/>
        <v>1</v>
      </c>
    </row>
    <row r="1057" spans="1:9" hidden="1">
      <c r="A1057" s="87">
        <v>2021</v>
      </c>
      <c r="B1057" s="64" t="s">
        <v>76</v>
      </c>
      <c r="C1057" s="24" t="s">
        <v>29808</v>
      </c>
      <c r="D1057" s="24" t="s">
        <v>29804</v>
      </c>
      <c r="E1057" s="88">
        <v>118</v>
      </c>
      <c r="F1057" s="88">
        <v>51</v>
      </c>
      <c r="G1057" s="89">
        <v>4681.7</v>
      </c>
      <c r="H1057" s="89">
        <v>4431.8</v>
      </c>
      <c r="I1057" t="b">
        <f t="shared" si="17"/>
        <v>1</v>
      </c>
    </row>
    <row r="1058" spans="1:9" hidden="1">
      <c r="A1058" s="87">
        <v>2021</v>
      </c>
      <c r="B1058" s="64" t="s">
        <v>76</v>
      </c>
      <c r="C1058" s="24" t="s">
        <v>29808</v>
      </c>
      <c r="D1058" s="24" t="s">
        <v>29806</v>
      </c>
      <c r="E1058" s="88">
        <v>4</v>
      </c>
      <c r="F1058" s="88">
        <v>2</v>
      </c>
      <c r="G1058" s="89">
        <v>559.20000000000005</v>
      </c>
      <c r="H1058" s="89">
        <v>533.9</v>
      </c>
      <c r="I1058" t="b">
        <f t="shared" si="17"/>
        <v>1</v>
      </c>
    </row>
    <row r="1059" spans="1:9" hidden="1">
      <c r="A1059" s="87">
        <v>2021</v>
      </c>
      <c r="B1059" s="64" t="s">
        <v>76</v>
      </c>
      <c r="C1059" s="24" t="s">
        <v>29808</v>
      </c>
      <c r="D1059" s="24" t="s">
        <v>29810</v>
      </c>
      <c r="E1059" s="88">
        <v>79</v>
      </c>
      <c r="F1059" s="88">
        <v>28</v>
      </c>
      <c r="G1059" s="89">
        <v>506.5</v>
      </c>
      <c r="H1059" s="89">
        <v>496.8</v>
      </c>
      <c r="I1059" t="b">
        <f t="shared" si="17"/>
        <v>1</v>
      </c>
    </row>
    <row r="1060" spans="1:9" hidden="1">
      <c r="A1060" s="87">
        <v>2021</v>
      </c>
      <c r="B1060" s="64" t="s">
        <v>76</v>
      </c>
      <c r="C1060" s="24" t="s">
        <v>29808</v>
      </c>
      <c r="D1060" s="24" t="s">
        <v>47</v>
      </c>
      <c r="E1060" s="88">
        <v>7</v>
      </c>
      <c r="F1060" s="88">
        <v>3</v>
      </c>
      <c r="G1060" s="89">
        <v>1809.5</v>
      </c>
      <c r="H1060" s="89">
        <v>1638.7</v>
      </c>
      <c r="I1060" t="b">
        <f t="shared" si="17"/>
        <v>1</v>
      </c>
    </row>
    <row r="1061" spans="1:9" hidden="1">
      <c r="A1061" s="87">
        <v>2021</v>
      </c>
      <c r="B1061" s="64" t="s">
        <v>76</v>
      </c>
      <c r="C1061" s="24" t="s">
        <v>29808</v>
      </c>
      <c r="D1061" s="24" t="s">
        <v>315</v>
      </c>
      <c r="E1061" s="88">
        <v>1</v>
      </c>
      <c r="F1061" s="88">
        <v>1</v>
      </c>
      <c r="G1061" s="89">
        <v>1242</v>
      </c>
      <c r="H1061" s="89">
        <v>1248.0999999999999</v>
      </c>
      <c r="I1061" t="b">
        <f t="shared" si="17"/>
        <v>1</v>
      </c>
    </row>
    <row r="1062" spans="1:9" hidden="1">
      <c r="A1062" s="87">
        <v>2021</v>
      </c>
      <c r="B1062" s="64" t="s">
        <v>76</v>
      </c>
      <c r="C1062" s="24" t="s">
        <v>29808</v>
      </c>
      <c r="D1062" s="24" t="s">
        <v>29812</v>
      </c>
      <c r="E1062" s="88">
        <v>9</v>
      </c>
      <c r="F1062" s="88">
        <v>3</v>
      </c>
      <c r="G1062" s="89">
        <v>25.6</v>
      </c>
      <c r="H1062" s="89">
        <v>23.2</v>
      </c>
      <c r="I1062" t="b">
        <f t="shared" si="17"/>
        <v>1</v>
      </c>
    </row>
    <row r="1063" spans="1:9" hidden="1">
      <c r="A1063" s="87">
        <v>2021</v>
      </c>
      <c r="B1063" s="64" t="s">
        <v>76</v>
      </c>
      <c r="C1063" s="24" t="s">
        <v>29808</v>
      </c>
      <c r="D1063" s="24" t="s">
        <v>29813</v>
      </c>
      <c r="E1063" s="88">
        <v>5</v>
      </c>
      <c r="F1063" s="88">
        <v>4</v>
      </c>
      <c r="G1063" s="89">
        <v>95</v>
      </c>
      <c r="H1063" s="89">
        <v>82.1</v>
      </c>
      <c r="I1063" t="b">
        <f t="shared" si="17"/>
        <v>1</v>
      </c>
    </row>
    <row r="1064" spans="1:9" hidden="1">
      <c r="A1064" s="87">
        <v>2021</v>
      </c>
      <c r="B1064" s="64" t="s">
        <v>76</v>
      </c>
      <c r="C1064" s="24" t="s">
        <v>29808</v>
      </c>
      <c r="D1064" s="24" t="s">
        <v>29815</v>
      </c>
      <c r="E1064" s="88">
        <v>1</v>
      </c>
      <c r="F1064" s="88">
        <v>1</v>
      </c>
      <c r="G1064" s="89">
        <v>2.4</v>
      </c>
      <c r="H1064" s="89">
        <v>2.4</v>
      </c>
      <c r="I1064" t="b">
        <f t="shared" si="17"/>
        <v>1</v>
      </c>
    </row>
    <row r="1065" spans="1:9" hidden="1">
      <c r="A1065" s="87">
        <v>2021</v>
      </c>
      <c r="B1065" s="64" t="s">
        <v>76</v>
      </c>
      <c r="C1065" s="24" t="s">
        <v>29808</v>
      </c>
      <c r="D1065" s="24" t="s">
        <v>27865</v>
      </c>
      <c r="E1065" s="88">
        <v>5</v>
      </c>
      <c r="F1065" s="88">
        <v>5</v>
      </c>
      <c r="G1065" s="89">
        <v>214.1</v>
      </c>
      <c r="H1065" s="89">
        <v>211.9</v>
      </c>
      <c r="I1065" t="b">
        <f t="shared" si="17"/>
        <v>1</v>
      </c>
    </row>
    <row r="1066" spans="1:9" hidden="1">
      <c r="A1066" s="87">
        <v>2021</v>
      </c>
      <c r="B1066" s="64" t="s">
        <v>76</v>
      </c>
      <c r="C1066" s="24" t="s">
        <v>29808</v>
      </c>
      <c r="D1066" s="24" t="s">
        <v>29816</v>
      </c>
      <c r="E1066" s="88">
        <v>7</v>
      </c>
      <c r="F1066" s="88">
        <v>7</v>
      </c>
      <c r="G1066" s="89">
        <v>227.4</v>
      </c>
      <c r="H1066" s="89">
        <v>194.7</v>
      </c>
      <c r="I1066" t="b">
        <f t="shared" si="17"/>
        <v>1</v>
      </c>
    </row>
    <row r="1067" spans="1:9" hidden="1">
      <c r="A1067" s="87">
        <v>2021</v>
      </c>
      <c r="B1067" s="64" t="s">
        <v>76</v>
      </c>
      <c r="C1067" s="24" t="s">
        <v>29809</v>
      </c>
      <c r="D1067" s="24" t="s">
        <v>29804</v>
      </c>
      <c r="E1067" s="88">
        <v>3</v>
      </c>
      <c r="F1067" s="88">
        <v>2</v>
      </c>
      <c r="G1067" s="89">
        <v>7.1</v>
      </c>
      <c r="H1067" s="89">
        <v>5.9</v>
      </c>
      <c r="I1067" t="str">
        <f t="shared" si="17"/>
        <v>CHP</v>
      </c>
    </row>
    <row r="1068" spans="1:9" hidden="1">
      <c r="A1068" s="87">
        <v>2021</v>
      </c>
      <c r="B1068" s="64" t="s">
        <v>76</v>
      </c>
      <c r="C1068" s="24" t="s">
        <v>29809</v>
      </c>
      <c r="D1068" s="24" t="s">
        <v>29810</v>
      </c>
      <c r="E1068" s="88">
        <v>2</v>
      </c>
      <c r="F1068" s="88">
        <v>1</v>
      </c>
      <c r="G1068" s="89">
        <v>2.1</v>
      </c>
      <c r="H1068" s="89">
        <v>2.1</v>
      </c>
      <c r="I1068" t="str">
        <f t="shared" si="17"/>
        <v>CHP</v>
      </c>
    </row>
    <row r="1069" spans="1:9" hidden="1">
      <c r="A1069" s="87">
        <v>2021</v>
      </c>
      <c r="B1069" s="64" t="s">
        <v>76</v>
      </c>
      <c r="C1069" s="24" t="s">
        <v>29809</v>
      </c>
      <c r="D1069" s="24" t="s">
        <v>47</v>
      </c>
      <c r="E1069" s="88">
        <v>1</v>
      </c>
      <c r="F1069" s="88">
        <v>1</v>
      </c>
      <c r="G1069" s="89">
        <v>5</v>
      </c>
      <c r="H1069" s="89">
        <v>3.8</v>
      </c>
      <c r="I1069" t="str">
        <f t="shared" si="17"/>
        <v>CHP</v>
      </c>
    </row>
    <row r="1070" spans="1:9" hidden="1">
      <c r="A1070" s="87">
        <v>2021</v>
      </c>
      <c r="B1070" s="64" t="s">
        <v>76</v>
      </c>
      <c r="C1070" s="24" t="s">
        <v>29811</v>
      </c>
      <c r="D1070" s="24" t="s">
        <v>29804</v>
      </c>
      <c r="E1070" s="88">
        <v>137</v>
      </c>
      <c r="F1070" s="88">
        <v>61</v>
      </c>
      <c r="G1070" s="89">
        <v>4713.8</v>
      </c>
      <c r="H1070" s="89">
        <v>4462.6000000000004</v>
      </c>
      <c r="I1070" t="b">
        <f t="shared" si="17"/>
        <v>0</v>
      </c>
    </row>
    <row r="1071" spans="1:9" hidden="1">
      <c r="A1071" s="87">
        <v>2021</v>
      </c>
      <c r="B1071" s="64" t="s">
        <v>76</v>
      </c>
      <c r="C1071" s="24" t="s">
        <v>29811</v>
      </c>
      <c r="D1071" s="24" t="s">
        <v>29806</v>
      </c>
      <c r="E1071" s="88">
        <v>4</v>
      </c>
      <c r="F1071" s="88">
        <v>2</v>
      </c>
      <c r="G1071" s="89">
        <v>559.20000000000005</v>
      </c>
      <c r="H1071" s="89">
        <v>533.9</v>
      </c>
      <c r="I1071" t="b">
        <f t="shared" si="17"/>
        <v>0</v>
      </c>
    </row>
    <row r="1072" spans="1:9" hidden="1">
      <c r="A1072" s="87">
        <v>2021</v>
      </c>
      <c r="B1072" s="64" t="s">
        <v>76</v>
      </c>
      <c r="C1072" s="24" t="s">
        <v>29811</v>
      </c>
      <c r="D1072" s="24" t="s">
        <v>29810</v>
      </c>
      <c r="E1072" s="88">
        <v>88</v>
      </c>
      <c r="F1072" s="88">
        <v>33</v>
      </c>
      <c r="G1072" s="89">
        <v>513.79999999999995</v>
      </c>
      <c r="H1072" s="89">
        <v>504</v>
      </c>
      <c r="I1072" t="b">
        <f t="shared" si="17"/>
        <v>0</v>
      </c>
    </row>
    <row r="1073" spans="1:9" hidden="1">
      <c r="A1073" s="87">
        <v>2021</v>
      </c>
      <c r="B1073" s="64" t="s">
        <v>76</v>
      </c>
      <c r="C1073" s="24" t="s">
        <v>29811</v>
      </c>
      <c r="D1073" s="24" t="s">
        <v>47</v>
      </c>
      <c r="E1073" s="88">
        <v>8</v>
      </c>
      <c r="F1073" s="88">
        <v>4</v>
      </c>
      <c r="G1073" s="89">
        <v>1814.5</v>
      </c>
      <c r="H1073" s="89">
        <v>1642.5</v>
      </c>
      <c r="I1073" t="b">
        <f t="shared" si="17"/>
        <v>0</v>
      </c>
    </row>
    <row r="1074" spans="1:9" hidden="1">
      <c r="A1074" s="87">
        <v>2021</v>
      </c>
      <c r="B1074" s="64" t="s">
        <v>76</v>
      </c>
      <c r="C1074" s="24" t="s">
        <v>29811</v>
      </c>
      <c r="D1074" s="24" t="s">
        <v>315</v>
      </c>
      <c r="E1074" s="88">
        <v>1</v>
      </c>
      <c r="F1074" s="88">
        <v>1</v>
      </c>
      <c r="G1074" s="89">
        <v>1242</v>
      </c>
      <c r="H1074" s="89">
        <v>1248.0999999999999</v>
      </c>
      <c r="I1074" t="b">
        <f t="shared" si="17"/>
        <v>0</v>
      </c>
    </row>
    <row r="1075" spans="1:9" hidden="1">
      <c r="A1075" s="87">
        <v>2021</v>
      </c>
      <c r="B1075" s="64" t="s">
        <v>76</v>
      </c>
      <c r="C1075" s="24" t="s">
        <v>29811</v>
      </c>
      <c r="D1075" s="24" t="s">
        <v>29812</v>
      </c>
      <c r="E1075" s="88">
        <v>10</v>
      </c>
      <c r="F1075" s="88">
        <v>4</v>
      </c>
      <c r="G1075" s="89">
        <v>33.5</v>
      </c>
      <c r="H1075" s="89">
        <v>31.1</v>
      </c>
      <c r="I1075" t="b">
        <f t="shared" si="17"/>
        <v>0</v>
      </c>
    </row>
    <row r="1076" spans="1:9" hidden="1">
      <c r="A1076" s="87">
        <v>2021</v>
      </c>
      <c r="B1076" s="64" t="s">
        <v>76</v>
      </c>
      <c r="C1076" s="24" t="s">
        <v>29811</v>
      </c>
      <c r="D1076" s="24" t="s">
        <v>29813</v>
      </c>
      <c r="E1076" s="88">
        <v>13</v>
      </c>
      <c r="F1076" s="88">
        <v>7</v>
      </c>
      <c r="G1076" s="89">
        <v>106.9</v>
      </c>
      <c r="H1076" s="89">
        <v>94</v>
      </c>
      <c r="I1076" t="b">
        <f t="shared" si="17"/>
        <v>0</v>
      </c>
    </row>
    <row r="1077" spans="1:9" hidden="1">
      <c r="A1077" s="87">
        <v>2021</v>
      </c>
      <c r="B1077" s="64" t="s">
        <v>76</v>
      </c>
      <c r="C1077" s="24" t="s">
        <v>29811</v>
      </c>
      <c r="D1077" s="24" t="s">
        <v>29815</v>
      </c>
      <c r="E1077" s="88">
        <v>1</v>
      </c>
      <c r="F1077" s="88">
        <v>1</v>
      </c>
      <c r="G1077" s="89">
        <v>2.4</v>
      </c>
      <c r="H1077" s="89">
        <v>2.4</v>
      </c>
      <c r="I1077" t="b">
        <f t="shared" si="17"/>
        <v>0</v>
      </c>
    </row>
    <row r="1078" spans="1:9" hidden="1">
      <c r="A1078" s="87">
        <v>2021</v>
      </c>
      <c r="B1078" s="64" t="s">
        <v>76</v>
      </c>
      <c r="C1078" s="24" t="s">
        <v>29811</v>
      </c>
      <c r="D1078" s="24" t="s">
        <v>27865</v>
      </c>
      <c r="E1078" s="88">
        <v>5</v>
      </c>
      <c r="F1078" s="88">
        <v>5</v>
      </c>
      <c r="G1078" s="89">
        <v>214.1</v>
      </c>
      <c r="H1078" s="89">
        <v>211.9</v>
      </c>
      <c r="I1078" t="b">
        <f t="shared" si="17"/>
        <v>0</v>
      </c>
    </row>
    <row r="1079" spans="1:9" hidden="1">
      <c r="A1079" s="87">
        <v>2021</v>
      </c>
      <c r="B1079" s="64" t="s">
        <v>76</v>
      </c>
      <c r="C1079" s="24" t="s">
        <v>29811</v>
      </c>
      <c r="D1079" s="24" t="s">
        <v>29816</v>
      </c>
      <c r="E1079" s="88">
        <v>7</v>
      </c>
      <c r="F1079" s="88">
        <v>7</v>
      </c>
      <c r="G1079" s="89">
        <v>227.4</v>
      </c>
      <c r="H1079" s="89">
        <v>194.7</v>
      </c>
      <c r="I1079" t="b">
        <f t="shared" si="17"/>
        <v>0</v>
      </c>
    </row>
    <row r="1080" spans="1:9" hidden="1">
      <c r="A1080" s="87">
        <v>2021</v>
      </c>
      <c r="B1080" s="64" t="s">
        <v>77</v>
      </c>
      <c r="C1080" s="24" t="s">
        <v>29803</v>
      </c>
      <c r="D1080" s="24" t="s">
        <v>29804</v>
      </c>
      <c r="E1080" s="88">
        <v>21</v>
      </c>
      <c r="F1080" s="88">
        <v>7</v>
      </c>
      <c r="G1080" s="89">
        <v>1570</v>
      </c>
      <c r="H1080" s="89">
        <v>1473.7</v>
      </c>
      <c r="I1080" t="b">
        <f t="shared" si="17"/>
        <v>1</v>
      </c>
    </row>
    <row r="1081" spans="1:9" hidden="1">
      <c r="A1081" s="87">
        <v>2021</v>
      </c>
      <c r="B1081" s="64" t="s">
        <v>77</v>
      </c>
      <c r="C1081" s="24" t="s">
        <v>29803</v>
      </c>
      <c r="D1081" s="24" t="s">
        <v>29806</v>
      </c>
      <c r="E1081" s="88">
        <v>2</v>
      </c>
      <c r="F1081" s="88">
        <v>2</v>
      </c>
      <c r="G1081" s="89">
        <v>527.29999999999995</v>
      </c>
      <c r="H1081" s="89">
        <v>463</v>
      </c>
      <c r="I1081" t="b">
        <f t="shared" si="17"/>
        <v>1</v>
      </c>
    </row>
    <row r="1082" spans="1:9" hidden="1">
      <c r="A1082" s="87">
        <v>2021</v>
      </c>
      <c r="B1082" s="64" t="s">
        <v>77</v>
      </c>
      <c r="C1082" s="24" t="s">
        <v>29803</v>
      </c>
      <c r="D1082" s="24" t="s">
        <v>47</v>
      </c>
      <c r="E1082" s="88">
        <v>15</v>
      </c>
      <c r="F1082" s="88">
        <v>4</v>
      </c>
      <c r="G1082" s="89">
        <v>1019</v>
      </c>
      <c r="H1082" s="89">
        <v>991</v>
      </c>
      <c r="I1082" t="b">
        <f t="shared" si="17"/>
        <v>1</v>
      </c>
    </row>
    <row r="1083" spans="1:9" hidden="1">
      <c r="A1083" s="87">
        <v>2021</v>
      </c>
      <c r="B1083" s="64" t="s">
        <v>77</v>
      </c>
      <c r="C1083" s="24" t="s">
        <v>29803</v>
      </c>
      <c r="D1083" s="24" t="s">
        <v>29812</v>
      </c>
      <c r="E1083" s="88">
        <v>3</v>
      </c>
      <c r="F1083" s="88">
        <v>1</v>
      </c>
      <c r="G1083" s="89">
        <v>22.5</v>
      </c>
      <c r="H1083" s="89">
        <v>18.8</v>
      </c>
      <c r="I1083" t="b">
        <f t="shared" si="17"/>
        <v>1</v>
      </c>
    </row>
    <row r="1084" spans="1:9" hidden="1">
      <c r="A1084" s="87">
        <v>2021</v>
      </c>
      <c r="B1084" s="64" t="s">
        <v>77</v>
      </c>
      <c r="C1084" s="24" t="s">
        <v>29803</v>
      </c>
      <c r="D1084" s="24" t="s">
        <v>29813</v>
      </c>
      <c r="E1084" s="88">
        <v>1</v>
      </c>
      <c r="F1084" s="88">
        <v>1</v>
      </c>
      <c r="G1084" s="89">
        <v>1.2</v>
      </c>
      <c r="H1084" s="89">
        <v>0.9</v>
      </c>
      <c r="I1084" t="b">
        <f t="shared" si="17"/>
        <v>1</v>
      </c>
    </row>
    <row r="1085" spans="1:9" hidden="1">
      <c r="A1085" s="87">
        <v>2021</v>
      </c>
      <c r="B1085" s="64" t="s">
        <v>77</v>
      </c>
      <c r="C1085" s="24" t="s">
        <v>29805</v>
      </c>
      <c r="D1085" s="24" t="s">
        <v>29804</v>
      </c>
      <c r="E1085" s="88">
        <v>93</v>
      </c>
      <c r="F1085" s="88">
        <v>52</v>
      </c>
      <c r="G1085" s="89">
        <v>246</v>
      </c>
      <c r="H1085" s="89">
        <v>232.8</v>
      </c>
      <c r="I1085" t="str">
        <f t="shared" si="17"/>
        <v>CHP</v>
      </c>
    </row>
    <row r="1086" spans="1:9" hidden="1">
      <c r="A1086" s="87">
        <v>2021</v>
      </c>
      <c r="B1086" s="64" t="s">
        <v>77</v>
      </c>
      <c r="C1086" s="24" t="s">
        <v>29805</v>
      </c>
      <c r="D1086" s="24" t="s">
        <v>47</v>
      </c>
      <c r="E1086" s="88">
        <v>16</v>
      </c>
      <c r="F1086" s="88">
        <v>10</v>
      </c>
      <c r="G1086" s="89">
        <v>71.099999999999994</v>
      </c>
      <c r="H1086" s="89">
        <v>66.2</v>
      </c>
      <c r="I1086" t="str">
        <f t="shared" si="17"/>
        <v>CHP</v>
      </c>
    </row>
    <row r="1087" spans="1:9" hidden="1">
      <c r="A1087" s="87">
        <v>2021</v>
      </c>
      <c r="B1087" s="64" t="s">
        <v>77</v>
      </c>
      <c r="C1087" s="24" t="s">
        <v>29805</v>
      </c>
      <c r="D1087" s="24" t="s">
        <v>29812</v>
      </c>
      <c r="E1087" s="88">
        <v>5</v>
      </c>
      <c r="F1087" s="88">
        <v>3</v>
      </c>
      <c r="G1087" s="89">
        <v>49.1</v>
      </c>
      <c r="H1087" s="89">
        <v>40.5</v>
      </c>
      <c r="I1087" t="str">
        <f t="shared" si="17"/>
        <v>CHP</v>
      </c>
    </row>
    <row r="1088" spans="1:9" hidden="1">
      <c r="A1088" s="87">
        <v>2021</v>
      </c>
      <c r="B1088" s="64" t="s">
        <v>77</v>
      </c>
      <c r="C1088" s="24" t="s">
        <v>29805</v>
      </c>
      <c r="D1088" s="24" t="s">
        <v>29813</v>
      </c>
      <c r="E1088" s="88">
        <v>17</v>
      </c>
      <c r="F1088" s="88">
        <v>4</v>
      </c>
      <c r="G1088" s="89">
        <v>20.100000000000001</v>
      </c>
      <c r="H1088" s="89">
        <v>20.100000000000001</v>
      </c>
      <c r="I1088" t="str">
        <f t="shared" si="17"/>
        <v>CHP</v>
      </c>
    </row>
    <row r="1089" spans="1:9" hidden="1">
      <c r="A1089" s="87">
        <v>2021</v>
      </c>
      <c r="B1089" s="64" t="s">
        <v>77</v>
      </c>
      <c r="C1089" s="24" t="s">
        <v>29805</v>
      </c>
      <c r="D1089" s="24" t="s">
        <v>29815</v>
      </c>
      <c r="E1089" s="88">
        <v>55</v>
      </c>
      <c r="F1089" s="88">
        <v>41</v>
      </c>
      <c r="G1089" s="89">
        <v>105.7</v>
      </c>
      <c r="H1089" s="89">
        <v>106</v>
      </c>
      <c r="I1089" t="str">
        <f t="shared" si="17"/>
        <v>CHP</v>
      </c>
    </row>
    <row r="1090" spans="1:9" hidden="1">
      <c r="A1090" s="87">
        <v>2021</v>
      </c>
      <c r="B1090" s="64" t="s">
        <v>77</v>
      </c>
      <c r="C1090" s="24" t="s">
        <v>29807</v>
      </c>
      <c r="D1090" s="24" t="s">
        <v>29804</v>
      </c>
      <c r="E1090" s="88">
        <v>25</v>
      </c>
      <c r="F1090" s="88">
        <v>22</v>
      </c>
      <c r="G1090" s="89">
        <v>251.7</v>
      </c>
      <c r="H1090" s="89">
        <v>216.4</v>
      </c>
      <c r="I1090" t="b">
        <f t="shared" si="17"/>
        <v>1</v>
      </c>
    </row>
    <row r="1091" spans="1:9" hidden="1">
      <c r="A1091" s="87">
        <v>2021</v>
      </c>
      <c r="B1091" s="64" t="s">
        <v>77</v>
      </c>
      <c r="C1091" s="24" t="s">
        <v>29807</v>
      </c>
      <c r="D1091" s="24" t="s">
        <v>47</v>
      </c>
      <c r="E1091" s="88">
        <v>2</v>
      </c>
      <c r="F1091" s="88">
        <v>2</v>
      </c>
      <c r="G1091" s="89">
        <v>141.19999999999999</v>
      </c>
      <c r="H1091" s="89">
        <v>110</v>
      </c>
      <c r="I1091" t="b">
        <f t="shared" si="17"/>
        <v>1</v>
      </c>
    </row>
    <row r="1092" spans="1:9" hidden="1">
      <c r="A1092" s="87">
        <v>2021</v>
      </c>
      <c r="B1092" s="64" t="s">
        <v>77</v>
      </c>
      <c r="C1092" s="24" t="s">
        <v>29807</v>
      </c>
      <c r="D1092" s="24" t="s">
        <v>29814</v>
      </c>
      <c r="E1092" s="88">
        <v>1</v>
      </c>
      <c r="F1092" s="88">
        <v>1</v>
      </c>
      <c r="G1092" s="89">
        <v>0.6</v>
      </c>
      <c r="H1092" s="89">
        <v>0.6</v>
      </c>
      <c r="I1092" t="b">
        <f t="shared" ref="I1092:I1155" si="18">INDEX($M$2:$M$7,MATCH(C1092,$L$2:$L$7,0))</f>
        <v>1</v>
      </c>
    </row>
    <row r="1093" spans="1:9" hidden="1">
      <c r="A1093" s="87">
        <v>2021</v>
      </c>
      <c r="B1093" s="64" t="s">
        <v>77</v>
      </c>
      <c r="C1093" s="24" t="s">
        <v>29807</v>
      </c>
      <c r="D1093" s="24" t="s">
        <v>29813</v>
      </c>
      <c r="E1093" s="88">
        <v>4</v>
      </c>
      <c r="F1093" s="88">
        <v>2</v>
      </c>
      <c r="G1093" s="89">
        <v>33</v>
      </c>
      <c r="H1093" s="89">
        <v>28.9</v>
      </c>
      <c r="I1093" t="b">
        <f t="shared" si="18"/>
        <v>1</v>
      </c>
    </row>
    <row r="1094" spans="1:9" hidden="1">
      <c r="A1094" s="87">
        <v>2021</v>
      </c>
      <c r="B1094" s="64" t="s">
        <v>77</v>
      </c>
      <c r="C1094" s="24" t="s">
        <v>29807</v>
      </c>
      <c r="D1094" s="24" t="s">
        <v>29815</v>
      </c>
      <c r="E1094" s="88">
        <v>18</v>
      </c>
      <c r="F1094" s="88">
        <v>18</v>
      </c>
      <c r="G1094" s="89">
        <v>76.900000000000006</v>
      </c>
      <c r="H1094" s="89">
        <v>76.900000000000006</v>
      </c>
      <c r="I1094" t="b">
        <f t="shared" si="18"/>
        <v>1</v>
      </c>
    </row>
    <row r="1095" spans="1:9" hidden="1">
      <c r="A1095" s="87">
        <v>2021</v>
      </c>
      <c r="B1095" s="64" t="s">
        <v>77</v>
      </c>
      <c r="C1095" s="24" t="s">
        <v>29808</v>
      </c>
      <c r="D1095" s="24" t="s">
        <v>29804</v>
      </c>
      <c r="E1095" s="88">
        <v>408</v>
      </c>
      <c r="F1095" s="88">
        <v>262</v>
      </c>
      <c r="G1095" s="89">
        <v>16837.3</v>
      </c>
      <c r="H1095" s="89">
        <v>15412.5</v>
      </c>
      <c r="I1095" t="b">
        <f t="shared" si="18"/>
        <v>1</v>
      </c>
    </row>
    <row r="1096" spans="1:9" hidden="1">
      <c r="A1096" s="87">
        <v>2021</v>
      </c>
      <c r="B1096" s="64" t="s">
        <v>77</v>
      </c>
      <c r="C1096" s="24" t="s">
        <v>29808</v>
      </c>
      <c r="D1096" s="24" t="s">
        <v>29810</v>
      </c>
      <c r="E1096" s="88">
        <v>7</v>
      </c>
      <c r="F1096" s="88">
        <v>2</v>
      </c>
      <c r="G1096" s="89">
        <v>14.7</v>
      </c>
      <c r="H1096" s="89">
        <v>12.3</v>
      </c>
      <c r="I1096" t="b">
        <f t="shared" si="18"/>
        <v>1</v>
      </c>
    </row>
    <row r="1097" spans="1:9" hidden="1">
      <c r="A1097" s="87">
        <v>2021</v>
      </c>
      <c r="B1097" s="64" t="s">
        <v>77</v>
      </c>
      <c r="C1097" s="24" t="s">
        <v>29808</v>
      </c>
      <c r="D1097" s="24" t="s">
        <v>47</v>
      </c>
      <c r="E1097" s="88">
        <v>113</v>
      </c>
      <c r="F1097" s="88">
        <v>36</v>
      </c>
      <c r="G1097" s="89">
        <v>11654.5</v>
      </c>
      <c r="H1097" s="89">
        <v>10458.200000000001</v>
      </c>
      <c r="I1097" t="b">
        <f t="shared" si="18"/>
        <v>1</v>
      </c>
    </row>
    <row r="1098" spans="1:9" hidden="1">
      <c r="A1098" s="87">
        <v>2021</v>
      </c>
      <c r="B1098" s="64" t="s">
        <v>77</v>
      </c>
      <c r="C1098" s="24" t="s">
        <v>29808</v>
      </c>
      <c r="D1098" s="24" t="s">
        <v>315</v>
      </c>
      <c r="E1098" s="88">
        <v>3</v>
      </c>
      <c r="F1098" s="88">
        <v>2</v>
      </c>
      <c r="G1098" s="89">
        <v>3630.7</v>
      </c>
      <c r="H1098" s="89">
        <v>3456.7</v>
      </c>
      <c r="I1098" t="b">
        <f t="shared" si="18"/>
        <v>1</v>
      </c>
    </row>
    <row r="1099" spans="1:9" hidden="1">
      <c r="A1099" s="87">
        <v>2021</v>
      </c>
      <c r="B1099" s="64" t="s">
        <v>77</v>
      </c>
      <c r="C1099" s="24" t="s">
        <v>29808</v>
      </c>
      <c r="D1099" s="24" t="s">
        <v>29814</v>
      </c>
      <c r="E1099" s="88">
        <v>5</v>
      </c>
      <c r="F1099" s="88">
        <v>5</v>
      </c>
      <c r="G1099" s="89">
        <v>42.6</v>
      </c>
      <c r="H1099" s="89">
        <v>42.1</v>
      </c>
      <c r="I1099" t="b">
        <f t="shared" si="18"/>
        <v>1</v>
      </c>
    </row>
    <row r="1100" spans="1:9" hidden="1">
      <c r="A1100" s="87">
        <v>2021</v>
      </c>
      <c r="B1100" s="64" t="s">
        <v>77</v>
      </c>
      <c r="C1100" s="24" t="s">
        <v>29808</v>
      </c>
      <c r="D1100" s="24" t="s">
        <v>29812</v>
      </c>
      <c r="E1100" s="88">
        <v>23</v>
      </c>
      <c r="F1100" s="88">
        <v>7</v>
      </c>
      <c r="G1100" s="89">
        <v>149.4</v>
      </c>
      <c r="H1100" s="89">
        <v>134.5</v>
      </c>
      <c r="I1100" t="b">
        <f t="shared" si="18"/>
        <v>1</v>
      </c>
    </row>
    <row r="1101" spans="1:9" hidden="1">
      <c r="A1101" s="87">
        <v>2021</v>
      </c>
      <c r="B1101" s="64" t="s">
        <v>77</v>
      </c>
      <c r="C1101" s="24" t="s">
        <v>29808</v>
      </c>
      <c r="D1101" s="24" t="s">
        <v>29813</v>
      </c>
      <c r="E1101" s="88">
        <v>3</v>
      </c>
      <c r="F1101" s="88">
        <v>2</v>
      </c>
      <c r="G1101" s="89">
        <v>49.8</v>
      </c>
      <c r="H1101" s="89">
        <v>46.2</v>
      </c>
      <c r="I1101" t="b">
        <f t="shared" si="18"/>
        <v>1</v>
      </c>
    </row>
    <row r="1102" spans="1:9" hidden="1">
      <c r="A1102" s="87">
        <v>2021</v>
      </c>
      <c r="B1102" s="64" t="s">
        <v>77</v>
      </c>
      <c r="C1102" s="24" t="s">
        <v>29808</v>
      </c>
      <c r="D1102" s="24" t="s">
        <v>29817</v>
      </c>
      <c r="E1102" s="88">
        <v>3</v>
      </c>
      <c r="F1102" s="88">
        <v>1</v>
      </c>
      <c r="G1102" s="89">
        <v>453</v>
      </c>
      <c r="H1102" s="89">
        <v>420</v>
      </c>
      <c r="I1102" t="b">
        <f t="shared" si="18"/>
        <v>1</v>
      </c>
    </row>
    <row r="1103" spans="1:9" hidden="1">
      <c r="A1103" s="87">
        <v>2021</v>
      </c>
      <c r="B1103" s="64" t="s">
        <v>77</v>
      </c>
      <c r="C1103" s="24" t="s">
        <v>29808</v>
      </c>
      <c r="D1103" s="24" t="s">
        <v>29815</v>
      </c>
      <c r="E1103" s="88">
        <v>249</v>
      </c>
      <c r="F1103" s="88">
        <v>210</v>
      </c>
      <c r="G1103" s="89">
        <v>833.6</v>
      </c>
      <c r="H1103" s="89">
        <v>834.9</v>
      </c>
      <c r="I1103" t="b">
        <f t="shared" si="18"/>
        <v>1</v>
      </c>
    </row>
    <row r="1104" spans="1:9" hidden="1">
      <c r="A1104" s="87">
        <v>2021</v>
      </c>
      <c r="B1104" s="64" t="s">
        <v>77</v>
      </c>
      <c r="C1104" s="24" t="s">
        <v>29808</v>
      </c>
      <c r="D1104" s="24" t="s">
        <v>27865</v>
      </c>
      <c r="E1104" s="88">
        <v>2</v>
      </c>
      <c r="F1104" s="88">
        <v>2</v>
      </c>
      <c r="G1104" s="89">
        <v>9</v>
      </c>
      <c r="H1104" s="89">
        <v>7.6</v>
      </c>
      <c r="I1104" t="b">
        <f t="shared" si="18"/>
        <v>1</v>
      </c>
    </row>
    <row r="1105" spans="1:9" hidden="1">
      <c r="A1105" s="87">
        <v>2021</v>
      </c>
      <c r="B1105" s="64" t="s">
        <v>77</v>
      </c>
      <c r="C1105" s="24" t="s">
        <v>29809</v>
      </c>
      <c r="D1105" s="24" t="s">
        <v>29804</v>
      </c>
      <c r="E1105" s="88">
        <v>22</v>
      </c>
      <c r="F1105" s="88">
        <v>12</v>
      </c>
      <c r="G1105" s="89">
        <v>153.30000000000001</v>
      </c>
      <c r="H1105" s="89">
        <v>135.69999999999999</v>
      </c>
      <c r="I1105" t="str">
        <f t="shared" si="18"/>
        <v>CHP</v>
      </c>
    </row>
    <row r="1106" spans="1:9" hidden="1">
      <c r="A1106" s="87">
        <v>2021</v>
      </c>
      <c r="B1106" s="64" t="s">
        <v>77</v>
      </c>
      <c r="C1106" s="24" t="s">
        <v>29809</v>
      </c>
      <c r="D1106" s="24" t="s">
        <v>47</v>
      </c>
      <c r="E1106" s="88">
        <v>11</v>
      </c>
      <c r="F1106" s="88">
        <v>6</v>
      </c>
      <c r="G1106" s="89">
        <v>87.7</v>
      </c>
      <c r="H1106" s="89">
        <v>77.7</v>
      </c>
      <c r="I1106" t="str">
        <f t="shared" si="18"/>
        <v>CHP</v>
      </c>
    </row>
    <row r="1107" spans="1:9" hidden="1">
      <c r="A1107" s="87">
        <v>2021</v>
      </c>
      <c r="B1107" s="64" t="s">
        <v>77</v>
      </c>
      <c r="C1107" s="24" t="s">
        <v>29809</v>
      </c>
      <c r="D1107" s="24" t="s">
        <v>29814</v>
      </c>
      <c r="E1107" s="88">
        <v>1</v>
      </c>
      <c r="F1107" s="88">
        <v>1</v>
      </c>
      <c r="G1107" s="89">
        <v>11.2</v>
      </c>
      <c r="H1107" s="89">
        <v>11.2</v>
      </c>
      <c r="I1107" t="str">
        <f t="shared" si="18"/>
        <v>CHP</v>
      </c>
    </row>
    <row r="1108" spans="1:9" hidden="1">
      <c r="A1108" s="87">
        <v>2021</v>
      </c>
      <c r="B1108" s="64" t="s">
        <v>77</v>
      </c>
      <c r="C1108" s="24" t="s">
        <v>29809</v>
      </c>
      <c r="D1108" s="24" t="s">
        <v>2257</v>
      </c>
      <c r="E1108" s="88">
        <v>2</v>
      </c>
      <c r="F1108" s="88">
        <v>1</v>
      </c>
      <c r="G1108" s="89">
        <v>30</v>
      </c>
      <c r="H1108" s="89">
        <v>29</v>
      </c>
      <c r="I1108" t="str">
        <f t="shared" si="18"/>
        <v>CHP</v>
      </c>
    </row>
    <row r="1109" spans="1:9" hidden="1">
      <c r="A1109" s="87">
        <v>2021</v>
      </c>
      <c r="B1109" s="64" t="s">
        <v>77</v>
      </c>
      <c r="C1109" s="24" t="s">
        <v>29809</v>
      </c>
      <c r="D1109" s="24" t="s">
        <v>29813</v>
      </c>
      <c r="E1109" s="88">
        <v>1</v>
      </c>
      <c r="F1109" s="88">
        <v>1</v>
      </c>
      <c r="G1109" s="89">
        <v>18</v>
      </c>
      <c r="H1109" s="89">
        <v>11.6</v>
      </c>
      <c r="I1109" t="str">
        <f t="shared" si="18"/>
        <v>CHP</v>
      </c>
    </row>
    <row r="1110" spans="1:9" hidden="1">
      <c r="A1110" s="87">
        <v>2021</v>
      </c>
      <c r="B1110" s="64" t="s">
        <v>77</v>
      </c>
      <c r="C1110" s="24" t="s">
        <v>29809</v>
      </c>
      <c r="D1110" s="24" t="s">
        <v>29815</v>
      </c>
      <c r="E1110" s="88">
        <v>7</v>
      </c>
      <c r="F1110" s="88">
        <v>6</v>
      </c>
      <c r="G1110" s="89">
        <v>6.4</v>
      </c>
      <c r="H1110" s="89">
        <v>6.2</v>
      </c>
      <c r="I1110" t="str">
        <f t="shared" si="18"/>
        <v>CHP</v>
      </c>
    </row>
    <row r="1111" spans="1:9" hidden="1">
      <c r="A1111" s="87">
        <v>2021</v>
      </c>
      <c r="B1111" s="64" t="s">
        <v>77</v>
      </c>
      <c r="C1111" s="24" t="s">
        <v>29811</v>
      </c>
      <c r="D1111" s="24" t="s">
        <v>29804</v>
      </c>
      <c r="E1111" s="88">
        <v>569</v>
      </c>
      <c r="F1111" s="88">
        <v>355</v>
      </c>
      <c r="G1111" s="89">
        <v>19058.3</v>
      </c>
      <c r="H1111" s="89">
        <v>17471.099999999999</v>
      </c>
      <c r="I1111" t="b">
        <f t="shared" si="18"/>
        <v>0</v>
      </c>
    </row>
    <row r="1112" spans="1:9" hidden="1">
      <c r="A1112" s="87">
        <v>2021</v>
      </c>
      <c r="B1112" s="64" t="s">
        <v>77</v>
      </c>
      <c r="C1112" s="24" t="s">
        <v>29811</v>
      </c>
      <c r="D1112" s="24" t="s">
        <v>29806</v>
      </c>
      <c r="E1112" s="88">
        <v>2</v>
      </c>
      <c r="F1112" s="88">
        <v>2</v>
      </c>
      <c r="G1112" s="89">
        <v>527.29999999999995</v>
      </c>
      <c r="H1112" s="89">
        <v>463</v>
      </c>
      <c r="I1112" t="b">
        <f t="shared" si="18"/>
        <v>0</v>
      </c>
    </row>
    <row r="1113" spans="1:9" hidden="1">
      <c r="A1113" s="87">
        <v>2021</v>
      </c>
      <c r="B1113" s="64" t="s">
        <v>77</v>
      </c>
      <c r="C1113" s="24" t="s">
        <v>29811</v>
      </c>
      <c r="D1113" s="24" t="s">
        <v>29810</v>
      </c>
      <c r="E1113" s="88">
        <v>7</v>
      </c>
      <c r="F1113" s="88">
        <v>2</v>
      </c>
      <c r="G1113" s="89">
        <v>14.7</v>
      </c>
      <c r="H1113" s="89">
        <v>12.3</v>
      </c>
      <c r="I1113" t="b">
        <f t="shared" si="18"/>
        <v>0</v>
      </c>
    </row>
    <row r="1114" spans="1:9" hidden="1">
      <c r="A1114" s="87">
        <v>2021</v>
      </c>
      <c r="B1114" s="64" t="s">
        <v>77</v>
      </c>
      <c r="C1114" s="24" t="s">
        <v>29811</v>
      </c>
      <c r="D1114" s="24" t="s">
        <v>47</v>
      </c>
      <c r="E1114" s="88">
        <v>157</v>
      </c>
      <c r="F1114" s="88">
        <v>58</v>
      </c>
      <c r="G1114" s="89">
        <v>12973.5</v>
      </c>
      <c r="H1114" s="89">
        <v>11703.1</v>
      </c>
      <c r="I1114" t="b">
        <f t="shared" si="18"/>
        <v>0</v>
      </c>
    </row>
    <row r="1115" spans="1:9" hidden="1">
      <c r="A1115" s="87">
        <v>2021</v>
      </c>
      <c r="B1115" s="64" t="s">
        <v>77</v>
      </c>
      <c r="C1115" s="24" t="s">
        <v>29811</v>
      </c>
      <c r="D1115" s="24" t="s">
        <v>315</v>
      </c>
      <c r="E1115" s="88">
        <v>3</v>
      </c>
      <c r="F1115" s="88">
        <v>2</v>
      </c>
      <c r="G1115" s="89">
        <v>3630.7</v>
      </c>
      <c r="H1115" s="89">
        <v>3456.7</v>
      </c>
      <c r="I1115" t="b">
        <f t="shared" si="18"/>
        <v>0</v>
      </c>
    </row>
    <row r="1116" spans="1:9" hidden="1">
      <c r="A1116" s="87">
        <v>2021</v>
      </c>
      <c r="B1116" s="64" t="s">
        <v>77</v>
      </c>
      <c r="C1116" s="24" t="s">
        <v>29811</v>
      </c>
      <c r="D1116" s="24" t="s">
        <v>29814</v>
      </c>
      <c r="E1116" s="88">
        <v>7</v>
      </c>
      <c r="F1116" s="88">
        <v>7</v>
      </c>
      <c r="G1116" s="89">
        <v>54.4</v>
      </c>
      <c r="H1116" s="89">
        <v>53.9</v>
      </c>
      <c r="I1116" t="b">
        <f t="shared" si="18"/>
        <v>0</v>
      </c>
    </row>
    <row r="1117" spans="1:9" hidden="1">
      <c r="A1117" s="87">
        <v>2021</v>
      </c>
      <c r="B1117" s="64" t="s">
        <v>77</v>
      </c>
      <c r="C1117" s="24" t="s">
        <v>29811</v>
      </c>
      <c r="D1117" s="24" t="s">
        <v>29812</v>
      </c>
      <c r="E1117" s="88">
        <v>31</v>
      </c>
      <c r="F1117" s="88">
        <v>11</v>
      </c>
      <c r="G1117" s="89">
        <v>221</v>
      </c>
      <c r="H1117" s="89">
        <v>193.8</v>
      </c>
      <c r="I1117" t="b">
        <f t="shared" si="18"/>
        <v>0</v>
      </c>
    </row>
    <row r="1118" spans="1:9" hidden="1">
      <c r="A1118" s="87">
        <v>2021</v>
      </c>
      <c r="B1118" s="64" t="s">
        <v>77</v>
      </c>
      <c r="C1118" s="24" t="s">
        <v>29811</v>
      </c>
      <c r="D1118" s="24" t="s">
        <v>2257</v>
      </c>
      <c r="E1118" s="88">
        <v>2</v>
      </c>
      <c r="F1118" s="88">
        <v>1</v>
      </c>
      <c r="G1118" s="89">
        <v>30</v>
      </c>
      <c r="H1118" s="89">
        <v>29</v>
      </c>
      <c r="I1118" t="b">
        <f t="shared" si="18"/>
        <v>0</v>
      </c>
    </row>
    <row r="1119" spans="1:9" hidden="1">
      <c r="A1119" s="87">
        <v>2021</v>
      </c>
      <c r="B1119" s="64" t="s">
        <v>77</v>
      </c>
      <c r="C1119" s="24" t="s">
        <v>29811</v>
      </c>
      <c r="D1119" s="24" t="s">
        <v>29813</v>
      </c>
      <c r="E1119" s="88">
        <v>26</v>
      </c>
      <c r="F1119" s="88">
        <v>10</v>
      </c>
      <c r="G1119" s="89">
        <v>122.1</v>
      </c>
      <c r="H1119" s="89">
        <v>107.7</v>
      </c>
      <c r="I1119" t="b">
        <f t="shared" si="18"/>
        <v>0</v>
      </c>
    </row>
    <row r="1120" spans="1:9" hidden="1">
      <c r="A1120" s="87">
        <v>2021</v>
      </c>
      <c r="B1120" s="64" t="s">
        <v>77</v>
      </c>
      <c r="C1120" s="24" t="s">
        <v>29811</v>
      </c>
      <c r="D1120" s="24" t="s">
        <v>29817</v>
      </c>
      <c r="E1120" s="88">
        <v>3</v>
      </c>
      <c r="F1120" s="88">
        <v>1</v>
      </c>
      <c r="G1120" s="89">
        <v>453</v>
      </c>
      <c r="H1120" s="89">
        <v>420</v>
      </c>
      <c r="I1120" t="b">
        <f t="shared" si="18"/>
        <v>0</v>
      </c>
    </row>
    <row r="1121" spans="1:9" hidden="1">
      <c r="A1121" s="87">
        <v>2021</v>
      </c>
      <c r="B1121" s="64" t="s">
        <v>77</v>
      </c>
      <c r="C1121" s="24" t="s">
        <v>29811</v>
      </c>
      <c r="D1121" s="24" t="s">
        <v>29815</v>
      </c>
      <c r="E1121" s="88">
        <v>329</v>
      </c>
      <c r="F1121" s="88">
        <v>275</v>
      </c>
      <c r="G1121" s="89">
        <v>1022.6</v>
      </c>
      <c r="H1121" s="89">
        <v>1024</v>
      </c>
      <c r="I1121" t="b">
        <f t="shared" si="18"/>
        <v>0</v>
      </c>
    </row>
    <row r="1122" spans="1:9" hidden="1">
      <c r="A1122" s="87">
        <v>2021</v>
      </c>
      <c r="B1122" s="64" t="s">
        <v>77</v>
      </c>
      <c r="C1122" s="24" t="s">
        <v>29811</v>
      </c>
      <c r="D1122" s="24" t="s">
        <v>27865</v>
      </c>
      <c r="E1122" s="88">
        <v>2</v>
      </c>
      <c r="F1122" s="88">
        <v>2</v>
      </c>
      <c r="G1122" s="89">
        <v>9</v>
      </c>
      <c r="H1122" s="89">
        <v>7.6</v>
      </c>
      <c r="I1122" t="b">
        <f t="shared" si="18"/>
        <v>0</v>
      </c>
    </row>
    <row r="1123" spans="1:9" hidden="1">
      <c r="A1123" s="87">
        <v>2021</v>
      </c>
      <c r="B1123" s="64" t="s">
        <v>78</v>
      </c>
      <c r="C1123" s="24" t="s">
        <v>29803</v>
      </c>
      <c r="D1123" s="24" t="s">
        <v>29804</v>
      </c>
      <c r="E1123" s="88">
        <v>4</v>
      </c>
      <c r="F1123" s="88">
        <v>1</v>
      </c>
      <c r="G1123" s="89">
        <v>6.6</v>
      </c>
      <c r="H1123" s="89">
        <v>6.4</v>
      </c>
      <c r="I1123" t="b">
        <f t="shared" si="18"/>
        <v>1</v>
      </c>
    </row>
    <row r="1124" spans="1:9" hidden="1">
      <c r="A1124" s="87">
        <v>2021</v>
      </c>
      <c r="B1124" s="64" t="s">
        <v>78</v>
      </c>
      <c r="C1124" s="24" t="s">
        <v>29803</v>
      </c>
      <c r="D1124" s="24" t="s">
        <v>47</v>
      </c>
      <c r="E1124" s="88">
        <v>2</v>
      </c>
      <c r="F1124" s="88">
        <v>1</v>
      </c>
      <c r="G1124" s="89">
        <v>4.4000000000000004</v>
      </c>
      <c r="H1124" s="89">
        <v>4.2</v>
      </c>
      <c r="I1124" t="b">
        <f t="shared" si="18"/>
        <v>1</v>
      </c>
    </row>
    <row r="1125" spans="1:9" hidden="1">
      <c r="A1125" s="87">
        <v>2021</v>
      </c>
      <c r="B1125" s="64" t="s">
        <v>78</v>
      </c>
      <c r="C1125" s="24" t="s">
        <v>29803</v>
      </c>
      <c r="D1125" s="24" t="s">
        <v>29812</v>
      </c>
      <c r="E1125" s="88">
        <v>2</v>
      </c>
      <c r="F1125" s="88">
        <v>1</v>
      </c>
      <c r="G1125" s="89">
        <v>2.2000000000000002</v>
      </c>
      <c r="H1125" s="89">
        <v>2.2000000000000002</v>
      </c>
      <c r="I1125" t="b">
        <f t="shared" si="18"/>
        <v>1</v>
      </c>
    </row>
    <row r="1126" spans="1:9" hidden="1">
      <c r="A1126" s="87">
        <v>2021</v>
      </c>
      <c r="B1126" s="64" t="s">
        <v>78</v>
      </c>
      <c r="C1126" s="24" t="s">
        <v>29805</v>
      </c>
      <c r="D1126" s="24" t="s">
        <v>29804</v>
      </c>
      <c r="E1126" s="88">
        <v>5</v>
      </c>
      <c r="F1126" s="88">
        <v>3</v>
      </c>
      <c r="G1126" s="89">
        <v>21</v>
      </c>
      <c r="H1126" s="89">
        <v>18.899999999999999</v>
      </c>
      <c r="I1126" t="str">
        <f t="shared" si="18"/>
        <v>CHP</v>
      </c>
    </row>
    <row r="1127" spans="1:9" hidden="1">
      <c r="A1127" s="87">
        <v>2021</v>
      </c>
      <c r="B1127" s="64" t="s">
        <v>78</v>
      </c>
      <c r="C1127" s="24" t="s">
        <v>29805</v>
      </c>
      <c r="D1127" s="24" t="s">
        <v>47</v>
      </c>
      <c r="E1127" s="88">
        <v>3</v>
      </c>
      <c r="F1127" s="88">
        <v>2</v>
      </c>
      <c r="G1127" s="89">
        <v>18.399999999999999</v>
      </c>
      <c r="H1127" s="89">
        <v>16.7</v>
      </c>
      <c r="I1127" t="str">
        <f t="shared" si="18"/>
        <v>CHP</v>
      </c>
    </row>
    <row r="1128" spans="1:9" hidden="1">
      <c r="A1128" s="87">
        <v>2021</v>
      </c>
      <c r="B1128" s="64" t="s">
        <v>78</v>
      </c>
      <c r="C1128" s="24" t="s">
        <v>29805</v>
      </c>
      <c r="D1128" s="24" t="s">
        <v>29814</v>
      </c>
      <c r="E1128" s="88">
        <v>1</v>
      </c>
      <c r="F1128" s="88">
        <v>1</v>
      </c>
      <c r="G1128" s="89">
        <v>1.1000000000000001</v>
      </c>
      <c r="H1128" s="89">
        <v>0.7</v>
      </c>
      <c r="I1128" t="str">
        <f t="shared" si="18"/>
        <v>CHP</v>
      </c>
    </row>
    <row r="1129" spans="1:9" hidden="1">
      <c r="A1129" s="87">
        <v>2021</v>
      </c>
      <c r="B1129" s="64" t="s">
        <v>78</v>
      </c>
      <c r="C1129" s="24" t="s">
        <v>29805</v>
      </c>
      <c r="D1129" s="24" t="s">
        <v>27865</v>
      </c>
      <c r="E1129" s="88">
        <v>1</v>
      </c>
      <c r="F1129" s="88">
        <v>1</v>
      </c>
      <c r="G1129" s="89">
        <v>1.5</v>
      </c>
      <c r="H1129" s="89">
        <v>1.5</v>
      </c>
      <c r="I1129" t="str">
        <f t="shared" si="18"/>
        <v>CHP</v>
      </c>
    </row>
    <row r="1130" spans="1:9" hidden="1">
      <c r="A1130" s="87">
        <v>2021</v>
      </c>
      <c r="B1130" s="64" t="s">
        <v>78</v>
      </c>
      <c r="C1130" s="24" t="s">
        <v>29807</v>
      </c>
      <c r="D1130" s="24" t="s">
        <v>29804</v>
      </c>
      <c r="E1130" s="88">
        <v>81</v>
      </c>
      <c r="F1130" s="88">
        <v>46</v>
      </c>
      <c r="G1130" s="89">
        <v>6454.3</v>
      </c>
      <c r="H1130" s="89">
        <v>5901.7</v>
      </c>
      <c r="I1130" t="b">
        <f t="shared" si="18"/>
        <v>1</v>
      </c>
    </row>
    <row r="1131" spans="1:9" hidden="1">
      <c r="A1131" s="87">
        <v>2021</v>
      </c>
      <c r="B1131" s="64" t="s">
        <v>78</v>
      </c>
      <c r="C1131" s="24" t="s">
        <v>29807</v>
      </c>
      <c r="D1131" s="24" t="s">
        <v>29806</v>
      </c>
      <c r="E1131" s="88">
        <v>4</v>
      </c>
      <c r="F1131" s="88">
        <v>2</v>
      </c>
      <c r="G1131" s="89">
        <v>2560.1999999999998</v>
      </c>
      <c r="H1131" s="89">
        <v>2387</v>
      </c>
      <c r="I1131" t="b">
        <f t="shared" si="18"/>
        <v>1</v>
      </c>
    </row>
    <row r="1132" spans="1:9" hidden="1">
      <c r="A1132" s="87">
        <v>2021</v>
      </c>
      <c r="B1132" s="64" t="s">
        <v>78</v>
      </c>
      <c r="C1132" s="24" t="s">
        <v>29807</v>
      </c>
      <c r="D1132" s="24" t="s">
        <v>29810</v>
      </c>
      <c r="E1132" s="88">
        <v>9</v>
      </c>
      <c r="F1132" s="88">
        <v>4</v>
      </c>
      <c r="G1132" s="89">
        <v>81.5</v>
      </c>
      <c r="H1132" s="89">
        <v>82.7</v>
      </c>
      <c r="I1132" t="b">
        <f t="shared" si="18"/>
        <v>1</v>
      </c>
    </row>
    <row r="1133" spans="1:9" hidden="1">
      <c r="A1133" s="87">
        <v>2021</v>
      </c>
      <c r="B1133" s="64" t="s">
        <v>78</v>
      </c>
      <c r="C1133" s="24" t="s">
        <v>29807</v>
      </c>
      <c r="D1133" s="24" t="s">
        <v>47</v>
      </c>
      <c r="E1133" s="88">
        <v>36</v>
      </c>
      <c r="F1133" s="88">
        <v>12</v>
      </c>
      <c r="G1133" s="89">
        <v>2695.3</v>
      </c>
      <c r="H1133" s="89">
        <v>2334.6999999999998</v>
      </c>
      <c r="I1133" t="b">
        <f t="shared" si="18"/>
        <v>1</v>
      </c>
    </row>
    <row r="1134" spans="1:9" hidden="1">
      <c r="A1134" s="87">
        <v>2021</v>
      </c>
      <c r="B1134" s="64" t="s">
        <v>78</v>
      </c>
      <c r="C1134" s="24" t="s">
        <v>29807</v>
      </c>
      <c r="D1134" s="24" t="s">
        <v>29814</v>
      </c>
      <c r="E1134" s="88">
        <v>1</v>
      </c>
      <c r="F1134" s="88">
        <v>1</v>
      </c>
      <c r="G1134" s="89">
        <v>0.8</v>
      </c>
      <c r="H1134" s="89">
        <v>0.8</v>
      </c>
      <c r="I1134" t="b">
        <f t="shared" si="18"/>
        <v>1</v>
      </c>
    </row>
    <row r="1135" spans="1:9" hidden="1">
      <c r="A1135" s="87">
        <v>2021</v>
      </c>
      <c r="B1135" s="64" t="s">
        <v>78</v>
      </c>
      <c r="C1135" s="24" t="s">
        <v>29807</v>
      </c>
      <c r="D1135" s="24" t="s">
        <v>29813</v>
      </c>
      <c r="E1135" s="88">
        <v>2</v>
      </c>
      <c r="F1135" s="88">
        <v>2</v>
      </c>
      <c r="G1135" s="89">
        <v>177</v>
      </c>
      <c r="H1135" s="89">
        <v>157.69999999999999</v>
      </c>
      <c r="I1135" t="b">
        <f t="shared" si="18"/>
        <v>1</v>
      </c>
    </row>
    <row r="1136" spans="1:9" hidden="1">
      <c r="A1136" s="87">
        <v>2021</v>
      </c>
      <c r="B1136" s="64" t="s">
        <v>78</v>
      </c>
      <c r="C1136" s="24" t="s">
        <v>29807</v>
      </c>
      <c r="D1136" s="24" t="s">
        <v>29815</v>
      </c>
      <c r="E1136" s="88">
        <v>26</v>
      </c>
      <c r="F1136" s="88">
        <v>24</v>
      </c>
      <c r="G1136" s="89">
        <v>167.7</v>
      </c>
      <c r="H1136" s="89">
        <v>167</v>
      </c>
      <c r="I1136" t="b">
        <f t="shared" si="18"/>
        <v>1</v>
      </c>
    </row>
    <row r="1137" spans="1:9" hidden="1">
      <c r="A1137" s="87">
        <v>2021</v>
      </c>
      <c r="B1137" s="64" t="s">
        <v>78</v>
      </c>
      <c r="C1137" s="24" t="s">
        <v>29807</v>
      </c>
      <c r="D1137" s="24" t="s">
        <v>27865</v>
      </c>
      <c r="E1137" s="88">
        <v>3</v>
      </c>
      <c r="F1137" s="88">
        <v>2</v>
      </c>
      <c r="G1137" s="89">
        <v>771.8</v>
      </c>
      <c r="H1137" s="89">
        <v>771.8</v>
      </c>
      <c r="I1137" t="b">
        <f t="shared" si="18"/>
        <v>1</v>
      </c>
    </row>
    <row r="1138" spans="1:9" hidden="1">
      <c r="A1138" s="87">
        <v>2021</v>
      </c>
      <c r="B1138" s="64" t="s">
        <v>78</v>
      </c>
      <c r="C1138" s="24" t="s">
        <v>29808</v>
      </c>
      <c r="D1138" s="24" t="s">
        <v>29804</v>
      </c>
      <c r="E1138" s="88">
        <v>93</v>
      </c>
      <c r="F1138" s="88">
        <v>79</v>
      </c>
      <c r="G1138" s="89">
        <v>4930.2</v>
      </c>
      <c r="H1138" s="89">
        <v>4799.5</v>
      </c>
      <c r="I1138" t="b">
        <f t="shared" si="18"/>
        <v>1</v>
      </c>
    </row>
    <row r="1139" spans="1:9" hidden="1">
      <c r="A1139" s="87">
        <v>2021</v>
      </c>
      <c r="B1139" s="64" t="s">
        <v>78</v>
      </c>
      <c r="C1139" s="24" t="s">
        <v>29808</v>
      </c>
      <c r="D1139" s="24" t="s">
        <v>776</v>
      </c>
      <c r="E1139" s="88">
        <v>5</v>
      </c>
      <c r="F1139" s="88">
        <v>1</v>
      </c>
      <c r="G1139" s="89">
        <v>19.2</v>
      </c>
      <c r="H1139" s="89">
        <v>8.6</v>
      </c>
      <c r="I1139" t="b">
        <f t="shared" si="18"/>
        <v>1</v>
      </c>
    </row>
    <row r="1140" spans="1:9" hidden="1">
      <c r="A1140" s="87">
        <v>2021</v>
      </c>
      <c r="B1140" s="64" t="s">
        <v>78</v>
      </c>
      <c r="C1140" s="24" t="s">
        <v>29808</v>
      </c>
      <c r="D1140" s="24" t="s">
        <v>47</v>
      </c>
      <c r="E1140" s="88">
        <v>5</v>
      </c>
      <c r="F1140" s="88">
        <v>2</v>
      </c>
      <c r="G1140" s="89">
        <v>841</v>
      </c>
      <c r="H1140" s="89">
        <v>722.4</v>
      </c>
      <c r="I1140" t="b">
        <f t="shared" si="18"/>
        <v>1</v>
      </c>
    </row>
    <row r="1141" spans="1:9" hidden="1">
      <c r="A1141" s="87">
        <v>2021</v>
      </c>
      <c r="B1141" s="64" t="s">
        <v>78</v>
      </c>
      <c r="C1141" s="24" t="s">
        <v>29808</v>
      </c>
      <c r="D1141" s="24" t="s">
        <v>29814</v>
      </c>
      <c r="E1141" s="88">
        <v>1</v>
      </c>
      <c r="F1141" s="88">
        <v>1</v>
      </c>
      <c r="G1141" s="89">
        <v>1</v>
      </c>
      <c r="H1141" s="89">
        <v>1</v>
      </c>
      <c r="I1141" t="b">
        <f t="shared" si="18"/>
        <v>1</v>
      </c>
    </row>
    <row r="1142" spans="1:9" hidden="1">
      <c r="A1142" s="87">
        <v>2021</v>
      </c>
      <c r="B1142" s="64" t="s">
        <v>78</v>
      </c>
      <c r="C1142" s="24" t="s">
        <v>29808</v>
      </c>
      <c r="D1142" s="24" t="s">
        <v>29812</v>
      </c>
      <c r="E1142" s="88">
        <v>2</v>
      </c>
      <c r="F1142" s="88">
        <v>1</v>
      </c>
      <c r="G1142" s="89">
        <v>3.2</v>
      </c>
      <c r="H1142" s="89">
        <v>3.2</v>
      </c>
      <c r="I1142" t="b">
        <f t="shared" si="18"/>
        <v>1</v>
      </c>
    </row>
    <row r="1143" spans="1:9" hidden="1">
      <c r="A1143" s="87">
        <v>2021</v>
      </c>
      <c r="B1143" s="64" t="s">
        <v>78</v>
      </c>
      <c r="C1143" s="24" t="s">
        <v>29808</v>
      </c>
      <c r="D1143" s="24" t="s">
        <v>29815</v>
      </c>
      <c r="E1143" s="88">
        <v>49</v>
      </c>
      <c r="F1143" s="88">
        <v>48</v>
      </c>
      <c r="G1143" s="89">
        <v>573.20000000000005</v>
      </c>
      <c r="H1143" s="89">
        <v>571.70000000000005</v>
      </c>
      <c r="I1143" t="b">
        <f t="shared" si="18"/>
        <v>1</v>
      </c>
    </row>
    <row r="1144" spans="1:9" hidden="1">
      <c r="A1144" s="87">
        <v>2021</v>
      </c>
      <c r="B1144" s="64" t="s">
        <v>78</v>
      </c>
      <c r="C1144" s="24" t="s">
        <v>29808</v>
      </c>
      <c r="D1144" s="24" t="s">
        <v>27865</v>
      </c>
      <c r="E1144" s="88">
        <v>31</v>
      </c>
      <c r="F1144" s="88">
        <v>27</v>
      </c>
      <c r="G1144" s="89">
        <v>3492.6</v>
      </c>
      <c r="H1144" s="89">
        <v>3492.6</v>
      </c>
      <c r="I1144" t="b">
        <f t="shared" si="18"/>
        <v>1</v>
      </c>
    </row>
    <row r="1145" spans="1:9" hidden="1">
      <c r="A1145" s="87">
        <v>2021</v>
      </c>
      <c r="B1145" s="64" t="s">
        <v>78</v>
      </c>
      <c r="C1145" s="24" t="s">
        <v>29809</v>
      </c>
      <c r="D1145" s="24" t="s">
        <v>29804</v>
      </c>
      <c r="E1145" s="88">
        <v>12</v>
      </c>
      <c r="F1145" s="88">
        <v>2</v>
      </c>
      <c r="G1145" s="89">
        <v>84.4</v>
      </c>
      <c r="H1145" s="89">
        <v>79.400000000000006</v>
      </c>
      <c r="I1145" t="str">
        <f t="shared" si="18"/>
        <v>CHP</v>
      </c>
    </row>
    <row r="1146" spans="1:9" hidden="1">
      <c r="A1146" s="87">
        <v>2021</v>
      </c>
      <c r="B1146" s="64" t="s">
        <v>78</v>
      </c>
      <c r="C1146" s="24" t="s">
        <v>29809</v>
      </c>
      <c r="D1146" s="24" t="s">
        <v>47</v>
      </c>
      <c r="E1146" s="88">
        <v>2</v>
      </c>
      <c r="F1146" s="88">
        <v>1</v>
      </c>
      <c r="G1146" s="89">
        <v>54</v>
      </c>
      <c r="H1146" s="89">
        <v>50.4</v>
      </c>
      <c r="I1146" t="str">
        <f t="shared" si="18"/>
        <v>CHP</v>
      </c>
    </row>
    <row r="1147" spans="1:9" hidden="1">
      <c r="A1147" s="87">
        <v>2021</v>
      </c>
      <c r="B1147" s="64" t="s">
        <v>78</v>
      </c>
      <c r="C1147" s="24" t="s">
        <v>29809</v>
      </c>
      <c r="D1147" s="24" t="s">
        <v>29813</v>
      </c>
      <c r="E1147" s="88">
        <v>10</v>
      </c>
      <c r="F1147" s="88">
        <v>1</v>
      </c>
      <c r="G1147" s="89">
        <v>30.4</v>
      </c>
      <c r="H1147" s="89">
        <v>29</v>
      </c>
      <c r="I1147" t="str">
        <f t="shared" si="18"/>
        <v>CHP</v>
      </c>
    </row>
    <row r="1148" spans="1:9" hidden="1">
      <c r="A1148" s="87">
        <v>2021</v>
      </c>
      <c r="B1148" s="64" t="s">
        <v>78</v>
      </c>
      <c r="C1148" s="24" t="s">
        <v>29811</v>
      </c>
      <c r="D1148" s="24" t="s">
        <v>29804</v>
      </c>
      <c r="E1148" s="88">
        <v>195</v>
      </c>
      <c r="F1148" s="88">
        <v>131</v>
      </c>
      <c r="G1148" s="89">
        <v>11496.5</v>
      </c>
      <c r="H1148" s="89">
        <v>10805.9</v>
      </c>
      <c r="I1148" t="b">
        <f t="shared" si="18"/>
        <v>0</v>
      </c>
    </row>
    <row r="1149" spans="1:9" hidden="1">
      <c r="A1149" s="87">
        <v>2021</v>
      </c>
      <c r="B1149" s="64" t="s">
        <v>78</v>
      </c>
      <c r="C1149" s="24" t="s">
        <v>29811</v>
      </c>
      <c r="D1149" s="24" t="s">
        <v>29806</v>
      </c>
      <c r="E1149" s="88">
        <v>4</v>
      </c>
      <c r="F1149" s="88">
        <v>2</v>
      </c>
      <c r="G1149" s="89">
        <v>2560.1999999999998</v>
      </c>
      <c r="H1149" s="89">
        <v>2387</v>
      </c>
      <c r="I1149" t="b">
        <f t="shared" si="18"/>
        <v>0</v>
      </c>
    </row>
    <row r="1150" spans="1:9" hidden="1">
      <c r="A1150" s="87">
        <v>2021</v>
      </c>
      <c r="B1150" s="64" t="s">
        <v>78</v>
      </c>
      <c r="C1150" s="24" t="s">
        <v>29811</v>
      </c>
      <c r="D1150" s="24" t="s">
        <v>776</v>
      </c>
      <c r="E1150" s="88">
        <v>5</v>
      </c>
      <c r="F1150" s="88">
        <v>1</v>
      </c>
      <c r="G1150" s="89">
        <v>19.2</v>
      </c>
      <c r="H1150" s="89">
        <v>8.6</v>
      </c>
      <c r="I1150" t="b">
        <f t="shared" si="18"/>
        <v>0</v>
      </c>
    </row>
    <row r="1151" spans="1:9" hidden="1">
      <c r="A1151" s="87">
        <v>2021</v>
      </c>
      <c r="B1151" s="64" t="s">
        <v>78</v>
      </c>
      <c r="C1151" s="24" t="s">
        <v>29811</v>
      </c>
      <c r="D1151" s="24" t="s">
        <v>29810</v>
      </c>
      <c r="E1151" s="88">
        <v>9</v>
      </c>
      <c r="F1151" s="88">
        <v>4</v>
      </c>
      <c r="G1151" s="89">
        <v>81.5</v>
      </c>
      <c r="H1151" s="89">
        <v>82.7</v>
      </c>
      <c r="I1151" t="b">
        <f t="shared" si="18"/>
        <v>0</v>
      </c>
    </row>
    <row r="1152" spans="1:9" hidden="1">
      <c r="A1152" s="87">
        <v>2021</v>
      </c>
      <c r="B1152" s="64" t="s">
        <v>78</v>
      </c>
      <c r="C1152" s="24" t="s">
        <v>29811</v>
      </c>
      <c r="D1152" s="24" t="s">
        <v>47</v>
      </c>
      <c r="E1152" s="88">
        <v>48</v>
      </c>
      <c r="F1152" s="88">
        <v>18</v>
      </c>
      <c r="G1152" s="89">
        <v>3613.1</v>
      </c>
      <c r="H1152" s="89">
        <v>3128.4</v>
      </c>
      <c r="I1152" t="b">
        <f t="shared" si="18"/>
        <v>0</v>
      </c>
    </row>
    <row r="1153" spans="1:9" hidden="1">
      <c r="A1153" s="87">
        <v>2021</v>
      </c>
      <c r="B1153" s="64" t="s">
        <v>78</v>
      </c>
      <c r="C1153" s="24" t="s">
        <v>29811</v>
      </c>
      <c r="D1153" s="24" t="s">
        <v>29814</v>
      </c>
      <c r="E1153" s="88">
        <v>3</v>
      </c>
      <c r="F1153" s="88">
        <v>3</v>
      </c>
      <c r="G1153" s="89">
        <v>2.9</v>
      </c>
      <c r="H1153" s="89">
        <v>2.5</v>
      </c>
      <c r="I1153" t="b">
        <f t="shared" si="18"/>
        <v>0</v>
      </c>
    </row>
    <row r="1154" spans="1:9" hidden="1">
      <c r="A1154" s="87">
        <v>2021</v>
      </c>
      <c r="B1154" s="64" t="s">
        <v>78</v>
      </c>
      <c r="C1154" s="24" t="s">
        <v>29811</v>
      </c>
      <c r="D1154" s="24" t="s">
        <v>29812</v>
      </c>
      <c r="E1154" s="88">
        <v>4</v>
      </c>
      <c r="F1154" s="88">
        <v>2</v>
      </c>
      <c r="G1154" s="89">
        <v>5.4</v>
      </c>
      <c r="H1154" s="89">
        <v>5.4</v>
      </c>
      <c r="I1154" t="b">
        <f t="shared" si="18"/>
        <v>0</v>
      </c>
    </row>
    <row r="1155" spans="1:9" hidden="1">
      <c r="A1155" s="87">
        <v>2021</v>
      </c>
      <c r="B1155" s="64" t="s">
        <v>78</v>
      </c>
      <c r="C1155" s="24" t="s">
        <v>29811</v>
      </c>
      <c r="D1155" s="24" t="s">
        <v>29813</v>
      </c>
      <c r="E1155" s="88">
        <v>12</v>
      </c>
      <c r="F1155" s="88">
        <v>3</v>
      </c>
      <c r="G1155" s="89">
        <v>207.4</v>
      </c>
      <c r="H1155" s="89">
        <v>186.7</v>
      </c>
      <c r="I1155" t="b">
        <f t="shared" si="18"/>
        <v>0</v>
      </c>
    </row>
    <row r="1156" spans="1:9" hidden="1">
      <c r="A1156" s="87">
        <v>2021</v>
      </c>
      <c r="B1156" s="64" t="s">
        <v>78</v>
      </c>
      <c r="C1156" s="24" t="s">
        <v>29811</v>
      </c>
      <c r="D1156" s="24" t="s">
        <v>29815</v>
      </c>
      <c r="E1156" s="88">
        <v>75</v>
      </c>
      <c r="F1156" s="88">
        <v>72</v>
      </c>
      <c r="G1156" s="89">
        <v>740.9</v>
      </c>
      <c r="H1156" s="89">
        <v>738.7</v>
      </c>
      <c r="I1156" t="b">
        <f t="shared" ref="I1156:I1219" si="19">INDEX($M$2:$M$7,MATCH(C1156,$L$2:$L$7,0))</f>
        <v>0</v>
      </c>
    </row>
    <row r="1157" spans="1:9" hidden="1">
      <c r="A1157" s="87">
        <v>2021</v>
      </c>
      <c r="B1157" s="64" t="s">
        <v>78</v>
      </c>
      <c r="C1157" s="24" t="s">
        <v>29811</v>
      </c>
      <c r="D1157" s="24" t="s">
        <v>27865</v>
      </c>
      <c r="E1157" s="88">
        <v>35</v>
      </c>
      <c r="F1157" s="88">
        <v>30</v>
      </c>
      <c r="G1157" s="89">
        <v>4265.8999999999996</v>
      </c>
      <c r="H1157" s="89">
        <v>4265.8999999999996</v>
      </c>
      <c r="I1157" t="b">
        <f t="shared" si="19"/>
        <v>0</v>
      </c>
    </row>
    <row r="1158" spans="1:9" hidden="1">
      <c r="A1158" s="87">
        <v>2021</v>
      </c>
      <c r="B1158" s="64" t="s">
        <v>79</v>
      </c>
      <c r="C1158" s="24" t="s">
        <v>29803</v>
      </c>
      <c r="D1158" s="24" t="s">
        <v>29804</v>
      </c>
      <c r="E1158" s="88">
        <v>11</v>
      </c>
      <c r="F1158" s="88">
        <v>3</v>
      </c>
      <c r="G1158" s="89">
        <v>318.3</v>
      </c>
      <c r="H1158" s="89">
        <v>279.60000000000002</v>
      </c>
      <c r="I1158" t="b">
        <f t="shared" si="19"/>
        <v>1</v>
      </c>
    </row>
    <row r="1159" spans="1:9" hidden="1">
      <c r="A1159" s="87">
        <v>2021</v>
      </c>
      <c r="B1159" s="64" t="s">
        <v>79</v>
      </c>
      <c r="C1159" s="24" t="s">
        <v>29803</v>
      </c>
      <c r="D1159" s="24" t="s">
        <v>47</v>
      </c>
      <c r="E1159" s="88">
        <v>11</v>
      </c>
      <c r="F1159" s="88">
        <v>3</v>
      </c>
      <c r="G1159" s="89">
        <v>318.3</v>
      </c>
      <c r="H1159" s="89">
        <v>279.60000000000002</v>
      </c>
      <c r="I1159" t="b">
        <f t="shared" si="19"/>
        <v>1</v>
      </c>
    </row>
    <row r="1160" spans="1:9" hidden="1">
      <c r="A1160" s="87">
        <v>2021</v>
      </c>
      <c r="B1160" s="64" t="s">
        <v>79</v>
      </c>
      <c r="C1160" s="24" t="s">
        <v>29805</v>
      </c>
      <c r="D1160" s="24" t="s">
        <v>29804</v>
      </c>
      <c r="E1160" s="88">
        <v>10</v>
      </c>
      <c r="F1160" s="88">
        <v>5</v>
      </c>
      <c r="G1160" s="89">
        <v>141.5</v>
      </c>
      <c r="H1160" s="89">
        <v>115.9</v>
      </c>
      <c r="I1160" t="str">
        <f t="shared" si="19"/>
        <v>CHP</v>
      </c>
    </row>
    <row r="1161" spans="1:9" hidden="1">
      <c r="A1161" s="87">
        <v>2021</v>
      </c>
      <c r="B1161" s="64" t="s">
        <v>79</v>
      </c>
      <c r="C1161" s="24" t="s">
        <v>29805</v>
      </c>
      <c r="D1161" s="24" t="s">
        <v>776</v>
      </c>
      <c r="E1161" s="88">
        <v>3</v>
      </c>
      <c r="F1161" s="88">
        <v>1</v>
      </c>
      <c r="G1161" s="89">
        <v>98.8</v>
      </c>
      <c r="H1161" s="89">
        <v>74.2</v>
      </c>
      <c r="I1161" t="str">
        <f t="shared" si="19"/>
        <v>CHP</v>
      </c>
    </row>
    <row r="1162" spans="1:9" hidden="1">
      <c r="A1162" s="87">
        <v>2021</v>
      </c>
      <c r="B1162" s="64" t="s">
        <v>79</v>
      </c>
      <c r="C1162" s="24" t="s">
        <v>29805</v>
      </c>
      <c r="D1162" s="24" t="s">
        <v>47</v>
      </c>
      <c r="E1162" s="88">
        <v>2</v>
      </c>
      <c r="F1162" s="88">
        <v>1</v>
      </c>
      <c r="G1162" s="89">
        <v>8.6</v>
      </c>
      <c r="H1162" s="89">
        <v>8</v>
      </c>
      <c r="I1162" t="str">
        <f t="shared" si="19"/>
        <v>CHP</v>
      </c>
    </row>
    <row r="1163" spans="1:9" hidden="1">
      <c r="A1163" s="87">
        <v>2021</v>
      </c>
      <c r="B1163" s="64" t="s">
        <v>79</v>
      </c>
      <c r="C1163" s="24" t="s">
        <v>29805</v>
      </c>
      <c r="D1163" s="24" t="s">
        <v>29815</v>
      </c>
      <c r="E1163" s="88">
        <v>5</v>
      </c>
      <c r="F1163" s="88">
        <v>3</v>
      </c>
      <c r="G1163" s="89">
        <v>34.1</v>
      </c>
      <c r="H1163" s="89">
        <v>33.700000000000003</v>
      </c>
      <c r="I1163" t="str">
        <f t="shared" si="19"/>
        <v>CHP</v>
      </c>
    </row>
    <row r="1164" spans="1:9" hidden="1">
      <c r="A1164" s="87">
        <v>2021</v>
      </c>
      <c r="B1164" s="64" t="s">
        <v>79</v>
      </c>
      <c r="C1164" s="24" t="s">
        <v>29807</v>
      </c>
      <c r="D1164" s="24" t="s">
        <v>29804</v>
      </c>
      <c r="E1164" s="88">
        <v>82</v>
      </c>
      <c r="F1164" s="88">
        <v>19</v>
      </c>
      <c r="G1164" s="89">
        <v>9625.9</v>
      </c>
      <c r="H1164" s="89">
        <v>8335.9</v>
      </c>
      <c r="I1164" t="b">
        <f t="shared" si="19"/>
        <v>1</v>
      </c>
    </row>
    <row r="1165" spans="1:9" hidden="1">
      <c r="A1165" s="87">
        <v>2021</v>
      </c>
      <c r="B1165" s="64" t="s">
        <v>79</v>
      </c>
      <c r="C1165" s="24" t="s">
        <v>29807</v>
      </c>
      <c r="D1165" s="24" t="s">
        <v>29806</v>
      </c>
      <c r="E1165" s="88">
        <v>2</v>
      </c>
      <c r="F1165" s="88">
        <v>1</v>
      </c>
      <c r="G1165" s="89">
        <v>567</v>
      </c>
      <c r="H1165" s="89">
        <v>522</v>
      </c>
      <c r="I1165" t="b">
        <f t="shared" si="19"/>
        <v>1</v>
      </c>
    </row>
    <row r="1166" spans="1:9" hidden="1">
      <c r="A1166" s="87">
        <v>2021</v>
      </c>
      <c r="B1166" s="64" t="s">
        <v>79</v>
      </c>
      <c r="C1166" s="24" t="s">
        <v>29807</v>
      </c>
      <c r="D1166" s="24" t="s">
        <v>29810</v>
      </c>
      <c r="E1166" s="88">
        <v>9</v>
      </c>
      <c r="F1166" s="88">
        <v>1</v>
      </c>
      <c r="G1166" s="89">
        <v>1039.4000000000001</v>
      </c>
      <c r="H1166" s="89">
        <v>1039.4000000000001</v>
      </c>
      <c r="I1166" t="b">
        <f t="shared" si="19"/>
        <v>1</v>
      </c>
    </row>
    <row r="1167" spans="1:9" hidden="1">
      <c r="A1167" s="87">
        <v>2021</v>
      </c>
      <c r="B1167" s="64" t="s">
        <v>79</v>
      </c>
      <c r="C1167" s="24" t="s">
        <v>29807</v>
      </c>
      <c r="D1167" s="24" t="s">
        <v>47</v>
      </c>
      <c r="E1167" s="88">
        <v>63</v>
      </c>
      <c r="F1167" s="88">
        <v>11</v>
      </c>
      <c r="G1167" s="89">
        <v>7921</v>
      </c>
      <c r="H1167" s="89">
        <v>6677</v>
      </c>
      <c r="I1167" t="b">
        <f t="shared" si="19"/>
        <v>1</v>
      </c>
    </row>
    <row r="1168" spans="1:9" hidden="1">
      <c r="A1168" s="87">
        <v>2021</v>
      </c>
      <c r="B1168" s="64" t="s">
        <v>79</v>
      </c>
      <c r="C1168" s="24" t="s">
        <v>29807</v>
      </c>
      <c r="D1168" s="24" t="s">
        <v>29814</v>
      </c>
      <c r="E1168" s="88">
        <v>2</v>
      </c>
      <c r="F1168" s="88">
        <v>2</v>
      </c>
      <c r="G1168" s="89">
        <v>17.5</v>
      </c>
      <c r="H1168" s="89">
        <v>16.5</v>
      </c>
      <c r="I1168" t="b">
        <f t="shared" si="19"/>
        <v>1</v>
      </c>
    </row>
    <row r="1169" spans="1:9" hidden="1">
      <c r="A1169" s="87">
        <v>2021</v>
      </c>
      <c r="B1169" s="64" t="s">
        <v>79</v>
      </c>
      <c r="C1169" s="24" t="s">
        <v>29807</v>
      </c>
      <c r="D1169" s="24" t="s">
        <v>29813</v>
      </c>
      <c r="E1169" s="88">
        <v>3</v>
      </c>
      <c r="F1169" s="88">
        <v>1</v>
      </c>
      <c r="G1169" s="89">
        <v>6</v>
      </c>
      <c r="H1169" s="89">
        <v>6</v>
      </c>
      <c r="I1169" t="b">
        <f t="shared" si="19"/>
        <v>1</v>
      </c>
    </row>
    <row r="1170" spans="1:9" hidden="1">
      <c r="A1170" s="87">
        <v>2021</v>
      </c>
      <c r="B1170" s="64" t="s">
        <v>79</v>
      </c>
      <c r="C1170" s="24" t="s">
        <v>29807</v>
      </c>
      <c r="D1170" s="24" t="s">
        <v>29815</v>
      </c>
      <c r="E1170" s="88">
        <v>3</v>
      </c>
      <c r="F1170" s="88">
        <v>3</v>
      </c>
      <c r="G1170" s="89">
        <v>75</v>
      </c>
      <c r="H1170" s="89">
        <v>75</v>
      </c>
      <c r="I1170" t="b">
        <f t="shared" si="19"/>
        <v>1</v>
      </c>
    </row>
    <row r="1171" spans="1:9" hidden="1">
      <c r="A1171" s="87">
        <v>2021</v>
      </c>
      <c r="B1171" s="64" t="s">
        <v>79</v>
      </c>
      <c r="C1171" s="24" t="s">
        <v>29808</v>
      </c>
      <c r="D1171" s="24" t="s">
        <v>29804</v>
      </c>
      <c r="E1171" s="88">
        <v>134</v>
      </c>
      <c r="F1171" s="88">
        <v>70</v>
      </c>
      <c r="G1171" s="89">
        <v>4331.6000000000004</v>
      </c>
      <c r="H1171" s="89">
        <v>4018.4</v>
      </c>
      <c r="I1171" t="b">
        <f t="shared" si="19"/>
        <v>1</v>
      </c>
    </row>
    <row r="1172" spans="1:9" hidden="1">
      <c r="A1172" s="87">
        <v>2021</v>
      </c>
      <c r="B1172" s="64" t="s">
        <v>79</v>
      </c>
      <c r="C1172" s="24" t="s">
        <v>29808</v>
      </c>
      <c r="D1172" s="24" t="s">
        <v>29806</v>
      </c>
      <c r="E1172" s="88">
        <v>1</v>
      </c>
      <c r="F1172" s="88">
        <v>1</v>
      </c>
      <c r="G1172" s="89">
        <v>242</v>
      </c>
      <c r="H1172" s="89">
        <v>218.4</v>
      </c>
      <c r="I1172" t="b">
        <f t="shared" si="19"/>
        <v>1</v>
      </c>
    </row>
    <row r="1173" spans="1:9" hidden="1">
      <c r="A1173" s="87">
        <v>2021</v>
      </c>
      <c r="B1173" s="64" t="s">
        <v>79</v>
      </c>
      <c r="C1173" s="24" t="s">
        <v>29808</v>
      </c>
      <c r="D1173" s="24" t="s">
        <v>776</v>
      </c>
      <c r="E1173" s="88">
        <v>53</v>
      </c>
      <c r="F1173" s="88">
        <v>24</v>
      </c>
      <c r="G1173" s="89">
        <v>757.9</v>
      </c>
      <c r="H1173" s="89">
        <v>520.79999999999995</v>
      </c>
      <c r="I1173" t="b">
        <f t="shared" si="19"/>
        <v>1</v>
      </c>
    </row>
    <row r="1174" spans="1:9" hidden="1">
      <c r="A1174" s="87">
        <v>2021</v>
      </c>
      <c r="B1174" s="64" t="s">
        <v>79</v>
      </c>
      <c r="C1174" s="24" t="s">
        <v>29808</v>
      </c>
      <c r="D1174" s="24" t="s">
        <v>29810</v>
      </c>
      <c r="E1174" s="88">
        <v>8</v>
      </c>
      <c r="F1174" s="88">
        <v>5</v>
      </c>
      <c r="G1174" s="89">
        <v>12.8</v>
      </c>
      <c r="H1174" s="89">
        <v>12.3</v>
      </c>
      <c r="I1174" t="b">
        <f t="shared" si="19"/>
        <v>1</v>
      </c>
    </row>
    <row r="1175" spans="1:9" hidden="1">
      <c r="A1175" s="87">
        <v>2021</v>
      </c>
      <c r="B1175" s="64" t="s">
        <v>79</v>
      </c>
      <c r="C1175" s="24" t="s">
        <v>29808</v>
      </c>
      <c r="D1175" s="24" t="s">
        <v>29814</v>
      </c>
      <c r="E1175" s="88">
        <v>2</v>
      </c>
      <c r="F1175" s="88">
        <v>2</v>
      </c>
      <c r="G1175" s="89">
        <v>115</v>
      </c>
      <c r="H1175" s="89">
        <v>115</v>
      </c>
      <c r="I1175" t="b">
        <f t="shared" si="19"/>
        <v>1</v>
      </c>
    </row>
    <row r="1176" spans="1:9" hidden="1">
      <c r="A1176" s="87">
        <v>2021</v>
      </c>
      <c r="B1176" s="64" t="s">
        <v>79</v>
      </c>
      <c r="C1176" s="24" t="s">
        <v>29808</v>
      </c>
      <c r="D1176" s="24" t="s">
        <v>29812</v>
      </c>
      <c r="E1176" s="88">
        <v>4</v>
      </c>
      <c r="F1176" s="88">
        <v>2</v>
      </c>
      <c r="G1176" s="89">
        <v>15.2</v>
      </c>
      <c r="H1176" s="89">
        <v>9.8000000000000007</v>
      </c>
      <c r="I1176" t="b">
        <f t="shared" si="19"/>
        <v>1</v>
      </c>
    </row>
    <row r="1177" spans="1:9" hidden="1">
      <c r="A1177" s="87">
        <v>2021</v>
      </c>
      <c r="B1177" s="64" t="s">
        <v>79</v>
      </c>
      <c r="C1177" s="24" t="s">
        <v>29808</v>
      </c>
      <c r="D1177" s="24" t="s">
        <v>29815</v>
      </c>
      <c r="E1177" s="88">
        <v>65</v>
      </c>
      <c r="F1177" s="88">
        <v>40</v>
      </c>
      <c r="G1177" s="89">
        <v>3038.7</v>
      </c>
      <c r="H1177" s="89">
        <v>2992.1</v>
      </c>
      <c r="I1177" t="b">
        <f t="shared" si="19"/>
        <v>1</v>
      </c>
    </row>
    <row r="1178" spans="1:9" hidden="1">
      <c r="A1178" s="87">
        <v>2021</v>
      </c>
      <c r="B1178" s="64" t="s">
        <v>79</v>
      </c>
      <c r="C1178" s="24" t="s">
        <v>29808</v>
      </c>
      <c r="D1178" s="24" t="s">
        <v>27865</v>
      </c>
      <c r="E1178" s="88">
        <v>1</v>
      </c>
      <c r="F1178" s="88">
        <v>1</v>
      </c>
      <c r="G1178" s="89">
        <v>150</v>
      </c>
      <c r="H1178" s="89">
        <v>150</v>
      </c>
      <c r="I1178" t="b">
        <f t="shared" si="19"/>
        <v>1</v>
      </c>
    </row>
    <row r="1179" spans="1:9" hidden="1">
      <c r="A1179" s="87">
        <v>2021</v>
      </c>
      <c r="B1179" s="64" t="s">
        <v>79</v>
      </c>
      <c r="C1179" s="24" t="s">
        <v>29809</v>
      </c>
      <c r="D1179" s="24" t="s">
        <v>29804</v>
      </c>
      <c r="E1179" s="88">
        <v>18</v>
      </c>
      <c r="F1179" s="88">
        <v>2</v>
      </c>
      <c r="G1179" s="89">
        <v>120.4</v>
      </c>
      <c r="H1179" s="89">
        <v>113.4</v>
      </c>
      <c r="I1179" t="str">
        <f t="shared" si="19"/>
        <v>CHP</v>
      </c>
    </row>
    <row r="1180" spans="1:9" hidden="1">
      <c r="A1180" s="87">
        <v>2021</v>
      </c>
      <c r="B1180" s="64" t="s">
        <v>79</v>
      </c>
      <c r="C1180" s="24" t="s">
        <v>29809</v>
      </c>
      <c r="D1180" s="24" t="s">
        <v>47</v>
      </c>
      <c r="E1180" s="88">
        <v>14</v>
      </c>
      <c r="F1180" s="88">
        <v>1</v>
      </c>
      <c r="G1180" s="89">
        <v>117.6</v>
      </c>
      <c r="H1180" s="89">
        <v>110.6</v>
      </c>
      <c r="I1180" t="str">
        <f t="shared" si="19"/>
        <v>CHP</v>
      </c>
    </row>
    <row r="1181" spans="1:9" hidden="1">
      <c r="A1181" s="87">
        <v>2021</v>
      </c>
      <c r="B1181" s="64" t="s">
        <v>79</v>
      </c>
      <c r="C1181" s="24" t="s">
        <v>29809</v>
      </c>
      <c r="D1181" s="24" t="s">
        <v>29815</v>
      </c>
      <c r="E1181" s="88">
        <v>4</v>
      </c>
      <c r="F1181" s="88">
        <v>2</v>
      </c>
      <c r="G1181" s="89">
        <v>2.8</v>
      </c>
      <c r="H1181" s="89">
        <v>2.8</v>
      </c>
      <c r="I1181" t="str">
        <f t="shared" si="19"/>
        <v>CHP</v>
      </c>
    </row>
    <row r="1182" spans="1:9" hidden="1">
      <c r="A1182" s="87">
        <v>2021</v>
      </c>
      <c r="B1182" s="64" t="s">
        <v>79</v>
      </c>
      <c r="C1182" s="24" t="s">
        <v>29811</v>
      </c>
      <c r="D1182" s="24" t="s">
        <v>29804</v>
      </c>
      <c r="E1182" s="88">
        <v>255</v>
      </c>
      <c r="F1182" s="88">
        <v>99</v>
      </c>
      <c r="G1182" s="89">
        <v>14537.7</v>
      </c>
      <c r="H1182" s="89">
        <v>12863.2</v>
      </c>
      <c r="I1182" t="b">
        <f t="shared" si="19"/>
        <v>0</v>
      </c>
    </row>
    <row r="1183" spans="1:9" hidden="1">
      <c r="A1183" s="87">
        <v>2021</v>
      </c>
      <c r="B1183" s="64" t="s">
        <v>79</v>
      </c>
      <c r="C1183" s="24" t="s">
        <v>29811</v>
      </c>
      <c r="D1183" s="24" t="s">
        <v>29806</v>
      </c>
      <c r="E1183" s="88">
        <v>3</v>
      </c>
      <c r="F1183" s="88">
        <v>2</v>
      </c>
      <c r="G1183" s="89">
        <v>809</v>
      </c>
      <c r="H1183" s="89">
        <v>740.4</v>
      </c>
      <c r="I1183" t="b">
        <f t="shared" si="19"/>
        <v>0</v>
      </c>
    </row>
    <row r="1184" spans="1:9" hidden="1">
      <c r="A1184" s="87">
        <v>2021</v>
      </c>
      <c r="B1184" s="64" t="s">
        <v>79</v>
      </c>
      <c r="C1184" s="24" t="s">
        <v>29811</v>
      </c>
      <c r="D1184" s="24" t="s">
        <v>776</v>
      </c>
      <c r="E1184" s="88">
        <v>56</v>
      </c>
      <c r="F1184" s="88">
        <v>25</v>
      </c>
      <c r="G1184" s="89">
        <v>856.7</v>
      </c>
      <c r="H1184" s="89">
        <v>595</v>
      </c>
      <c r="I1184" t="b">
        <f t="shared" si="19"/>
        <v>0</v>
      </c>
    </row>
    <row r="1185" spans="1:9" hidden="1">
      <c r="A1185" s="87">
        <v>2021</v>
      </c>
      <c r="B1185" s="64" t="s">
        <v>79</v>
      </c>
      <c r="C1185" s="24" t="s">
        <v>29811</v>
      </c>
      <c r="D1185" s="24" t="s">
        <v>29810</v>
      </c>
      <c r="E1185" s="88">
        <v>17</v>
      </c>
      <c r="F1185" s="88">
        <v>6</v>
      </c>
      <c r="G1185" s="89">
        <v>1052.2</v>
      </c>
      <c r="H1185" s="89">
        <v>1051.7</v>
      </c>
      <c r="I1185" t="b">
        <f t="shared" si="19"/>
        <v>0</v>
      </c>
    </row>
    <row r="1186" spans="1:9" hidden="1">
      <c r="A1186" s="87">
        <v>2021</v>
      </c>
      <c r="B1186" s="64" t="s">
        <v>79</v>
      </c>
      <c r="C1186" s="24" t="s">
        <v>29811</v>
      </c>
      <c r="D1186" s="24" t="s">
        <v>47</v>
      </c>
      <c r="E1186" s="88">
        <v>90</v>
      </c>
      <c r="F1186" s="88">
        <v>16</v>
      </c>
      <c r="G1186" s="89">
        <v>8365.5</v>
      </c>
      <c r="H1186" s="89">
        <v>7075.2</v>
      </c>
      <c r="I1186" t="b">
        <f t="shared" si="19"/>
        <v>0</v>
      </c>
    </row>
    <row r="1187" spans="1:9" hidden="1">
      <c r="A1187" s="87">
        <v>2021</v>
      </c>
      <c r="B1187" s="64" t="s">
        <v>79</v>
      </c>
      <c r="C1187" s="24" t="s">
        <v>29811</v>
      </c>
      <c r="D1187" s="24" t="s">
        <v>29814</v>
      </c>
      <c r="E1187" s="88">
        <v>4</v>
      </c>
      <c r="F1187" s="88">
        <v>4</v>
      </c>
      <c r="G1187" s="89">
        <v>132.5</v>
      </c>
      <c r="H1187" s="89">
        <v>131.5</v>
      </c>
      <c r="I1187" t="b">
        <f t="shared" si="19"/>
        <v>0</v>
      </c>
    </row>
    <row r="1188" spans="1:9" hidden="1">
      <c r="A1188" s="87">
        <v>2021</v>
      </c>
      <c r="B1188" s="64" t="s">
        <v>79</v>
      </c>
      <c r="C1188" s="24" t="s">
        <v>29811</v>
      </c>
      <c r="D1188" s="24" t="s">
        <v>29812</v>
      </c>
      <c r="E1188" s="88">
        <v>4</v>
      </c>
      <c r="F1188" s="88">
        <v>2</v>
      </c>
      <c r="G1188" s="89">
        <v>15.2</v>
      </c>
      <c r="H1188" s="89">
        <v>9.8000000000000007</v>
      </c>
      <c r="I1188" t="b">
        <f t="shared" si="19"/>
        <v>0</v>
      </c>
    </row>
    <row r="1189" spans="1:9" hidden="1">
      <c r="A1189" s="87">
        <v>2021</v>
      </c>
      <c r="B1189" s="64" t="s">
        <v>79</v>
      </c>
      <c r="C1189" s="24" t="s">
        <v>29811</v>
      </c>
      <c r="D1189" s="24" t="s">
        <v>29813</v>
      </c>
      <c r="E1189" s="88">
        <v>3</v>
      </c>
      <c r="F1189" s="88">
        <v>1</v>
      </c>
      <c r="G1189" s="89">
        <v>6</v>
      </c>
      <c r="H1189" s="89">
        <v>6</v>
      </c>
      <c r="I1189" t="b">
        <f t="shared" si="19"/>
        <v>0</v>
      </c>
    </row>
    <row r="1190" spans="1:9" hidden="1">
      <c r="A1190" s="87">
        <v>2021</v>
      </c>
      <c r="B1190" s="64" t="s">
        <v>79</v>
      </c>
      <c r="C1190" s="24" t="s">
        <v>29811</v>
      </c>
      <c r="D1190" s="24" t="s">
        <v>29815</v>
      </c>
      <c r="E1190" s="88">
        <v>77</v>
      </c>
      <c r="F1190" s="88">
        <v>48</v>
      </c>
      <c r="G1190" s="89">
        <v>3150.6</v>
      </c>
      <c r="H1190" s="89">
        <v>3103.6</v>
      </c>
      <c r="I1190" t="b">
        <f t="shared" si="19"/>
        <v>0</v>
      </c>
    </row>
    <row r="1191" spans="1:9" hidden="1">
      <c r="A1191" s="87">
        <v>2021</v>
      </c>
      <c r="B1191" s="64" t="s">
        <v>79</v>
      </c>
      <c r="C1191" s="24" t="s">
        <v>29811</v>
      </c>
      <c r="D1191" s="24" t="s">
        <v>27865</v>
      </c>
      <c r="E1191" s="88">
        <v>1</v>
      </c>
      <c r="F1191" s="88">
        <v>1</v>
      </c>
      <c r="G1191" s="89">
        <v>150</v>
      </c>
      <c r="H1191" s="89">
        <v>150</v>
      </c>
      <c r="I1191" t="b">
        <f t="shared" si="19"/>
        <v>0</v>
      </c>
    </row>
    <row r="1192" spans="1:9" hidden="1">
      <c r="A1192" s="87">
        <v>2021</v>
      </c>
      <c r="B1192" s="64" t="s">
        <v>80</v>
      </c>
      <c r="C1192" s="24" t="s">
        <v>29803</v>
      </c>
      <c r="D1192" s="24" t="s">
        <v>29804</v>
      </c>
      <c r="E1192" s="88">
        <v>51</v>
      </c>
      <c r="F1192" s="88">
        <v>20</v>
      </c>
      <c r="G1192" s="89">
        <v>3679.3</v>
      </c>
      <c r="H1192" s="89">
        <v>3193.1</v>
      </c>
      <c r="I1192" t="b">
        <f t="shared" si="19"/>
        <v>1</v>
      </c>
    </row>
    <row r="1193" spans="1:9" hidden="1">
      <c r="A1193" s="87">
        <v>2021</v>
      </c>
      <c r="B1193" s="64" t="s">
        <v>80</v>
      </c>
      <c r="C1193" s="24" t="s">
        <v>29803</v>
      </c>
      <c r="D1193" s="24" t="s">
        <v>47</v>
      </c>
      <c r="E1193" s="88">
        <v>48</v>
      </c>
      <c r="F1193" s="88">
        <v>18</v>
      </c>
      <c r="G1193" s="89">
        <v>3569.6</v>
      </c>
      <c r="H1193" s="89">
        <v>3106.1</v>
      </c>
      <c r="I1193" t="b">
        <f t="shared" si="19"/>
        <v>1</v>
      </c>
    </row>
    <row r="1194" spans="1:9" hidden="1">
      <c r="A1194" s="87">
        <v>2021</v>
      </c>
      <c r="B1194" s="64" t="s">
        <v>80</v>
      </c>
      <c r="C1194" s="24" t="s">
        <v>29803</v>
      </c>
      <c r="D1194" s="24" t="s">
        <v>29812</v>
      </c>
      <c r="E1194" s="88">
        <v>3</v>
      </c>
      <c r="F1194" s="88">
        <v>2</v>
      </c>
      <c r="G1194" s="89">
        <v>109.7</v>
      </c>
      <c r="H1194" s="89">
        <v>87</v>
      </c>
      <c r="I1194" t="b">
        <f t="shared" si="19"/>
        <v>1</v>
      </c>
    </row>
    <row r="1195" spans="1:9" hidden="1">
      <c r="A1195" s="87">
        <v>2021</v>
      </c>
      <c r="B1195" s="64" t="s">
        <v>80</v>
      </c>
      <c r="C1195" s="24" t="s">
        <v>29805</v>
      </c>
      <c r="D1195" s="24" t="s">
        <v>29804</v>
      </c>
      <c r="E1195" s="88">
        <v>345</v>
      </c>
      <c r="F1195" s="88">
        <v>82</v>
      </c>
      <c r="G1195" s="89">
        <v>557.6</v>
      </c>
      <c r="H1195" s="89">
        <v>515.29999999999995</v>
      </c>
      <c r="I1195" t="str">
        <f t="shared" si="19"/>
        <v>CHP</v>
      </c>
    </row>
    <row r="1196" spans="1:9" hidden="1">
      <c r="A1196" s="87">
        <v>2021</v>
      </c>
      <c r="B1196" s="64" t="s">
        <v>80</v>
      </c>
      <c r="C1196" s="24" t="s">
        <v>29805</v>
      </c>
      <c r="D1196" s="24" t="s">
        <v>29810</v>
      </c>
      <c r="E1196" s="88">
        <v>2</v>
      </c>
      <c r="F1196" s="88">
        <v>1</v>
      </c>
      <c r="G1196" s="89">
        <v>1.9</v>
      </c>
      <c r="H1196" s="89">
        <v>1.6</v>
      </c>
      <c r="I1196" t="str">
        <f t="shared" si="19"/>
        <v>CHP</v>
      </c>
    </row>
    <row r="1197" spans="1:9" hidden="1">
      <c r="A1197" s="87">
        <v>2021</v>
      </c>
      <c r="B1197" s="64" t="s">
        <v>80</v>
      </c>
      <c r="C1197" s="24" t="s">
        <v>29805</v>
      </c>
      <c r="D1197" s="24" t="s">
        <v>47</v>
      </c>
      <c r="E1197" s="88">
        <v>60</v>
      </c>
      <c r="F1197" s="88">
        <v>25</v>
      </c>
      <c r="G1197" s="89">
        <v>198.4</v>
      </c>
      <c r="H1197" s="89">
        <v>183.4</v>
      </c>
      <c r="I1197" t="str">
        <f t="shared" si="19"/>
        <v>CHP</v>
      </c>
    </row>
    <row r="1198" spans="1:9" hidden="1">
      <c r="A1198" s="87">
        <v>2021</v>
      </c>
      <c r="B1198" s="64" t="s">
        <v>80</v>
      </c>
      <c r="C1198" s="24" t="s">
        <v>29805</v>
      </c>
      <c r="D1198" s="24" t="s">
        <v>29814</v>
      </c>
      <c r="E1198" s="88">
        <v>3</v>
      </c>
      <c r="F1198" s="88">
        <v>1</v>
      </c>
      <c r="G1198" s="89">
        <v>3</v>
      </c>
      <c r="H1198" s="89">
        <v>3</v>
      </c>
      <c r="I1198" t="str">
        <f t="shared" si="19"/>
        <v>CHP</v>
      </c>
    </row>
    <row r="1199" spans="1:9" hidden="1">
      <c r="A1199" s="87">
        <v>2021</v>
      </c>
      <c r="B1199" s="64" t="s">
        <v>80</v>
      </c>
      <c r="C1199" s="24" t="s">
        <v>29805</v>
      </c>
      <c r="D1199" s="24" t="s">
        <v>29812</v>
      </c>
      <c r="E1199" s="88">
        <v>7</v>
      </c>
      <c r="F1199" s="88">
        <v>6</v>
      </c>
      <c r="G1199" s="89">
        <v>83.2</v>
      </c>
      <c r="H1199" s="89">
        <v>67.2</v>
      </c>
      <c r="I1199" t="str">
        <f t="shared" si="19"/>
        <v>CHP</v>
      </c>
    </row>
    <row r="1200" spans="1:9" hidden="1">
      <c r="A1200" s="87">
        <v>2021</v>
      </c>
      <c r="B1200" s="64" t="s">
        <v>80</v>
      </c>
      <c r="C1200" s="24" t="s">
        <v>29805</v>
      </c>
      <c r="D1200" s="24" t="s">
        <v>29813</v>
      </c>
      <c r="E1200" s="88">
        <v>267</v>
      </c>
      <c r="F1200" s="88">
        <v>59</v>
      </c>
      <c r="G1200" s="89">
        <v>260.89999999999998</v>
      </c>
      <c r="H1200" s="89">
        <v>250.2</v>
      </c>
      <c r="I1200" t="str">
        <f t="shared" si="19"/>
        <v>CHP</v>
      </c>
    </row>
    <row r="1201" spans="1:9" hidden="1">
      <c r="A1201" s="87">
        <v>2021</v>
      </c>
      <c r="B1201" s="64" t="s">
        <v>80</v>
      </c>
      <c r="C1201" s="24" t="s">
        <v>29805</v>
      </c>
      <c r="D1201" s="24" t="s">
        <v>29815</v>
      </c>
      <c r="E1201" s="88">
        <v>5</v>
      </c>
      <c r="F1201" s="88">
        <v>5</v>
      </c>
      <c r="G1201" s="89">
        <v>8.6999999999999993</v>
      </c>
      <c r="H1201" s="89">
        <v>8.4</v>
      </c>
      <c r="I1201" t="str">
        <f t="shared" si="19"/>
        <v>CHP</v>
      </c>
    </row>
    <row r="1202" spans="1:9" hidden="1">
      <c r="A1202" s="87">
        <v>2021</v>
      </c>
      <c r="B1202" s="64" t="s">
        <v>80</v>
      </c>
      <c r="C1202" s="24" t="s">
        <v>29805</v>
      </c>
      <c r="D1202" s="24" t="s">
        <v>27865</v>
      </c>
      <c r="E1202" s="88">
        <v>1</v>
      </c>
      <c r="F1202" s="88">
        <v>1</v>
      </c>
      <c r="G1202" s="89">
        <v>1.5</v>
      </c>
      <c r="H1202" s="89">
        <v>1.5</v>
      </c>
      <c r="I1202" t="str">
        <f t="shared" si="19"/>
        <v>CHP</v>
      </c>
    </row>
    <row r="1203" spans="1:9" hidden="1">
      <c r="A1203" s="87">
        <v>2021</v>
      </c>
      <c r="B1203" s="64" t="s">
        <v>80</v>
      </c>
      <c r="C1203" s="24" t="s">
        <v>29807</v>
      </c>
      <c r="D1203" s="24" t="s">
        <v>29804</v>
      </c>
      <c r="E1203" s="88">
        <v>198</v>
      </c>
      <c r="F1203" s="88">
        <v>63</v>
      </c>
      <c r="G1203" s="89">
        <v>11059.3</v>
      </c>
      <c r="H1203" s="89">
        <v>10838.6</v>
      </c>
      <c r="I1203" t="b">
        <f t="shared" si="19"/>
        <v>1</v>
      </c>
    </row>
    <row r="1204" spans="1:9" hidden="1">
      <c r="A1204" s="87">
        <v>2021</v>
      </c>
      <c r="B1204" s="64" t="s">
        <v>80</v>
      </c>
      <c r="C1204" s="24" t="s">
        <v>29807</v>
      </c>
      <c r="D1204" s="24" t="s">
        <v>29810</v>
      </c>
      <c r="E1204" s="88">
        <v>81</v>
      </c>
      <c r="F1204" s="88">
        <v>24</v>
      </c>
      <c r="G1204" s="89">
        <v>3579.2</v>
      </c>
      <c r="H1204" s="89">
        <v>3527.5</v>
      </c>
      <c r="I1204" t="b">
        <f t="shared" si="19"/>
        <v>1</v>
      </c>
    </row>
    <row r="1205" spans="1:9" hidden="1">
      <c r="A1205" s="87">
        <v>2021</v>
      </c>
      <c r="B1205" s="64" t="s">
        <v>80</v>
      </c>
      <c r="C1205" s="24" t="s">
        <v>29807</v>
      </c>
      <c r="D1205" s="24" t="s">
        <v>47</v>
      </c>
      <c r="E1205" s="88">
        <v>49</v>
      </c>
      <c r="F1205" s="88">
        <v>18</v>
      </c>
      <c r="G1205" s="89">
        <v>4931.6000000000004</v>
      </c>
      <c r="H1205" s="89">
        <v>4675.6000000000004</v>
      </c>
      <c r="I1205" t="b">
        <f t="shared" si="19"/>
        <v>1</v>
      </c>
    </row>
    <row r="1206" spans="1:9" hidden="1">
      <c r="A1206" s="87">
        <v>2021</v>
      </c>
      <c r="B1206" s="64" t="s">
        <v>80</v>
      </c>
      <c r="C1206" s="24" t="s">
        <v>29807</v>
      </c>
      <c r="D1206" s="24" t="s">
        <v>29814</v>
      </c>
      <c r="E1206" s="88">
        <v>3</v>
      </c>
      <c r="F1206" s="88">
        <v>3</v>
      </c>
      <c r="G1206" s="89">
        <v>7</v>
      </c>
      <c r="H1206" s="89">
        <v>6.8</v>
      </c>
      <c r="I1206" t="b">
        <f t="shared" si="19"/>
        <v>1</v>
      </c>
    </row>
    <row r="1207" spans="1:9" hidden="1">
      <c r="A1207" s="87">
        <v>2021</v>
      </c>
      <c r="B1207" s="64" t="s">
        <v>80</v>
      </c>
      <c r="C1207" s="24" t="s">
        <v>29807</v>
      </c>
      <c r="D1207" s="24" t="s">
        <v>29813</v>
      </c>
      <c r="E1207" s="88">
        <v>49</v>
      </c>
      <c r="F1207" s="88">
        <v>20</v>
      </c>
      <c r="G1207" s="89">
        <v>1301.5</v>
      </c>
      <c r="H1207" s="89">
        <v>1221.9000000000001</v>
      </c>
      <c r="I1207" t="b">
        <f t="shared" si="19"/>
        <v>1</v>
      </c>
    </row>
    <row r="1208" spans="1:9" hidden="1">
      <c r="A1208" s="87">
        <v>2021</v>
      </c>
      <c r="B1208" s="64" t="s">
        <v>80</v>
      </c>
      <c r="C1208" s="24" t="s">
        <v>29807</v>
      </c>
      <c r="D1208" s="24" t="s">
        <v>29817</v>
      </c>
      <c r="E1208" s="88">
        <v>16</v>
      </c>
      <c r="F1208" s="88">
        <v>2</v>
      </c>
      <c r="G1208" s="89">
        <v>1240</v>
      </c>
      <c r="H1208" s="89">
        <v>1406.8</v>
      </c>
      <c r="I1208" t="b">
        <f t="shared" si="19"/>
        <v>1</v>
      </c>
    </row>
    <row r="1209" spans="1:9" hidden="1">
      <c r="A1209" s="87">
        <v>2021</v>
      </c>
      <c r="B1209" s="64" t="s">
        <v>80</v>
      </c>
      <c r="C1209" s="24" t="s">
        <v>29808</v>
      </c>
      <c r="D1209" s="24" t="s">
        <v>29804</v>
      </c>
      <c r="E1209" s="88">
        <v>962</v>
      </c>
      <c r="F1209" s="88">
        <v>538</v>
      </c>
      <c r="G1209" s="89">
        <v>27401.3</v>
      </c>
      <c r="H1209" s="89">
        <v>25096.9</v>
      </c>
      <c r="I1209" t="b">
        <f t="shared" si="19"/>
        <v>1</v>
      </c>
    </row>
    <row r="1210" spans="1:9" hidden="1">
      <c r="A1210" s="87">
        <v>2021</v>
      </c>
      <c r="B1210" s="64" t="s">
        <v>80</v>
      </c>
      <c r="C1210" s="24" t="s">
        <v>29808</v>
      </c>
      <c r="D1210" s="24" t="s">
        <v>29806</v>
      </c>
      <c r="E1210" s="88">
        <v>3</v>
      </c>
      <c r="F1210" s="88">
        <v>1</v>
      </c>
      <c r="G1210" s="89">
        <v>531.20000000000005</v>
      </c>
      <c r="H1210" s="89">
        <v>445</v>
      </c>
      <c r="I1210" t="b">
        <f t="shared" si="19"/>
        <v>1</v>
      </c>
    </row>
    <row r="1211" spans="1:9" hidden="1">
      <c r="A1211" s="87">
        <v>2021</v>
      </c>
      <c r="B1211" s="64" t="s">
        <v>80</v>
      </c>
      <c r="C1211" s="24" t="s">
        <v>29808</v>
      </c>
      <c r="D1211" s="24" t="s">
        <v>29810</v>
      </c>
      <c r="E1211" s="88">
        <v>315</v>
      </c>
      <c r="F1211" s="88">
        <v>136</v>
      </c>
      <c r="G1211" s="89">
        <v>1088.5</v>
      </c>
      <c r="H1211" s="89">
        <v>1023.2</v>
      </c>
      <c r="I1211" t="b">
        <f t="shared" si="19"/>
        <v>1</v>
      </c>
    </row>
    <row r="1212" spans="1:9" hidden="1">
      <c r="A1212" s="87">
        <v>2021</v>
      </c>
      <c r="B1212" s="64" t="s">
        <v>80</v>
      </c>
      <c r="C1212" s="24" t="s">
        <v>29808</v>
      </c>
      <c r="D1212" s="24" t="s">
        <v>47</v>
      </c>
      <c r="E1212" s="88">
        <v>159</v>
      </c>
      <c r="F1212" s="88">
        <v>48</v>
      </c>
      <c r="G1212" s="89">
        <v>16622</v>
      </c>
      <c r="H1212" s="89">
        <v>14766.5</v>
      </c>
      <c r="I1212" t="b">
        <f t="shared" si="19"/>
        <v>1</v>
      </c>
    </row>
    <row r="1213" spans="1:9" hidden="1">
      <c r="A1213" s="87">
        <v>2021</v>
      </c>
      <c r="B1213" s="64" t="s">
        <v>80</v>
      </c>
      <c r="C1213" s="24" t="s">
        <v>29808</v>
      </c>
      <c r="D1213" s="24" t="s">
        <v>315</v>
      </c>
      <c r="E1213" s="88">
        <v>4</v>
      </c>
      <c r="F1213" s="88">
        <v>3</v>
      </c>
      <c r="G1213" s="89">
        <v>3398.4</v>
      </c>
      <c r="H1213" s="89">
        <v>3341.3</v>
      </c>
      <c r="I1213" t="b">
        <f t="shared" si="19"/>
        <v>1</v>
      </c>
    </row>
    <row r="1214" spans="1:9" hidden="1">
      <c r="A1214" s="87">
        <v>2021</v>
      </c>
      <c r="B1214" s="64" t="s">
        <v>80</v>
      </c>
      <c r="C1214" s="24" t="s">
        <v>29808</v>
      </c>
      <c r="D1214" s="24" t="s">
        <v>29814</v>
      </c>
      <c r="E1214" s="88">
        <v>12</v>
      </c>
      <c r="F1214" s="88">
        <v>12</v>
      </c>
      <c r="G1214" s="89">
        <v>74</v>
      </c>
      <c r="H1214" s="89">
        <v>74</v>
      </c>
      <c r="I1214" t="b">
        <f t="shared" si="19"/>
        <v>1</v>
      </c>
    </row>
    <row r="1215" spans="1:9" hidden="1">
      <c r="A1215" s="87">
        <v>2021</v>
      </c>
      <c r="B1215" s="64" t="s">
        <v>80</v>
      </c>
      <c r="C1215" s="24" t="s">
        <v>29808</v>
      </c>
      <c r="D1215" s="24" t="s">
        <v>29812</v>
      </c>
      <c r="E1215" s="88">
        <v>104</v>
      </c>
      <c r="F1215" s="88">
        <v>22</v>
      </c>
      <c r="G1215" s="89">
        <v>240.3</v>
      </c>
      <c r="H1215" s="89">
        <v>227.1</v>
      </c>
      <c r="I1215" t="b">
        <f t="shared" si="19"/>
        <v>1</v>
      </c>
    </row>
    <row r="1216" spans="1:9" hidden="1">
      <c r="A1216" s="87">
        <v>2021</v>
      </c>
      <c r="B1216" s="64" t="s">
        <v>80</v>
      </c>
      <c r="C1216" s="24" t="s">
        <v>29808</v>
      </c>
      <c r="D1216" s="24" t="s">
        <v>29813</v>
      </c>
      <c r="E1216" s="88">
        <v>33</v>
      </c>
      <c r="F1216" s="88">
        <v>10</v>
      </c>
      <c r="G1216" s="89">
        <v>2293.5</v>
      </c>
      <c r="H1216" s="89">
        <v>2069.1</v>
      </c>
      <c r="I1216" t="b">
        <f t="shared" si="19"/>
        <v>1</v>
      </c>
    </row>
    <row r="1217" spans="1:9" hidden="1">
      <c r="A1217" s="87">
        <v>2021</v>
      </c>
      <c r="B1217" s="64" t="s">
        <v>80</v>
      </c>
      <c r="C1217" s="24" t="s">
        <v>29808</v>
      </c>
      <c r="D1217" s="24" t="s">
        <v>29815</v>
      </c>
      <c r="E1217" s="88">
        <v>301</v>
      </c>
      <c r="F1217" s="88">
        <v>293</v>
      </c>
      <c r="G1217" s="89">
        <v>914.6</v>
      </c>
      <c r="H1217" s="89">
        <v>912</v>
      </c>
      <c r="I1217" t="b">
        <f t="shared" si="19"/>
        <v>1</v>
      </c>
    </row>
    <row r="1218" spans="1:9" hidden="1">
      <c r="A1218" s="87">
        <v>2021</v>
      </c>
      <c r="B1218" s="64" t="s">
        <v>80</v>
      </c>
      <c r="C1218" s="24" t="s">
        <v>29808</v>
      </c>
      <c r="D1218" s="24" t="s">
        <v>27865</v>
      </c>
      <c r="E1218" s="88">
        <v>30</v>
      </c>
      <c r="F1218" s="88">
        <v>26</v>
      </c>
      <c r="G1218" s="89">
        <v>2183.3000000000002</v>
      </c>
      <c r="H1218" s="89">
        <v>2183.6999999999998</v>
      </c>
      <c r="I1218" t="b">
        <f t="shared" si="19"/>
        <v>1</v>
      </c>
    </row>
    <row r="1219" spans="1:9" hidden="1">
      <c r="A1219" s="87">
        <v>2021</v>
      </c>
      <c r="B1219" s="64" t="s">
        <v>80</v>
      </c>
      <c r="C1219" s="24" t="s">
        <v>29808</v>
      </c>
      <c r="D1219" s="24" t="s">
        <v>29816</v>
      </c>
      <c r="E1219" s="88">
        <v>1</v>
      </c>
      <c r="F1219" s="88">
        <v>1</v>
      </c>
      <c r="G1219" s="89">
        <v>55.5</v>
      </c>
      <c r="H1219" s="89">
        <v>55</v>
      </c>
      <c r="I1219" t="b">
        <f t="shared" si="19"/>
        <v>1</v>
      </c>
    </row>
    <row r="1220" spans="1:9" hidden="1">
      <c r="A1220" s="87">
        <v>2021</v>
      </c>
      <c r="B1220" s="64" t="s">
        <v>80</v>
      </c>
      <c r="C1220" s="24" t="s">
        <v>29809</v>
      </c>
      <c r="D1220" s="24" t="s">
        <v>29804</v>
      </c>
      <c r="E1220" s="88">
        <v>39</v>
      </c>
      <c r="F1220" s="88">
        <v>13</v>
      </c>
      <c r="G1220" s="89">
        <v>257</v>
      </c>
      <c r="H1220" s="89">
        <v>245.7</v>
      </c>
      <c r="I1220" t="str">
        <f t="shared" ref="I1220:I1283" si="20">INDEX($M$2:$M$7,MATCH(C1220,$L$2:$L$7,0))</f>
        <v>CHP</v>
      </c>
    </row>
    <row r="1221" spans="1:9" hidden="1">
      <c r="A1221" s="87">
        <v>2021</v>
      </c>
      <c r="B1221" s="64" t="s">
        <v>80</v>
      </c>
      <c r="C1221" s="24" t="s">
        <v>29809</v>
      </c>
      <c r="D1221" s="24" t="s">
        <v>29810</v>
      </c>
      <c r="E1221" s="88">
        <v>12</v>
      </c>
      <c r="F1221" s="88">
        <v>4</v>
      </c>
      <c r="G1221" s="89">
        <v>14.3</v>
      </c>
      <c r="H1221" s="89">
        <v>13.5</v>
      </c>
      <c r="I1221" t="str">
        <f t="shared" si="20"/>
        <v>CHP</v>
      </c>
    </row>
    <row r="1222" spans="1:9" hidden="1">
      <c r="A1222" s="87">
        <v>2021</v>
      </c>
      <c r="B1222" s="64" t="s">
        <v>80</v>
      </c>
      <c r="C1222" s="24" t="s">
        <v>29809</v>
      </c>
      <c r="D1222" s="24" t="s">
        <v>47</v>
      </c>
      <c r="E1222" s="88">
        <v>14</v>
      </c>
      <c r="F1222" s="88">
        <v>5</v>
      </c>
      <c r="G1222" s="89">
        <v>192.2</v>
      </c>
      <c r="H1222" s="89">
        <v>187.7</v>
      </c>
      <c r="I1222" t="str">
        <f t="shared" si="20"/>
        <v>CHP</v>
      </c>
    </row>
    <row r="1223" spans="1:9" hidden="1">
      <c r="A1223" s="87">
        <v>2021</v>
      </c>
      <c r="B1223" s="64" t="s">
        <v>80</v>
      </c>
      <c r="C1223" s="24" t="s">
        <v>29809</v>
      </c>
      <c r="D1223" s="24" t="s">
        <v>29814</v>
      </c>
      <c r="E1223" s="88">
        <v>1</v>
      </c>
      <c r="F1223" s="88">
        <v>1</v>
      </c>
      <c r="G1223" s="89">
        <v>1</v>
      </c>
      <c r="H1223" s="89">
        <v>1</v>
      </c>
      <c r="I1223" t="str">
        <f t="shared" si="20"/>
        <v>CHP</v>
      </c>
    </row>
    <row r="1224" spans="1:9" hidden="1">
      <c r="A1224" s="87">
        <v>2021</v>
      </c>
      <c r="B1224" s="64" t="s">
        <v>80</v>
      </c>
      <c r="C1224" s="24" t="s">
        <v>29809</v>
      </c>
      <c r="D1224" s="24" t="s">
        <v>29813</v>
      </c>
      <c r="E1224" s="88">
        <v>6</v>
      </c>
      <c r="F1224" s="88">
        <v>1</v>
      </c>
      <c r="G1224" s="89">
        <v>12</v>
      </c>
      <c r="H1224" s="89">
        <v>12</v>
      </c>
      <c r="I1224" t="str">
        <f t="shared" si="20"/>
        <v>CHP</v>
      </c>
    </row>
    <row r="1225" spans="1:9" hidden="1">
      <c r="A1225" s="87">
        <v>2021</v>
      </c>
      <c r="B1225" s="64" t="s">
        <v>80</v>
      </c>
      <c r="C1225" s="24" t="s">
        <v>29809</v>
      </c>
      <c r="D1225" s="24" t="s">
        <v>29815</v>
      </c>
      <c r="E1225" s="88">
        <v>1</v>
      </c>
      <c r="F1225" s="88">
        <v>1</v>
      </c>
      <c r="G1225" s="89">
        <v>3.9</v>
      </c>
      <c r="H1225" s="89">
        <v>3.9</v>
      </c>
      <c r="I1225" t="str">
        <f t="shared" si="20"/>
        <v>CHP</v>
      </c>
    </row>
    <row r="1226" spans="1:9" hidden="1">
      <c r="A1226" s="87">
        <v>2021</v>
      </c>
      <c r="B1226" s="64" t="s">
        <v>80</v>
      </c>
      <c r="C1226" s="24" t="s">
        <v>29809</v>
      </c>
      <c r="D1226" s="24" t="s">
        <v>27865</v>
      </c>
      <c r="E1226" s="88">
        <v>4</v>
      </c>
      <c r="F1226" s="88">
        <v>2</v>
      </c>
      <c r="G1226" s="89">
        <v>4.5999999999999996</v>
      </c>
      <c r="H1226" s="89">
        <v>4.5999999999999996</v>
      </c>
      <c r="I1226" t="str">
        <f t="shared" si="20"/>
        <v>CHP</v>
      </c>
    </row>
    <row r="1227" spans="1:9" hidden="1">
      <c r="A1227" s="87">
        <v>2021</v>
      </c>
      <c r="B1227" s="64" t="s">
        <v>80</v>
      </c>
      <c r="C1227" s="24" t="s">
        <v>29809</v>
      </c>
      <c r="D1227" s="24" t="s">
        <v>29816</v>
      </c>
      <c r="E1227" s="88">
        <v>1</v>
      </c>
      <c r="F1227" s="88">
        <v>1</v>
      </c>
      <c r="G1227" s="89">
        <v>29</v>
      </c>
      <c r="H1227" s="89">
        <v>23</v>
      </c>
      <c r="I1227" t="str">
        <f t="shared" si="20"/>
        <v>CHP</v>
      </c>
    </row>
    <row r="1228" spans="1:9" hidden="1">
      <c r="A1228" s="87">
        <v>2021</v>
      </c>
      <c r="B1228" s="64" t="s">
        <v>80</v>
      </c>
      <c r="C1228" s="24" t="s">
        <v>29811</v>
      </c>
      <c r="D1228" s="24" t="s">
        <v>29804</v>
      </c>
      <c r="E1228" s="88">
        <v>1595</v>
      </c>
      <c r="F1228" s="88">
        <v>716</v>
      </c>
      <c r="G1228" s="89">
        <v>42954.5</v>
      </c>
      <c r="H1228" s="89">
        <v>39889.599999999999</v>
      </c>
      <c r="I1228" t="b">
        <f t="shared" si="20"/>
        <v>0</v>
      </c>
    </row>
    <row r="1229" spans="1:9" hidden="1">
      <c r="A1229" s="87">
        <v>2021</v>
      </c>
      <c r="B1229" s="64" t="s">
        <v>80</v>
      </c>
      <c r="C1229" s="24" t="s">
        <v>29811</v>
      </c>
      <c r="D1229" s="24" t="s">
        <v>29806</v>
      </c>
      <c r="E1229" s="88">
        <v>3</v>
      </c>
      <c r="F1229" s="88">
        <v>1</v>
      </c>
      <c r="G1229" s="89">
        <v>531.20000000000005</v>
      </c>
      <c r="H1229" s="89">
        <v>445</v>
      </c>
      <c r="I1229" t="b">
        <f t="shared" si="20"/>
        <v>0</v>
      </c>
    </row>
    <row r="1230" spans="1:9" hidden="1">
      <c r="A1230" s="87">
        <v>2021</v>
      </c>
      <c r="B1230" s="64" t="s">
        <v>80</v>
      </c>
      <c r="C1230" s="24" t="s">
        <v>29811</v>
      </c>
      <c r="D1230" s="24" t="s">
        <v>29810</v>
      </c>
      <c r="E1230" s="88">
        <v>410</v>
      </c>
      <c r="F1230" s="88">
        <v>165</v>
      </c>
      <c r="G1230" s="89">
        <v>4683.8999999999996</v>
      </c>
      <c r="H1230" s="89">
        <v>4565.8</v>
      </c>
      <c r="I1230" t="b">
        <f t="shared" si="20"/>
        <v>0</v>
      </c>
    </row>
    <row r="1231" spans="1:9" hidden="1">
      <c r="A1231" s="87">
        <v>2021</v>
      </c>
      <c r="B1231" s="64" t="s">
        <v>80</v>
      </c>
      <c r="C1231" s="24" t="s">
        <v>29811</v>
      </c>
      <c r="D1231" s="24" t="s">
        <v>47</v>
      </c>
      <c r="E1231" s="88">
        <v>330</v>
      </c>
      <c r="F1231" s="88">
        <v>114</v>
      </c>
      <c r="G1231" s="89">
        <v>25513.8</v>
      </c>
      <c r="H1231" s="89">
        <v>22919.3</v>
      </c>
      <c r="I1231" t="b">
        <f t="shared" si="20"/>
        <v>0</v>
      </c>
    </row>
    <row r="1232" spans="1:9" hidden="1">
      <c r="A1232" s="87">
        <v>2021</v>
      </c>
      <c r="B1232" s="64" t="s">
        <v>80</v>
      </c>
      <c r="C1232" s="24" t="s">
        <v>29811</v>
      </c>
      <c r="D1232" s="24" t="s">
        <v>315</v>
      </c>
      <c r="E1232" s="88">
        <v>4</v>
      </c>
      <c r="F1232" s="88">
        <v>3</v>
      </c>
      <c r="G1232" s="89">
        <v>3398.4</v>
      </c>
      <c r="H1232" s="89">
        <v>3341.3</v>
      </c>
      <c r="I1232" t="b">
        <f t="shared" si="20"/>
        <v>0</v>
      </c>
    </row>
    <row r="1233" spans="1:9" hidden="1">
      <c r="A1233" s="87">
        <v>2021</v>
      </c>
      <c r="B1233" s="64" t="s">
        <v>80</v>
      </c>
      <c r="C1233" s="24" t="s">
        <v>29811</v>
      </c>
      <c r="D1233" s="24" t="s">
        <v>29814</v>
      </c>
      <c r="E1233" s="88">
        <v>19</v>
      </c>
      <c r="F1233" s="88">
        <v>17</v>
      </c>
      <c r="G1233" s="89">
        <v>85</v>
      </c>
      <c r="H1233" s="89">
        <v>84.8</v>
      </c>
      <c r="I1233" t="b">
        <f t="shared" si="20"/>
        <v>0</v>
      </c>
    </row>
    <row r="1234" spans="1:9" hidden="1">
      <c r="A1234" s="87">
        <v>2021</v>
      </c>
      <c r="B1234" s="64" t="s">
        <v>80</v>
      </c>
      <c r="C1234" s="24" t="s">
        <v>29811</v>
      </c>
      <c r="D1234" s="24" t="s">
        <v>29812</v>
      </c>
      <c r="E1234" s="88">
        <v>114</v>
      </c>
      <c r="F1234" s="88">
        <v>30</v>
      </c>
      <c r="G1234" s="89">
        <v>433.2</v>
      </c>
      <c r="H1234" s="89">
        <v>381.3</v>
      </c>
      <c r="I1234" t="b">
        <f t="shared" si="20"/>
        <v>0</v>
      </c>
    </row>
    <row r="1235" spans="1:9" hidden="1">
      <c r="A1235" s="87">
        <v>2021</v>
      </c>
      <c r="B1235" s="64" t="s">
        <v>80</v>
      </c>
      <c r="C1235" s="24" t="s">
        <v>29811</v>
      </c>
      <c r="D1235" s="24" t="s">
        <v>29813</v>
      </c>
      <c r="E1235" s="88">
        <v>355</v>
      </c>
      <c r="F1235" s="88">
        <v>90</v>
      </c>
      <c r="G1235" s="89">
        <v>3867.9</v>
      </c>
      <c r="H1235" s="89">
        <v>3553.2</v>
      </c>
      <c r="I1235" t="b">
        <f t="shared" si="20"/>
        <v>0</v>
      </c>
    </row>
    <row r="1236" spans="1:9" hidden="1">
      <c r="A1236" s="87">
        <v>2021</v>
      </c>
      <c r="B1236" s="64" t="s">
        <v>80</v>
      </c>
      <c r="C1236" s="24" t="s">
        <v>29811</v>
      </c>
      <c r="D1236" s="24" t="s">
        <v>29817</v>
      </c>
      <c r="E1236" s="88">
        <v>16</v>
      </c>
      <c r="F1236" s="88">
        <v>2</v>
      </c>
      <c r="G1236" s="89">
        <v>1240</v>
      </c>
      <c r="H1236" s="89">
        <v>1406.8</v>
      </c>
      <c r="I1236" t="b">
        <f t="shared" si="20"/>
        <v>0</v>
      </c>
    </row>
    <row r="1237" spans="1:9" hidden="1">
      <c r="A1237" s="87">
        <v>2021</v>
      </c>
      <c r="B1237" s="64" t="s">
        <v>80</v>
      </c>
      <c r="C1237" s="24" t="s">
        <v>29811</v>
      </c>
      <c r="D1237" s="24" t="s">
        <v>29815</v>
      </c>
      <c r="E1237" s="88">
        <v>307</v>
      </c>
      <c r="F1237" s="88">
        <v>299</v>
      </c>
      <c r="G1237" s="89">
        <v>927.2</v>
      </c>
      <c r="H1237" s="89">
        <v>924.3</v>
      </c>
      <c r="I1237" t="b">
        <f t="shared" si="20"/>
        <v>0</v>
      </c>
    </row>
    <row r="1238" spans="1:9" hidden="1">
      <c r="A1238" s="87">
        <v>2021</v>
      </c>
      <c r="B1238" s="64" t="s">
        <v>80</v>
      </c>
      <c r="C1238" s="24" t="s">
        <v>29811</v>
      </c>
      <c r="D1238" s="24" t="s">
        <v>27865</v>
      </c>
      <c r="E1238" s="88">
        <v>35</v>
      </c>
      <c r="F1238" s="88">
        <v>29</v>
      </c>
      <c r="G1238" s="89">
        <v>2189.4</v>
      </c>
      <c r="H1238" s="89">
        <v>2189.8000000000002</v>
      </c>
      <c r="I1238" t="b">
        <f t="shared" si="20"/>
        <v>0</v>
      </c>
    </row>
    <row r="1239" spans="1:9" hidden="1">
      <c r="A1239" s="87">
        <v>2021</v>
      </c>
      <c r="B1239" s="64" t="s">
        <v>80</v>
      </c>
      <c r="C1239" s="24" t="s">
        <v>29811</v>
      </c>
      <c r="D1239" s="24" t="s">
        <v>29816</v>
      </c>
      <c r="E1239" s="88">
        <v>2</v>
      </c>
      <c r="F1239" s="88">
        <v>2</v>
      </c>
      <c r="G1239" s="89">
        <v>84.5</v>
      </c>
      <c r="H1239" s="89">
        <v>78</v>
      </c>
      <c r="I1239" t="b">
        <f t="shared" si="20"/>
        <v>0</v>
      </c>
    </row>
    <row r="1240" spans="1:9" hidden="1">
      <c r="A1240" s="87">
        <v>2021</v>
      </c>
      <c r="B1240" s="64" t="s">
        <v>81</v>
      </c>
      <c r="C1240" s="24" t="s">
        <v>29803</v>
      </c>
      <c r="D1240" s="24" t="s">
        <v>29804</v>
      </c>
      <c r="E1240" s="88">
        <v>13</v>
      </c>
      <c r="F1240" s="88">
        <v>5</v>
      </c>
      <c r="G1240" s="89">
        <v>333.8</v>
      </c>
      <c r="H1240" s="89">
        <v>283.10000000000002</v>
      </c>
      <c r="I1240" t="b">
        <f t="shared" si="20"/>
        <v>1</v>
      </c>
    </row>
    <row r="1241" spans="1:9" hidden="1">
      <c r="A1241" s="87">
        <v>2021</v>
      </c>
      <c r="B1241" s="64" t="s">
        <v>81</v>
      </c>
      <c r="C1241" s="24" t="s">
        <v>29803</v>
      </c>
      <c r="D1241" s="24" t="s">
        <v>47</v>
      </c>
      <c r="E1241" s="88">
        <v>7</v>
      </c>
      <c r="F1241" s="88">
        <v>1</v>
      </c>
      <c r="G1241" s="89">
        <v>26.1</v>
      </c>
      <c r="H1241" s="89">
        <v>23.4</v>
      </c>
      <c r="I1241" t="b">
        <f t="shared" si="20"/>
        <v>1</v>
      </c>
    </row>
    <row r="1242" spans="1:9" hidden="1">
      <c r="A1242" s="87">
        <v>2021</v>
      </c>
      <c r="B1242" s="64" t="s">
        <v>81</v>
      </c>
      <c r="C1242" s="24" t="s">
        <v>29803</v>
      </c>
      <c r="D1242" s="24" t="s">
        <v>2257</v>
      </c>
      <c r="E1242" s="88">
        <v>2</v>
      </c>
      <c r="F1242" s="88">
        <v>2</v>
      </c>
      <c r="G1242" s="89">
        <v>134</v>
      </c>
      <c r="H1242" s="89">
        <v>100</v>
      </c>
      <c r="I1242" t="b">
        <f t="shared" si="20"/>
        <v>1</v>
      </c>
    </row>
    <row r="1243" spans="1:9" hidden="1">
      <c r="A1243" s="87">
        <v>2021</v>
      </c>
      <c r="B1243" s="64" t="s">
        <v>81</v>
      </c>
      <c r="C1243" s="24" t="s">
        <v>29803</v>
      </c>
      <c r="D1243" s="24" t="s">
        <v>29813</v>
      </c>
      <c r="E1243" s="88">
        <v>2</v>
      </c>
      <c r="F1243" s="88">
        <v>1</v>
      </c>
      <c r="G1243" s="89">
        <v>166.5</v>
      </c>
      <c r="H1243" s="89">
        <v>152.5</v>
      </c>
      <c r="I1243" t="b">
        <f t="shared" si="20"/>
        <v>1</v>
      </c>
    </row>
    <row r="1244" spans="1:9" hidden="1">
      <c r="A1244" s="87">
        <v>2021</v>
      </c>
      <c r="B1244" s="64" t="s">
        <v>81</v>
      </c>
      <c r="C1244" s="24" t="s">
        <v>29803</v>
      </c>
      <c r="D1244" s="24" t="s">
        <v>29816</v>
      </c>
      <c r="E1244" s="88">
        <v>2</v>
      </c>
      <c r="F1244" s="88">
        <v>1</v>
      </c>
      <c r="G1244" s="89">
        <v>7.2</v>
      </c>
      <c r="H1244" s="89">
        <v>7.2</v>
      </c>
      <c r="I1244" t="b">
        <f t="shared" si="20"/>
        <v>1</v>
      </c>
    </row>
    <row r="1245" spans="1:9" hidden="1">
      <c r="A1245" s="87">
        <v>2021</v>
      </c>
      <c r="B1245" s="64" t="s">
        <v>81</v>
      </c>
      <c r="C1245" s="24" t="s">
        <v>29805</v>
      </c>
      <c r="D1245" s="24" t="s">
        <v>29804</v>
      </c>
      <c r="E1245" s="88">
        <v>19</v>
      </c>
      <c r="F1245" s="88">
        <v>9</v>
      </c>
      <c r="G1245" s="89">
        <v>76.900000000000006</v>
      </c>
      <c r="H1245" s="89">
        <v>76.2</v>
      </c>
      <c r="I1245" t="str">
        <f t="shared" si="20"/>
        <v>CHP</v>
      </c>
    </row>
    <row r="1246" spans="1:9" hidden="1">
      <c r="A1246" s="87">
        <v>2021</v>
      </c>
      <c r="B1246" s="64" t="s">
        <v>81</v>
      </c>
      <c r="C1246" s="24" t="s">
        <v>29805</v>
      </c>
      <c r="D1246" s="24" t="s">
        <v>47</v>
      </c>
      <c r="E1246" s="88">
        <v>10</v>
      </c>
      <c r="F1246" s="88">
        <v>5</v>
      </c>
      <c r="G1246" s="89">
        <v>64.8</v>
      </c>
      <c r="H1246" s="89">
        <v>64.5</v>
      </c>
      <c r="I1246" t="str">
        <f t="shared" si="20"/>
        <v>CHP</v>
      </c>
    </row>
    <row r="1247" spans="1:9" hidden="1">
      <c r="A1247" s="87">
        <v>2021</v>
      </c>
      <c r="B1247" s="64" t="s">
        <v>81</v>
      </c>
      <c r="C1247" s="24" t="s">
        <v>29805</v>
      </c>
      <c r="D1247" s="24" t="s">
        <v>29812</v>
      </c>
      <c r="E1247" s="88">
        <v>3</v>
      </c>
      <c r="F1247" s="88">
        <v>1</v>
      </c>
      <c r="G1247" s="89">
        <v>1.8</v>
      </c>
      <c r="H1247" s="89">
        <v>1.8</v>
      </c>
      <c r="I1247" t="str">
        <f t="shared" si="20"/>
        <v>CHP</v>
      </c>
    </row>
    <row r="1248" spans="1:9" hidden="1">
      <c r="A1248" s="87">
        <v>2021</v>
      </c>
      <c r="B1248" s="64" t="s">
        <v>81</v>
      </c>
      <c r="C1248" s="24" t="s">
        <v>29805</v>
      </c>
      <c r="D1248" s="24" t="s">
        <v>29813</v>
      </c>
      <c r="E1248" s="88">
        <v>3</v>
      </c>
      <c r="F1248" s="88">
        <v>2</v>
      </c>
      <c r="G1248" s="89">
        <v>5.4</v>
      </c>
      <c r="H1248" s="89">
        <v>5.0999999999999996</v>
      </c>
      <c r="I1248" t="str">
        <f t="shared" si="20"/>
        <v>CHP</v>
      </c>
    </row>
    <row r="1249" spans="1:9" hidden="1">
      <c r="A1249" s="87">
        <v>2021</v>
      </c>
      <c r="B1249" s="64" t="s">
        <v>81</v>
      </c>
      <c r="C1249" s="24" t="s">
        <v>29805</v>
      </c>
      <c r="D1249" s="24" t="s">
        <v>29815</v>
      </c>
      <c r="E1249" s="88">
        <v>2</v>
      </c>
      <c r="F1249" s="88">
        <v>2</v>
      </c>
      <c r="G1249" s="89">
        <v>3.4</v>
      </c>
      <c r="H1249" s="89">
        <v>3.3</v>
      </c>
      <c r="I1249" t="str">
        <f t="shared" si="20"/>
        <v>CHP</v>
      </c>
    </row>
    <row r="1250" spans="1:9" hidden="1">
      <c r="A1250" s="87">
        <v>2021</v>
      </c>
      <c r="B1250" s="64" t="s">
        <v>81</v>
      </c>
      <c r="C1250" s="24" t="s">
        <v>29805</v>
      </c>
      <c r="D1250" s="24" t="s">
        <v>27865</v>
      </c>
      <c r="E1250" s="88">
        <v>1</v>
      </c>
      <c r="F1250" s="88">
        <v>1</v>
      </c>
      <c r="G1250" s="89">
        <v>1.5</v>
      </c>
      <c r="H1250" s="89">
        <v>1.5</v>
      </c>
      <c r="I1250" t="str">
        <f t="shared" si="20"/>
        <v>CHP</v>
      </c>
    </row>
    <row r="1251" spans="1:9" hidden="1">
      <c r="A1251" s="87">
        <v>2021</v>
      </c>
      <c r="B1251" s="64" t="s">
        <v>81</v>
      </c>
      <c r="C1251" s="24" t="s">
        <v>29807</v>
      </c>
      <c r="D1251" s="24" t="s">
        <v>29804</v>
      </c>
      <c r="E1251" s="88">
        <v>179</v>
      </c>
      <c r="F1251" s="88">
        <v>58</v>
      </c>
      <c r="G1251" s="89">
        <v>5431.6</v>
      </c>
      <c r="H1251" s="89">
        <v>4613.6000000000004</v>
      </c>
      <c r="I1251" t="b">
        <f t="shared" si="20"/>
        <v>1</v>
      </c>
    </row>
    <row r="1252" spans="1:9" hidden="1">
      <c r="A1252" s="87">
        <v>2021</v>
      </c>
      <c r="B1252" s="64" t="s">
        <v>81</v>
      </c>
      <c r="C1252" s="24" t="s">
        <v>29807</v>
      </c>
      <c r="D1252" s="24" t="s">
        <v>29806</v>
      </c>
      <c r="E1252" s="88">
        <v>15</v>
      </c>
      <c r="F1252" s="88">
        <v>4</v>
      </c>
      <c r="G1252" s="89">
        <v>1227</v>
      </c>
      <c r="H1252" s="89">
        <v>1088.5</v>
      </c>
      <c r="I1252" t="b">
        <f t="shared" si="20"/>
        <v>1</v>
      </c>
    </row>
    <row r="1253" spans="1:9" hidden="1">
      <c r="A1253" s="87">
        <v>2021</v>
      </c>
      <c r="B1253" s="64" t="s">
        <v>81</v>
      </c>
      <c r="C1253" s="24" t="s">
        <v>29807</v>
      </c>
      <c r="D1253" s="24" t="s">
        <v>29810</v>
      </c>
      <c r="E1253" s="88">
        <v>13</v>
      </c>
      <c r="F1253" s="88">
        <v>4</v>
      </c>
      <c r="G1253" s="89">
        <v>81.2</v>
      </c>
      <c r="H1253" s="89">
        <v>81.900000000000006</v>
      </c>
      <c r="I1253" t="b">
        <f t="shared" si="20"/>
        <v>1</v>
      </c>
    </row>
    <row r="1254" spans="1:9" hidden="1">
      <c r="A1254" s="87">
        <v>2021</v>
      </c>
      <c r="B1254" s="64" t="s">
        <v>81</v>
      </c>
      <c r="C1254" s="24" t="s">
        <v>29807</v>
      </c>
      <c r="D1254" s="24" t="s">
        <v>47</v>
      </c>
      <c r="E1254" s="88">
        <v>57</v>
      </c>
      <c r="F1254" s="88">
        <v>19</v>
      </c>
      <c r="G1254" s="89">
        <v>3892.1</v>
      </c>
      <c r="H1254" s="89">
        <v>3219.2</v>
      </c>
      <c r="I1254" t="b">
        <f t="shared" si="20"/>
        <v>1</v>
      </c>
    </row>
    <row r="1255" spans="1:9" hidden="1">
      <c r="A1255" s="87">
        <v>2021</v>
      </c>
      <c r="B1255" s="64" t="s">
        <v>81</v>
      </c>
      <c r="C1255" s="24" t="s">
        <v>29807</v>
      </c>
      <c r="D1255" s="24" t="s">
        <v>29814</v>
      </c>
      <c r="E1255" s="88">
        <v>2</v>
      </c>
      <c r="F1255" s="88">
        <v>1</v>
      </c>
      <c r="G1255" s="89">
        <v>4</v>
      </c>
      <c r="H1255" s="89">
        <v>4</v>
      </c>
      <c r="I1255" t="b">
        <f t="shared" si="20"/>
        <v>1</v>
      </c>
    </row>
    <row r="1256" spans="1:9" hidden="1">
      <c r="A1256" s="87">
        <v>2021</v>
      </c>
      <c r="B1256" s="64" t="s">
        <v>81</v>
      </c>
      <c r="C1256" s="24" t="s">
        <v>29807</v>
      </c>
      <c r="D1256" s="24" t="s">
        <v>29812</v>
      </c>
      <c r="E1256" s="88">
        <v>2</v>
      </c>
      <c r="F1256" s="88">
        <v>1</v>
      </c>
      <c r="G1256" s="89">
        <v>12</v>
      </c>
      <c r="H1256" s="89">
        <v>8.4</v>
      </c>
      <c r="I1256" t="b">
        <f t="shared" si="20"/>
        <v>1</v>
      </c>
    </row>
    <row r="1257" spans="1:9" hidden="1">
      <c r="A1257" s="87">
        <v>2021</v>
      </c>
      <c r="B1257" s="64" t="s">
        <v>81</v>
      </c>
      <c r="C1257" s="24" t="s">
        <v>29807</v>
      </c>
      <c r="D1257" s="24" t="s">
        <v>29813</v>
      </c>
      <c r="E1257" s="88">
        <v>84</v>
      </c>
      <c r="F1257" s="88">
        <v>34</v>
      </c>
      <c r="G1257" s="89">
        <v>202.5</v>
      </c>
      <c r="H1257" s="89">
        <v>199.1</v>
      </c>
      <c r="I1257" t="b">
        <f t="shared" si="20"/>
        <v>1</v>
      </c>
    </row>
    <row r="1258" spans="1:9" hidden="1">
      <c r="A1258" s="87">
        <v>2021</v>
      </c>
      <c r="B1258" s="64" t="s">
        <v>81</v>
      </c>
      <c r="C1258" s="24" t="s">
        <v>29807</v>
      </c>
      <c r="D1258" s="24" t="s">
        <v>29815</v>
      </c>
      <c r="E1258" s="88">
        <v>2</v>
      </c>
      <c r="F1258" s="88">
        <v>2</v>
      </c>
      <c r="G1258" s="89">
        <v>5.6</v>
      </c>
      <c r="H1258" s="89">
        <v>5.3</v>
      </c>
      <c r="I1258" t="b">
        <f t="shared" si="20"/>
        <v>1</v>
      </c>
    </row>
    <row r="1259" spans="1:9" hidden="1">
      <c r="A1259" s="87">
        <v>2021</v>
      </c>
      <c r="B1259" s="64" t="s">
        <v>81</v>
      </c>
      <c r="C1259" s="24" t="s">
        <v>29807</v>
      </c>
      <c r="D1259" s="24" t="s">
        <v>27865</v>
      </c>
      <c r="E1259" s="88">
        <v>4</v>
      </c>
      <c r="F1259" s="88">
        <v>1</v>
      </c>
      <c r="G1259" s="89">
        <v>7.2</v>
      </c>
      <c r="H1259" s="89">
        <v>7.2</v>
      </c>
      <c r="I1259" t="b">
        <f t="shared" si="20"/>
        <v>1</v>
      </c>
    </row>
    <row r="1260" spans="1:9" hidden="1">
      <c r="A1260" s="87">
        <v>2021</v>
      </c>
      <c r="B1260" s="64" t="s">
        <v>81</v>
      </c>
      <c r="C1260" s="24" t="s">
        <v>29808</v>
      </c>
      <c r="D1260" s="24" t="s">
        <v>29804</v>
      </c>
      <c r="E1260" s="88">
        <v>232</v>
      </c>
      <c r="F1260" s="88">
        <v>84</v>
      </c>
      <c r="G1260" s="89">
        <v>26047.9</v>
      </c>
      <c r="H1260" s="89">
        <v>24106.400000000001</v>
      </c>
      <c r="I1260" t="b">
        <f t="shared" si="20"/>
        <v>1</v>
      </c>
    </row>
    <row r="1261" spans="1:9" hidden="1">
      <c r="A1261" s="87">
        <v>2021</v>
      </c>
      <c r="B1261" s="64" t="s">
        <v>81</v>
      </c>
      <c r="C1261" s="24" t="s">
        <v>29808</v>
      </c>
      <c r="D1261" s="24" t="s">
        <v>29806</v>
      </c>
      <c r="E1261" s="88">
        <v>12</v>
      </c>
      <c r="F1261" s="88">
        <v>6</v>
      </c>
      <c r="G1261" s="89">
        <v>9394.7999999999993</v>
      </c>
      <c r="H1261" s="89">
        <v>8923</v>
      </c>
      <c r="I1261" t="b">
        <f t="shared" si="20"/>
        <v>1</v>
      </c>
    </row>
    <row r="1262" spans="1:9" hidden="1">
      <c r="A1262" s="87">
        <v>2021</v>
      </c>
      <c r="B1262" s="64" t="s">
        <v>81</v>
      </c>
      <c r="C1262" s="24" t="s">
        <v>29808</v>
      </c>
      <c r="D1262" s="24" t="s">
        <v>29810</v>
      </c>
      <c r="E1262" s="88">
        <v>2</v>
      </c>
      <c r="F1262" s="88">
        <v>1</v>
      </c>
      <c r="G1262" s="89">
        <v>47.4</v>
      </c>
      <c r="H1262" s="89">
        <v>20</v>
      </c>
      <c r="I1262" t="b">
        <f t="shared" si="20"/>
        <v>1</v>
      </c>
    </row>
    <row r="1263" spans="1:9" hidden="1">
      <c r="A1263" s="87">
        <v>2021</v>
      </c>
      <c r="B1263" s="64" t="s">
        <v>81</v>
      </c>
      <c r="C1263" s="24" t="s">
        <v>29808</v>
      </c>
      <c r="D1263" s="24" t="s">
        <v>47</v>
      </c>
      <c r="E1263" s="88">
        <v>74</v>
      </c>
      <c r="F1263" s="88">
        <v>19</v>
      </c>
      <c r="G1263" s="89">
        <v>12390.9</v>
      </c>
      <c r="H1263" s="89">
        <v>11116.2</v>
      </c>
      <c r="I1263" t="b">
        <f t="shared" si="20"/>
        <v>1</v>
      </c>
    </row>
    <row r="1264" spans="1:9" hidden="1">
      <c r="A1264" s="87">
        <v>2021</v>
      </c>
      <c r="B1264" s="64" t="s">
        <v>81</v>
      </c>
      <c r="C1264" s="24" t="s">
        <v>29808</v>
      </c>
      <c r="D1264" s="24" t="s">
        <v>315</v>
      </c>
      <c r="E1264" s="88">
        <v>2</v>
      </c>
      <c r="F1264" s="88">
        <v>2</v>
      </c>
      <c r="G1264" s="89">
        <v>2236.8000000000002</v>
      </c>
      <c r="H1264" s="89">
        <v>2134</v>
      </c>
      <c r="I1264" t="b">
        <f t="shared" si="20"/>
        <v>1</v>
      </c>
    </row>
    <row r="1265" spans="1:9" hidden="1">
      <c r="A1265" s="87">
        <v>2021</v>
      </c>
      <c r="B1265" s="64" t="s">
        <v>81</v>
      </c>
      <c r="C1265" s="24" t="s">
        <v>29808</v>
      </c>
      <c r="D1265" s="24" t="s">
        <v>29814</v>
      </c>
      <c r="E1265" s="88">
        <v>5</v>
      </c>
      <c r="F1265" s="88">
        <v>5</v>
      </c>
      <c r="G1265" s="89">
        <v>27.8</v>
      </c>
      <c r="H1265" s="89">
        <v>22.8</v>
      </c>
      <c r="I1265" t="b">
        <f t="shared" si="20"/>
        <v>1</v>
      </c>
    </row>
    <row r="1266" spans="1:9" hidden="1">
      <c r="A1266" s="87">
        <v>2021</v>
      </c>
      <c r="B1266" s="64" t="s">
        <v>81</v>
      </c>
      <c r="C1266" s="24" t="s">
        <v>29808</v>
      </c>
      <c r="D1266" s="24" t="s">
        <v>29812</v>
      </c>
      <c r="E1266" s="88">
        <v>64</v>
      </c>
      <c r="F1266" s="88">
        <v>10</v>
      </c>
      <c r="G1266" s="89">
        <v>82</v>
      </c>
      <c r="H1266" s="89">
        <v>81.3</v>
      </c>
      <c r="I1266" t="b">
        <f t="shared" si="20"/>
        <v>1</v>
      </c>
    </row>
    <row r="1267" spans="1:9" hidden="1">
      <c r="A1267" s="87">
        <v>2021</v>
      </c>
      <c r="B1267" s="64" t="s">
        <v>81</v>
      </c>
      <c r="C1267" s="24" t="s">
        <v>29808</v>
      </c>
      <c r="D1267" s="24" t="s">
        <v>29813</v>
      </c>
      <c r="E1267" s="88">
        <v>30</v>
      </c>
      <c r="F1267" s="88">
        <v>11</v>
      </c>
      <c r="G1267" s="89">
        <v>341.5</v>
      </c>
      <c r="H1267" s="89">
        <v>288</v>
      </c>
      <c r="I1267" t="b">
        <f t="shared" si="20"/>
        <v>1</v>
      </c>
    </row>
    <row r="1268" spans="1:9" hidden="1">
      <c r="A1268" s="87">
        <v>2021</v>
      </c>
      <c r="B1268" s="64" t="s">
        <v>81</v>
      </c>
      <c r="C1268" s="24" t="s">
        <v>29808</v>
      </c>
      <c r="D1268" s="24" t="s">
        <v>29815</v>
      </c>
      <c r="E1268" s="88">
        <v>31</v>
      </c>
      <c r="F1268" s="88">
        <v>30</v>
      </c>
      <c r="G1268" s="89">
        <v>470.1</v>
      </c>
      <c r="H1268" s="89">
        <v>469.5</v>
      </c>
      <c r="I1268" t="b">
        <f t="shared" si="20"/>
        <v>1</v>
      </c>
    </row>
    <row r="1269" spans="1:9" hidden="1">
      <c r="A1269" s="87">
        <v>2021</v>
      </c>
      <c r="B1269" s="64" t="s">
        <v>81</v>
      </c>
      <c r="C1269" s="24" t="s">
        <v>29808</v>
      </c>
      <c r="D1269" s="24" t="s">
        <v>27865</v>
      </c>
      <c r="E1269" s="88">
        <v>12</v>
      </c>
      <c r="F1269" s="88">
        <v>10</v>
      </c>
      <c r="G1269" s="89">
        <v>1056.5999999999999</v>
      </c>
      <c r="H1269" s="89">
        <v>1051.5999999999999</v>
      </c>
      <c r="I1269" t="b">
        <f t="shared" si="20"/>
        <v>1</v>
      </c>
    </row>
    <row r="1270" spans="1:9" hidden="1">
      <c r="A1270" s="87">
        <v>2021</v>
      </c>
      <c r="B1270" s="64" t="s">
        <v>81</v>
      </c>
      <c r="C1270" s="24" t="s">
        <v>29809</v>
      </c>
      <c r="D1270" s="24" t="s">
        <v>29804</v>
      </c>
      <c r="E1270" s="88">
        <v>46</v>
      </c>
      <c r="F1270" s="88">
        <v>22</v>
      </c>
      <c r="G1270" s="89">
        <v>261</v>
      </c>
      <c r="H1270" s="89">
        <v>203.3</v>
      </c>
      <c r="I1270" t="str">
        <f t="shared" si="20"/>
        <v>CHP</v>
      </c>
    </row>
    <row r="1271" spans="1:9" hidden="1">
      <c r="A1271" s="87">
        <v>2021</v>
      </c>
      <c r="B1271" s="64" t="s">
        <v>81</v>
      </c>
      <c r="C1271" s="24" t="s">
        <v>29809</v>
      </c>
      <c r="D1271" s="24" t="s">
        <v>47</v>
      </c>
      <c r="E1271" s="88">
        <v>11</v>
      </c>
      <c r="F1271" s="88">
        <v>7</v>
      </c>
      <c r="G1271" s="89">
        <v>61.7</v>
      </c>
      <c r="H1271" s="89">
        <v>41.1</v>
      </c>
      <c r="I1271" t="str">
        <f t="shared" si="20"/>
        <v>CHP</v>
      </c>
    </row>
    <row r="1272" spans="1:9" hidden="1">
      <c r="A1272" s="87">
        <v>2021</v>
      </c>
      <c r="B1272" s="64" t="s">
        <v>81</v>
      </c>
      <c r="C1272" s="24" t="s">
        <v>29809</v>
      </c>
      <c r="D1272" s="24" t="s">
        <v>29812</v>
      </c>
      <c r="E1272" s="88">
        <v>1</v>
      </c>
      <c r="F1272" s="88">
        <v>1</v>
      </c>
      <c r="G1272" s="89">
        <v>1</v>
      </c>
      <c r="H1272" s="89">
        <v>1</v>
      </c>
      <c r="I1272" t="str">
        <f t="shared" si="20"/>
        <v>CHP</v>
      </c>
    </row>
    <row r="1273" spans="1:9" hidden="1">
      <c r="A1273" s="87">
        <v>2021</v>
      </c>
      <c r="B1273" s="64" t="s">
        <v>81</v>
      </c>
      <c r="C1273" s="24" t="s">
        <v>29809</v>
      </c>
      <c r="D1273" s="24" t="s">
        <v>2257</v>
      </c>
      <c r="E1273" s="88">
        <v>8</v>
      </c>
      <c r="F1273" s="88">
        <v>2</v>
      </c>
      <c r="G1273" s="89">
        <v>87.5</v>
      </c>
      <c r="H1273" s="89">
        <v>79.099999999999994</v>
      </c>
      <c r="I1273" t="str">
        <f t="shared" si="20"/>
        <v>CHP</v>
      </c>
    </row>
    <row r="1274" spans="1:9" hidden="1">
      <c r="A1274" s="87">
        <v>2021</v>
      </c>
      <c r="B1274" s="64" t="s">
        <v>81</v>
      </c>
      <c r="C1274" s="24" t="s">
        <v>29809</v>
      </c>
      <c r="D1274" s="24" t="s">
        <v>29813</v>
      </c>
      <c r="E1274" s="88">
        <v>1</v>
      </c>
      <c r="F1274" s="88">
        <v>1</v>
      </c>
      <c r="G1274" s="89">
        <v>6</v>
      </c>
      <c r="H1274" s="89">
        <v>6</v>
      </c>
      <c r="I1274" t="str">
        <f t="shared" si="20"/>
        <v>CHP</v>
      </c>
    </row>
    <row r="1275" spans="1:9" hidden="1">
      <c r="A1275" s="87">
        <v>2021</v>
      </c>
      <c r="B1275" s="64" t="s">
        <v>81</v>
      </c>
      <c r="C1275" s="24" t="s">
        <v>29809</v>
      </c>
      <c r="D1275" s="24" t="s">
        <v>29815</v>
      </c>
      <c r="E1275" s="88">
        <v>1</v>
      </c>
      <c r="F1275" s="88">
        <v>1</v>
      </c>
      <c r="G1275" s="89">
        <v>2.2000000000000002</v>
      </c>
      <c r="H1275" s="89">
        <v>1.7</v>
      </c>
      <c r="I1275" t="str">
        <f t="shared" si="20"/>
        <v>CHP</v>
      </c>
    </row>
    <row r="1276" spans="1:9" hidden="1">
      <c r="A1276" s="87">
        <v>2021</v>
      </c>
      <c r="B1276" s="64" t="s">
        <v>81</v>
      </c>
      <c r="C1276" s="24" t="s">
        <v>29809</v>
      </c>
      <c r="D1276" s="24" t="s">
        <v>27865</v>
      </c>
      <c r="E1276" s="88">
        <v>21</v>
      </c>
      <c r="F1276" s="88">
        <v>10</v>
      </c>
      <c r="G1276" s="89">
        <v>37</v>
      </c>
      <c r="H1276" s="89">
        <v>37</v>
      </c>
      <c r="I1276" t="str">
        <f t="shared" si="20"/>
        <v>CHP</v>
      </c>
    </row>
    <row r="1277" spans="1:9" hidden="1">
      <c r="A1277" s="87">
        <v>2021</v>
      </c>
      <c r="B1277" s="64" t="s">
        <v>81</v>
      </c>
      <c r="C1277" s="24" t="s">
        <v>29809</v>
      </c>
      <c r="D1277" s="24" t="s">
        <v>29816</v>
      </c>
      <c r="E1277" s="88">
        <v>3</v>
      </c>
      <c r="F1277" s="88">
        <v>1</v>
      </c>
      <c r="G1277" s="89">
        <v>65.599999999999994</v>
      </c>
      <c r="H1277" s="89">
        <v>37.4</v>
      </c>
      <c r="I1277" t="str">
        <f t="shared" si="20"/>
        <v>CHP</v>
      </c>
    </row>
    <row r="1278" spans="1:9" hidden="1">
      <c r="A1278" s="87">
        <v>2021</v>
      </c>
      <c r="B1278" s="64" t="s">
        <v>81</v>
      </c>
      <c r="C1278" s="24" t="s">
        <v>29811</v>
      </c>
      <c r="D1278" s="24" t="s">
        <v>29804</v>
      </c>
      <c r="E1278" s="88">
        <v>489</v>
      </c>
      <c r="F1278" s="88">
        <v>178</v>
      </c>
      <c r="G1278" s="89">
        <v>32151.200000000001</v>
      </c>
      <c r="H1278" s="89">
        <v>29282.6</v>
      </c>
      <c r="I1278" t="b">
        <f t="shared" si="20"/>
        <v>0</v>
      </c>
    </row>
    <row r="1279" spans="1:9" hidden="1">
      <c r="A1279" s="87">
        <v>2021</v>
      </c>
      <c r="B1279" s="64" t="s">
        <v>81</v>
      </c>
      <c r="C1279" s="24" t="s">
        <v>29811</v>
      </c>
      <c r="D1279" s="24" t="s">
        <v>29806</v>
      </c>
      <c r="E1279" s="88">
        <v>27</v>
      </c>
      <c r="F1279" s="88">
        <v>10</v>
      </c>
      <c r="G1279" s="89">
        <v>10621.8</v>
      </c>
      <c r="H1279" s="89">
        <v>10011.5</v>
      </c>
      <c r="I1279" t="b">
        <f t="shared" si="20"/>
        <v>0</v>
      </c>
    </row>
    <row r="1280" spans="1:9" hidden="1">
      <c r="A1280" s="87">
        <v>2021</v>
      </c>
      <c r="B1280" s="64" t="s">
        <v>81</v>
      </c>
      <c r="C1280" s="24" t="s">
        <v>29811</v>
      </c>
      <c r="D1280" s="24" t="s">
        <v>29810</v>
      </c>
      <c r="E1280" s="88">
        <v>15</v>
      </c>
      <c r="F1280" s="88">
        <v>5</v>
      </c>
      <c r="G1280" s="89">
        <v>128.6</v>
      </c>
      <c r="H1280" s="89">
        <v>101.9</v>
      </c>
      <c r="I1280" t="b">
        <f t="shared" si="20"/>
        <v>0</v>
      </c>
    </row>
    <row r="1281" spans="1:9" hidden="1">
      <c r="A1281" s="87">
        <v>2021</v>
      </c>
      <c r="B1281" s="64" t="s">
        <v>81</v>
      </c>
      <c r="C1281" s="24" t="s">
        <v>29811</v>
      </c>
      <c r="D1281" s="24" t="s">
        <v>47</v>
      </c>
      <c r="E1281" s="88">
        <v>159</v>
      </c>
      <c r="F1281" s="88">
        <v>51</v>
      </c>
      <c r="G1281" s="89">
        <v>16435.599999999999</v>
      </c>
      <c r="H1281" s="89">
        <v>14464.4</v>
      </c>
      <c r="I1281" t="b">
        <f t="shared" si="20"/>
        <v>0</v>
      </c>
    </row>
    <row r="1282" spans="1:9" hidden="1">
      <c r="A1282" s="87">
        <v>2021</v>
      </c>
      <c r="B1282" s="64" t="s">
        <v>81</v>
      </c>
      <c r="C1282" s="24" t="s">
        <v>29811</v>
      </c>
      <c r="D1282" s="24" t="s">
        <v>315</v>
      </c>
      <c r="E1282" s="88">
        <v>2</v>
      </c>
      <c r="F1282" s="88">
        <v>2</v>
      </c>
      <c r="G1282" s="89">
        <v>2236.8000000000002</v>
      </c>
      <c r="H1282" s="89">
        <v>2134</v>
      </c>
      <c r="I1282" t="b">
        <f t="shared" si="20"/>
        <v>0</v>
      </c>
    </row>
    <row r="1283" spans="1:9" hidden="1">
      <c r="A1283" s="87">
        <v>2021</v>
      </c>
      <c r="B1283" s="64" t="s">
        <v>81</v>
      </c>
      <c r="C1283" s="24" t="s">
        <v>29811</v>
      </c>
      <c r="D1283" s="24" t="s">
        <v>29814</v>
      </c>
      <c r="E1283" s="88">
        <v>7</v>
      </c>
      <c r="F1283" s="88">
        <v>6</v>
      </c>
      <c r="G1283" s="89">
        <v>31.8</v>
      </c>
      <c r="H1283" s="89">
        <v>26.8</v>
      </c>
      <c r="I1283" t="b">
        <f t="shared" si="20"/>
        <v>0</v>
      </c>
    </row>
    <row r="1284" spans="1:9" hidden="1">
      <c r="A1284" s="87">
        <v>2021</v>
      </c>
      <c r="B1284" s="64" t="s">
        <v>81</v>
      </c>
      <c r="C1284" s="24" t="s">
        <v>29811</v>
      </c>
      <c r="D1284" s="24" t="s">
        <v>29812</v>
      </c>
      <c r="E1284" s="88">
        <v>70</v>
      </c>
      <c r="F1284" s="88">
        <v>13</v>
      </c>
      <c r="G1284" s="89">
        <v>96.8</v>
      </c>
      <c r="H1284" s="89">
        <v>92.5</v>
      </c>
      <c r="I1284" t="b">
        <f t="shared" ref="I1284:I1347" si="21">INDEX($M$2:$M$7,MATCH(C1284,$L$2:$L$7,0))</f>
        <v>0</v>
      </c>
    </row>
    <row r="1285" spans="1:9" hidden="1">
      <c r="A1285" s="87">
        <v>2021</v>
      </c>
      <c r="B1285" s="64" t="s">
        <v>81</v>
      </c>
      <c r="C1285" s="24" t="s">
        <v>29811</v>
      </c>
      <c r="D1285" s="24" t="s">
        <v>2257</v>
      </c>
      <c r="E1285" s="88">
        <v>10</v>
      </c>
      <c r="F1285" s="88">
        <v>4</v>
      </c>
      <c r="G1285" s="89">
        <v>221.5</v>
      </c>
      <c r="H1285" s="89">
        <v>179.1</v>
      </c>
      <c r="I1285" t="b">
        <f t="shared" si="21"/>
        <v>0</v>
      </c>
    </row>
    <row r="1286" spans="1:9" hidden="1">
      <c r="A1286" s="87">
        <v>2021</v>
      </c>
      <c r="B1286" s="64" t="s">
        <v>81</v>
      </c>
      <c r="C1286" s="24" t="s">
        <v>29811</v>
      </c>
      <c r="D1286" s="24" t="s">
        <v>29813</v>
      </c>
      <c r="E1286" s="88">
        <v>120</v>
      </c>
      <c r="F1286" s="88">
        <v>49</v>
      </c>
      <c r="G1286" s="89">
        <v>721.9</v>
      </c>
      <c r="H1286" s="89">
        <v>650.70000000000005</v>
      </c>
      <c r="I1286" t="b">
        <f t="shared" si="21"/>
        <v>0</v>
      </c>
    </row>
    <row r="1287" spans="1:9" hidden="1">
      <c r="A1287" s="87">
        <v>2021</v>
      </c>
      <c r="B1287" s="64" t="s">
        <v>81</v>
      </c>
      <c r="C1287" s="24" t="s">
        <v>29811</v>
      </c>
      <c r="D1287" s="24" t="s">
        <v>29815</v>
      </c>
      <c r="E1287" s="88">
        <v>36</v>
      </c>
      <c r="F1287" s="88">
        <v>35</v>
      </c>
      <c r="G1287" s="89">
        <v>481.3</v>
      </c>
      <c r="H1287" s="89">
        <v>479.8</v>
      </c>
      <c r="I1287" t="b">
        <f t="shared" si="21"/>
        <v>0</v>
      </c>
    </row>
    <row r="1288" spans="1:9" hidden="1">
      <c r="A1288" s="87">
        <v>2021</v>
      </c>
      <c r="B1288" s="64" t="s">
        <v>81</v>
      </c>
      <c r="C1288" s="24" t="s">
        <v>29811</v>
      </c>
      <c r="D1288" s="24" t="s">
        <v>27865</v>
      </c>
      <c r="E1288" s="88">
        <v>38</v>
      </c>
      <c r="F1288" s="88">
        <v>22</v>
      </c>
      <c r="G1288" s="89">
        <v>1102.3</v>
      </c>
      <c r="H1288" s="89">
        <v>1097.3</v>
      </c>
      <c r="I1288" t="b">
        <f t="shared" si="21"/>
        <v>0</v>
      </c>
    </row>
    <row r="1289" spans="1:9" hidden="1">
      <c r="A1289" s="87">
        <v>2021</v>
      </c>
      <c r="B1289" s="64" t="s">
        <v>81</v>
      </c>
      <c r="C1289" s="24" t="s">
        <v>29811</v>
      </c>
      <c r="D1289" s="24" t="s">
        <v>29816</v>
      </c>
      <c r="E1289" s="88">
        <v>5</v>
      </c>
      <c r="F1289" s="88">
        <v>2</v>
      </c>
      <c r="G1289" s="89">
        <v>72.8</v>
      </c>
      <c r="H1289" s="89">
        <v>44.6</v>
      </c>
      <c r="I1289" t="b">
        <f t="shared" si="21"/>
        <v>0</v>
      </c>
    </row>
    <row r="1290" spans="1:9" hidden="1">
      <c r="A1290" s="87">
        <v>2021</v>
      </c>
      <c r="B1290" s="64" t="s">
        <v>82</v>
      </c>
      <c r="C1290" s="24" t="s">
        <v>29805</v>
      </c>
      <c r="D1290" s="24" t="s">
        <v>29804</v>
      </c>
      <c r="E1290" s="88">
        <v>5</v>
      </c>
      <c r="F1290" s="88">
        <v>1</v>
      </c>
      <c r="G1290" s="89">
        <v>18.600000000000001</v>
      </c>
      <c r="H1290" s="89">
        <v>18.600000000000001</v>
      </c>
      <c r="I1290" t="str">
        <f t="shared" si="21"/>
        <v>CHP</v>
      </c>
    </row>
    <row r="1291" spans="1:9" hidden="1">
      <c r="A1291" s="87">
        <v>2021</v>
      </c>
      <c r="B1291" s="64" t="s">
        <v>82</v>
      </c>
      <c r="C1291" s="24" t="s">
        <v>29805</v>
      </c>
      <c r="D1291" s="24" t="s">
        <v>47</v>
      </c>
      <c r="E1291" s="88">
        <v>4</v>
      </c>
      <c r="F1291" s="88">
        <v>1</v>
      </c>
      <c r="G1291" s="89">
        <v>16.8</v>
      </c>
      <c r="H1291" s="89">
        <v>16.8</v>
      </c>
      <c r="I1291" t="str">
        <f t="shared" si="21"/>
        <v>CHP</v>
      </c>
    </row>
    <row r="1292" spans="1:9" hidden="1">
      <c r="A1292" s="87">
        <v>2021</v>
      </c>
      <c r="B1292" s="64" t="s">
        <v>82</v>
      </c>
      <c r="C1292" s="24" t="s">
        <v>29805</v>
      </c>
      <c r="D1292" s="24" t="s">
        <v>29813</v>
      </c>
      <c r="E1292" s="88">
        <v>1</v>
      </c>
      <c r="F1292" s="88">
        <v>1</v>
      </c>
      <c r="G1292" s="89">
        <v>1.8</v>
      </c>
      <c r="H1292" s="89">
        <v>1.8</v>
      </c>
      <c r="I1292" t="str">
        <f t="shared" si="21"/>
        <v>CHP</v>
      </c>
    </row>
    <row r="1293" spans="1:9" hidden="1">
      <c r="A1293" s="87">
        <v>2021</v>
      </c>
      <c r="B1293" s="64" t="s">
        <v>82</v>
      </c>
      <c r="C1293" s="24" t="s">
        <v>29807</v>
      </c>
      <c r="D1293" s="24" t="s">
        <v>29804</v>
      </c>
      <c r="E1293" s="88">
        <v>182</v>
      </c>
      <c r="F1293" s="88">
        <v>58</v>
      </c>
      <c r="G1293" s="89">
        <v>18981.3</v>
      </c>
      <c r="H1293" s="89">
        <v>17063</v>
      </c>
      <c r="I1293" t="b">
        <f t="shared" si="21"/>
        <v>1</v>
      </c>
    </row>
    <row r="1294" spans="1:9" hidden="1">
      <c r="A1294" s="87">
        <v>2021</v>
      </c>
      <c r="B1294" s="64" t="s">
        <v>82</v>
      </c>
      <c r="C1294" s="24" t="s">
        <v>29807</v>
      </c>
      <c r="D1294" s="24" t="s">
        <v>29806</v>
      </c>
      <c r="E1294" s="88">
        <v>8</v>
      </c>
      <c r="F1294" s="88">
        <v>6</v>
      </c>
      <c r="G1294" s="89">
        <v>3573</v>
      </c>
      <c r="H1294" s="89">
        <v>3247</v>
      </c>
      <c r="I1294" t="b">
        <f t="shared" si="21"/>
        <v>1</v>
      </c>
    </row>
    <row r="1295" spans="1:9" hidden="1">
      <c r="A1295" s="87">
        <v>2021</v>
      </c>
      <c r="B1295" s="64" t="s">
        <v>82</v>
      </c>
      <c r="C1295" s="24" t="s">
        <v>29807</v>
      </c>
      <c r="D1295" s="24" t="s">
        <v>29810</v>
      </c>
      <c r="E1295" s="88">
        <v>32</v>
      </c>
      <c r="F1295" s="88">
        <v>10</v>
      </c>
      <c r="G1295" s="89">
        <v>824.3</v>
      </c>
      <c r="H1295" s="89">
        <v>840.6</v>
      </c>
      <c r="I1295" t="b">
        <f t="shared" si="21"/>
        <v>1</v>
      </c>
    </row>
    <row r="1296" spans="1:9" hidden="1">
      <c r="A1296" s="87">
        <v>2021</v>
      </c>
      <c r="B1296" s="64" t="s">
        <v>82</v>
      </c>
      <c r="C1296" s="24" t="s">
        <v>29807</v>
      </c>
      <c r="D1296" s="24" t="s">
        <v>47</v>
      </c>
      <c r="E1296" s="88">
        <v>95</v>
      </c>
      <c r="F1296" s="88">
        <v>26</v>
      </c>
      <c r="G1296" s="89">
        <v>13277.6</v>
      </c>
      <c r="H1296" s="89">
        <v>11676.1</v>
      </c>
      <c r="I1296" t="b">
        <f t="shared" si="21"/>
        <v>1</v>
      </c>
    </row>
    <row r="1297" spans="1:9" hidden="1">
      <c r="A1297" s="87">
        <v>2021</v>
      </c>
      <c r="B1297" s="64" t="s">
        <v>82</v>
      </c>
      <c r="C1297" s="24" t="s">
        <v>29807</v>
      </c>
      <c r="D1297" s="24" t="s">
        <v>29813</v>
      </c>
      <c r="E1297" s="88">
        <v>27</v>
      </c>
      <c r="F1297" s="88">
        <v>11</v>
      </c>
      <c r="G1297" s="89">
        <v>71</v>
      </c>
      <c r="H1297" s="89">
        <v>65.099999999999994</v>
      </c>
      <c r="I1297" t="b">
        <f t="shared" si="21"/>
        <v>1</v>
      </c>
    </row>
    <row r="1298" spans="1:9" hidden="1">
      <c r="A1298" s="87">
        <v>2021</v>
      </c>
      <c r="B1298" s="64" t="s">
        <v>82</v>
      </c>
      <c r="C1298" s="24" t="s">
        <v>29807</v>
      </c>
      <c r="D1298" s="24" t="s">
        <v>29817</v>
      </c>
      <c r="E1298" s="88">
        <v>6</v>
      </c>
      <c r="F1298" s="88">
        <v>1</v>
      </c>
      <c r="G1298" s="89">
        <v>259.2</v>
      </c>
      <c r="H1298" s="89">
        <v>258</v>
      </c>
      <c r="I1298" t="b">
        <f t="shared" si="21"/>
        <v>1</v>
      </c>
    </row>
    <row r="1299" spans="1:9" hidden="1">
      <c r="A1299" s="87">
        <v>2021</v>
      </c>
      <c r="B1299" s="64" t="s">
        <v>82</v>
      </c>
      <c r="C1299" s="24" t="s">
        <v>29807</v>
      </c>
      <c r="D1299" s="24" t="s">
        <v>29815</v>
      </c>
      <c r="E1299" s="88">
        <v>9</v>
      </c>
      <c r="F1299" s="88">
        <v>9</v>
      </c>
      <c r="G1299" s="89">
        <v>40.5</v>
      </c>
      <c r="H1299" s="89">
        <v>40.5</v>
      </c>
      <c r="I1299" t="b">
        <f t="shared" si="21"/>
        <v>1</v>
      </c>
    </row>
    <row r="1300" spans="1:9" hidden="1">
      <c r="A1300" s="87">
        <v>2021</v>
      </c>
      <c r="B1300" s="64" t="s">
        <v>82</v>
      </c>
      <c r="C1300" s="24" t="s">
        <v>29807</v>
      </c>
      <c r="D1300" s="24" t="s">
        <v>27865</v>
      </c>
      <c r="E1300" s="88">
        <v>5</v>
      </c>
      <c r="F1300" s="88">
        <v>5</v>
      </c>
      <c r="G1300" s="89">
        <v>935.7</v>
      </c>
      <c r="H1300" s="89">
        <v>935.7</v>
      </c>
      <c r="I1300" t="b">
        <f t="shared" si="21"/>
        <v>1</v>
      </c>
    </row>
    <row r="1301" spans="1:9" hidden="1">
      <c r="A1301" s="87">
        <v>2021</v>
      </c>
      <c r="B1301" s="64" t="s">
        <v>82</v>
      </c>
      <c r="C1301" s="24" t="s">
        <v>29808</v>
      </c>
      <c r="D1301" s="24" t="s">
        <v>29804</v>
      </c>
      <c r="E1301" s="88">
        <v>83</v>
      </c>
      <c r="F1301" s="88">
        <v>63</v>
      </c>
      <c r="G1301" s="89">
        <v>12979.9</v>
      </c>
      <c r="H1301" s="89">
        <v>12589.9</v>
      </c>
      <c r="I1301" t="b">
        <f t="shared" si="21"/>
        <v>1</v>
      </c>
    </row>
    <row r="1302" spans="1:9" hidden="1">
      <c r="A1302" s="87">
        <v>2021</v>
      </c>
      <c r="B1302" s="64" t="s">
        <v>82</v>
      </c>
      <c r="C1302" s="24" t="s">
        <v>29808</v>
      </c>
      <c r="D1302" s="24" t="s">
        <v>47</v>
      </c>
      <c r="E1302" s="88">
        <v>18</v>
      </c>
      <c r="F1302" s="88">
        <v>3</v>
      </c>
      <c r="G1302" s="89">
        <v>3487.9</v>
      </c>
      <c r="H1302" s="89">
        <v>3099</v>
      </c>
      <c r="I1302" t="b">
        <f t="shared" si="21"/>
        <v>1</v>
      </c>
    </row>
    <row r="1303" spans="1:9" hidden="1">
      <c r="A1303" s="87">
        <v>2021</v>
      </c>
      <c r="B1303" s="64" t="s">
        <v>82</v>
      </c>
      <c r="C1303" s="24" t="s">
        <v>29808</v>
      </c>
      <c r="D1303" s="24" t="s">
        <v>29814</v>
      </c>
      <c r="E1303" s="88">
        <v>1</v>
      </c>
      <c r="F1303" s="88">
        <v>1</v>
      </c>
      <c r="G1303" s="89">
        <v>10</v>
      </c>
      <c r="H1303" s="89">
        <v>10</v>
      </c>
      <c r="I1303" t="b">
        <f t="shared" si="21"/>
        <v>1</v>
      </c>
    </row>
    <row r="1304" spans="1:9" hidden="1">
      <c r="A1304" s="87">
        <v>2021</v>
      </c>
      <c r="B1304" s="64" t="s">
        <v>82</v>
      </c>
      <c r="C1304" s="24" t="s">
        <v>29808</v>
      </c>
      <c r="D1304" s="24" t="s">
        <v>29812</v>
      </c>
      <c r="E1304" s="88">
        <v>2</v>
      </c>
      <c r="F1304" s="88">
        <v>1</v>
      </c>
      <c r="G1304" s="89">
        <v>3.2</v>
      </c>
      <c r="H1304" s="89">
        <v>2.8</v>
      </c>
      <c r="I1304" t="b">
        <f t="shared" si="21"/>
        <v>1</v>
      </c>
    </row>
    <row r="1305" spans="1:9" hidden="1">
      <c r="A1305" s="87">
        <v>2021</v>
      </c>
      <c r="B1305" s="64" t="s">
        <v>82</v>
      </c>
      <c r="C1305" s="24" t="s">
        <v>29808</v>
      </c>
      <c r="D1305" s="24" t="s">
        <v>29815</v>
      </c>
      <c r="E1305" s="88">
        <v>1</v>
      </c>
      <c r="F1305" s="88">
        <v>1</v>
      </c>
      <c r="G1305" s="89">
        <v>2</v>
      </c>
      <c r="H1305" s="89">
        <v>2</v>
      </c>
      <c r="I1305" t="b">
        <f t="shared" si="21"/>
        <v>1</v>
      </c>
    </row>
    <row r="1306" spans="1:9" hidden="1">
      <c r="A1306" s="87">
        <v>2021</v>
      </c>
      <c r="B1306" s="64" t="s">
        <v>82</v>
      </c>
      <c r="C1306" s="24" t="s">
        <v>29808</v>
      </c>
      <c r="D1306" s="24" t="s">
        <v>27865</v>
      </c>
      <c r="E1306" s="88">
        <v>61</v>
      </c>
      <c r="F1306" s="88">
        <v>57</v>
      </c>
      <c r="G1306" s="89">
        <v>9476.7999999999993</v>
      </c>
      <c r="H1306" s="89">
        <v>9476.1</v>
      </c>
      <c r="I1306" t="b">
        <f t="shared" si="21"/>
        <v>1</v>
      </c>
    </row>
    <row r="1307" spans="1:9" hidden="1">
      <c r="A1307" s="87">
        <v>2021</v>
      </c>
      <c r="B1307" s="64" t="s">
        <v>82</v>
      </c>
      <c r="C1307" s="24" t="s">
        <v>29809</v>
      </c>
      <c r="D1307" s="24" t="s">
        <v>29804</v>
      </c>
      <c r="E1307" s="88">
        <v>11</v>
      </c>
      <c r="F1307" s="88">
        <v>5</v>
      </c>
      <c r="G1307" s="89">
        <v>210.2</v>
      </c>
      <c r="H1307" s="89">
        <v>152.30000000000001</v>
      </c>
      <c r="I1307" t="str">
        <f t="shared" si="21"/>
        <v>CHP</v>
      </c>
    </row>
    <row r="1308" spans="1:9" hidden="1">
      <c r="A1308" s="87">
        <v>2021</v>
      </c>
      <c r="B1308" s="64" t="s">
        <v>82</v>
      </c>
      <c r="C1308" s="24" t="s">
        <v>29809</v>
      </c>
      <c r="D1308" s="24" t="s">
        <v>47</v>
      </c>
      <c r="E1308" s="88">
        <v>6</v>
      </c>
      <c r="F1308" s="88">
        <v>2</v>
      </c>
      <c r="G1308" s="89">
        <v>117.9</v>
      </c>
      <c r="H1308" s="89">
        <v>71.400000000000006</v>
      </c>
      <c r="I1308" t="str">
        <f t="shared" si="21"/>
        <v>CHP</v>
      </c>
    </row>
    <row r="1309" spans="1:9" hidden="1">
      <c r="A1309" s="87">
        <v>2021</v>
      </c>
      <c r="B1309" s="64" t="s">
        <v>82</v>
      </c>
      <c r="C1309" s="24" t="s">
        <v>29809</v>
      </c>
      <c r="D1309" s="24" t="s">
        <v>29812</v>
      </c>
      <c r="E1309" s="88">
        <v>1</v>
      </c>
      <c r="F1309" s="88">
        <v>1</v>
      </c>
      <c r="G1309" s="89">
        <v>16.8</v>
      </c>
      <c r="H1309" s="89">
        <v>15.6</v>
      </c>
      <c r="I1309" t="str">
        <f t="shared" si="21"/>
        <v>CHP</v>
      </c>
    </row>
    <row r="1310" spans="1:9" hidden="1">
      <c r="A1310" s="87">
        <v>2021</v>
      </c>
      <c r="B1310" s="64" t="s">
        <v>82</v>
      </c>
      <c r="C1310" s="24" t="s">
        <v>29809</v>
      </c>
      <c r="D1310" s="24" t="s">
        <v>29813</v>
      </c>
      <c r="E1310" s="88">
        <v>3</v>
      </c>
      <c r="F1310" s="88">
        <v>1</v>
      </c>
      <c r="G1310" s="89">
        <v>7.5</v>
      </c>
      <c r="H1310" s="89">
        <v>7.5</v>
      </c>
      <c r="I1310" t="str">
        <f t="shared" si="21"/>
        <v>CHP</v>
      </c>
    </row>
    <row r="1311" spans="1:9" hidden="1">
      <c r="A1311" s="87">
        <v>2021</v>
      </c>
      <c r="B1311" s="64" t="s">
        <v>82</v>
      </c>
      <c r="C1311" s="24" t="s">
        <v>29809</v>
      </c>
      <c r="D1311" s="24" t="s">
        <v>29816</v>
      </c>
      <c r="E1311" s="88">
        <v>1</v>
      </c>
      <c r="F1311" s="88">
        <v>1</v>
      </c>
      <c r="G1311" s="89">
        <v>68</v>
      </c>
      <c r="H1311" s="89">
        <v>57.8</v>
      </c>
      <c r="I1311" t="str">
        <f t="shared" si="21"/>
        <v>CHP</v>
      </c>
    </row>
    <row r="1312" spans="1:9" hidden="1">
      <c r="A1312" s="87">
        <v>2021</v>
      </c>
      <c r="B1312" s="64" t="s">
        <v>82</v>
      </c>
      <c r="C1312" s="24" t="s">
        <v>29811</v>
      </c>
      <c r="D1312" s="24" t="s">
        <v>29804</v>
      </c>
      <c r="E1312" s="88">
        <v>281</v>
      </c>
      <c r="F1312" s="88">
        <v>127</v>
      </c>
      <c r="G1312" s="89">
        <v>32190</v>
      </c>
      <c r="H1312" s="89">
        <v>29823.8</v>
      </c>
      <c r="I1312" t="b">
        <f t="shared" si="21"/>
        <v>0</v>
      </c>
    </row>
    <row r="1313" spans="1:9" hidden="1">
      <c r="A1313" s="87">
        <v>2021</v>
      </c>
      <c r="B1313" s="64" t="s">
        <v>82</v>
      </c>
      <c r="C1313" s="24" t="s">
        <v>29811</v>
      </c>
      <c r="D1313" s="24" t="s">
        <v>29806</v>
      </c>
      <c r="E1313" s="88">
        <v>8</v>
      </c>
      <c r="F1313" s="88">
        <v>6</v>
      </c>
      <c r="G1313" s="89">
        <v>3573</v>
      </c>
      <c r="H1313" s="89">
        <v>3247</v>
      </c>
      <c r="I1313" t="b">
        <f t="shared" si="21"/>
        <v>0</v>
      </c>
    </row>
    <row r="1314" spans="1:9" hidden="1">
      <c r="A1314" s="87">
        <v>2021</v>
      </c>
      <c r="B1314" s="64" t="s">
        <v>82</v>
      </c>
      <c r="C1314" s="24" t="s">
        <v>29811</v>
      </c>
      <c r="D1314" s="24" t="s">
        <v>29810</v>
      </c>
      <c r="E1314" s="88">
        <v>32</v>
      </c>
      <c r="F1314" s="88">
        <v>10</v>
      </c>
      <c r="G1314" s="89">
        <v>824.3</v>
      </c>
      <c r="H1314" s="89">
        <v>840.6</v>
      </c>
      <c r="I1314" t="b">
        <f t="shared" si="21"/>
        <v>0</v>
      </c>
    </row>
    <row r="1315" spans="1:9" hidden="1">
      <c r="A1315" s="87">
        <v>2021</v>
      </c>
      <c r="B1315" s="64" t="s">
        <v>82</v>
      </c>
      <c r="C1315" s="24" t="s">
        <v>29811</v>
      </c>
      <c r="D1315" s="24" t="s">
        <v>47</v>
      </c>
      <c r="E1315" s="88">
        <v>123</v>
      </c>
      <c r="F1315" s="88">
        <v>32</v>
      </c>
      <c r="G1315" s="89">
        <v>16900.2</v>
      </c>
      <c r="H1315" s="89">
        <v>14863.3</v>
      </c>
      <c r="I1315" t="b">
        <f t="shared" si="21"/>
        <v>0</v>
      </c>
    </row>
    <row r="1316" spans="1:9" hidden="1">
      <c r="A1316" s="87">
        <v>2021</v>
      </c>
      <c r="B1316" s="64" t="s">
        <v>82</v>
      </c>
      <c r="C1316" s="24" t="s">
        <v>29811</v>
      </c>
      <c r="D1316" s="24" t="s">
        <v>29814</v>
      </c>
      <c r="E1316" s="88">
        <v>1</v>
      </c>
      <c r="F1316" s="88">
        <v>1</v>
      </c>
      <c r="G1316" s="89">
        <v>10</v>
      </c>
      <c r="H1316" s="89">
        <v>10</v>
      </c>
      <c r="I1316" t="b">
        <f t="shared" si="21"/>
        <v>0</v>
      </c>
    </row>
    <row r="1317" spans="1:9" hidden="1">
      <c r="A1317" s="87">
        <v>2021</v>
      </c>
      <c r="B1317" s="64" t="s">
        <v>82</v>
      </c>
      <c r="C1317" s="24" t="s">
        <v>29811</v>
      </c>
      <c r="D1317" s="24" t="s">
        <v>29812</v>
      </c>
      <c r="E1317" s="88">
        <v>3</v>
      </c>
      <c r="F1317" s="88">
        <v>2</v>
      </c>
      <c r="G1317" s="89">
        <v>20</v>
      </c>
      <c r="H1317" s="89">
        <v>18.399999999999999</v>
      </c>
      <c r="I1317" t="b">
        <f t="shared" si="21"/>
        <v>0</v>
      </c>
    </row>
    <row r="1318" spans="1:9" hidden="1">
      <c r="A1318" s="87">
        <v>2021</v>
      </c>
      <c r="B1318" s="64" t="s">
        <v>82</v>
      </c>
      <c r="C1318" s="24" t="s">
        <v>29811</v>
      </c>
      <c r="D1318" s="24" t="s">
        <v>29813</v>
      </c>
      <c r="E1318" s="88">
        <v>31</v>
      </c>
      <c r="F1318" s="88">
        <v>13</v>
      </c>
      <c r="G1318" s="89">
        <v>80.3</v>
      </c>
      <c r="H1318" s="89">
        <v>74.400000000000006</v>
      </c>
      <c r="I1318" t="b">
        <f t="shared" si="21"/>
        <v>0</v>
      </c>
    </row>
    <row r="1319" spans="1:9" hidden="1">
      <c r="A1319" s="87">
        <v>2021</v>
      </c>
      <c r="B1319" s="64" t="s">
        <v>82</v>
      </c>
      <c r="C1319" s="24" t="s">
        <v>29811</v>
      </c>
      <c r="D1319" s="24" t="s">
        <v>29817</v>
      </c>
      <c r="E1319" s="88">
        <v>6</v>
      </c>
      <c r="F1319" s="88">
        <v>1</v>
      </c>
      <c r="G1319" s="89">
        <v>259.2</v>
      </c>
      <c r="H1319" s="89">
        <v>258</v>
      </c>
      <c r="I1319" t="b">
        <f t="shared" si="21"/>
        <v>0</v>
      </c>
    </row>
    <row r="1320" spans="1:9" hidden="1">
      <c r="A1320" s="87">
        <v>2021</v>
      </c>
      <c r="B1320" s="64" t="s">
        <v>82</v>
      </c>
      <c r="C1320" s="24" t="s">
        <v>29811</v>
      </c>
      <c r="D1320" s="24" t="s">
        <v>29815</v>
      </c>
      <c r="E1320" s="88">
        <v>10</v>
      </c>
      <c r="F1320" s="88">
        <v>10</v>
      </c>
      <c r="G1320" s="89">
        <v>42.5</v>
      </c>
      <c r="H1320" s="89">
        <v>42.5</v>
      </c>
      <c r="I1320" t="b">
        <f t="shared" si="21"/>
        <v>0</v>
      </c>
    </row>
    <row r="1321" spans="1:9" hidden="1">
      <c r="A1321" s="87">
        <v>2021</v>
      </c>
      <c r="B1321" s="64" t="s">
        <v>82</v>
      </c>
      <c r="C1321" s="24" t="s">
        <v>29811</v>
      </c>
      <c r="D1321" s="24" t="s">
        <v>27865</v>
      </c>
      <c r="E1321" s="88">
        <v>66</v>
      </c>
      <c r="F1321" s="88">
        <v>62</v>
      </c>
      <c r="G1321" s="89">
        <v>10412.5</v>
      </c>
      <c r="H1321" s="89">
        <v>10411.799999999999</v>
      </c>
      <c r="I1321" t="b">
        <f t="shared" si="21"/>
        <v>0</v>
      </c>
    </row>
    <row r="1322" spans="1:9" hidden="1">
      <c r="A1322" s="87">
        <v>2021</v>
      </c>
      <c r="B1322" s="64" t="s">
        <v>82</v>
      </c>
      <c r="C1322" s="24" t="s">
        <v>29811</v>
      </c>
      <c r="D1322" s="24" t="s">
        <v>29816</v>
      </c>
      <c r="E1322" s="88">
        <v>1</v>
      </c>
      <c r="F1322" s="88">
        <v>1</v>
      </c>
      <c r="G1322" s="89">
        <v>68</v>
      </c>
      <c r="H1322" s="89">
        <v>57.8</v>
      </c>
      <c r="I1322" t="b">
        <f t="shared" si="21"/>
        <v>0</v>
      </c>
    </row>
    <row r="1323" spans="1:9" hidden="1">
      <c r="A1323" s="87">
        <v>2021</v>
      </c>
      <c r="B1323" s="64" t="s">
        <v>83</v>
      </c>
      <c r="C1323" s="24" t="s">
        <v>29803</v>
      </c>
      <c r="D1323" s="24" t="s">
        <v>29804</v>
      </c>
      <c r="E1323" s="88">
        <v>12</v>
      </c>
      <c r="F1323" s="88">
        <v>5</v>
      </c>
      <c r="G1323" s="89">
        <v>1142.5</v>
      </c>
      <c r="H1323" s="89">
        <v>974.1</v>
      </c>
      <c r="I1323" t="b">
        <f t="shared" si="21"/>
        <v>1</v>
      </c>
    </row>
    <row r="1324" spans="1:9" hidden="1">
      <c r="A1324" s="87">
        <v>2021</v>
      </c>
      <c r="B1324" s="64" t="s">
        <v>83</v>
      </c>
      <c r="C1324" s="24" t="s">
        <v>29803</v>
      </c>
      <c r="D1324" s="24" t="s">
        <v>47</v>
      </c>
      <c r="E1324" s="88">
        <v>10</v>
      </c>
      <c r="F1324" s="88">
        <v>3</v>
      </c>
      <c r="G1324" s="89">
        <v>1127.5</v>
      </c>
      <c r="H1324" s="89">
        <v>958.8</v>
      </c>
      <c r="I1324" t="b">
        <f t="shared" si="21"/>
        <v>1</v>
      </c>
    </row>
    <row r="1325" spans="1:9" hidden="1">
      <c r="A1325" s="87">
        <v>2021</v>
      </c>
      <c r="B1325" s="64" t="s">
        <v>83</v>
      </c>
      <c r="C1325" s="24" t="s">
        <v>29803</v>
      </c>
      <c r="D1325" s="24" t="s">
        <v>29816</v>
      </c>
      <c r="E1325" s="88">
        <v>2</v>
      </c>
      <c r="F1325" s="88">
        <v>2</v>
      </c>
      <c r="G1325" s="89">
        <v>15</v>
      </c>
      <c r="H1325" s="89">
        <v>15.3</v>
      </c>
      <c r="I1325" t="b">
        <f t="shared" si="21"/>
        <v>1</v>
      </c>
    </row>
    <row r="1326" spans="1:9" hidden="1">
      <c r="A1326" s="87">
        <v>2021</v>
      </c>
      <c r="B1326" s="64" t="s">
        <v>83</v>
      </c>
      <c r="C1326" s="24" t="s">
        <v>29805</v>
      </c>
      <c r="D1326" s="24" t="s">
        <v>29804</v>
      </c>
      <c r="E1326" s="88">
        <v>12</v>
      </c>
      <c r="F1326" s="88">
        <v>5</v>
      </c>
      <c r="G1326" s="89">
        <v>30.1</v>
      </c>
      <c r="H1326" s="89">
        <v>27</v>
      </c>
      <c r="I1326" t="str">
        <f t="shared" si="21"/>
        <v>CHP</v>
      </c>
    </row>
    <row r="1327" spans="1:9" hidden="1">
      <c r="A1327" s="87">
        <v>2021</v>
      </c>
      <c r="B1327" s="64" t="s">
        <v>83</v>
      </c>
      <c r="C1327" s="24" t="s">
        <v>29805</v>
      </c>
      <c r="D1327" s="24" t="s">
        <v>47</v>
      </c>
      <c r="E1327" s="88">
        <v>4</v>
      </c>
      <c r="F1327" s="88">
        <v>2</v>
      </c>
      <c r="G1327" s="89">
        <v>17.5</v>
      </c>
      <c r="H1327" s="89">
        <v>14.7</v>
      </c>
      <c r="I1327" t="str">
        <f t="shared" si="21"/>
        <v>CHP</v>
      </c>
    </row>
    <row r="1328" spans="1:9" hidden="1">
      <c r="A1328" s="87">
        <v>2021</v>
      </c>
      <c r="B1328" s="64" t="s">
        <v>83</v>
      </c>
      <c r="C1328" s="24" t="s">
        <v>29805</v>
      </c>
      <c r="D1328" s="24" t="s">
        <v>29812</v>
      </c>
      <c r="E1328" s="88">
        <v>5</v>
      </c>
      <c r="F1328" s="88">
        <v>3</v>
      </c>
      <c r="G1328" s="89">
        <v>6</v>
      </c>
      <c r="H1328" s="89">
        <v>5.7</v>
      </c>
      <c r="I1328" t="str">
        <f t="shared" si="21"/>
        <v>CHP</v>
      </c>
    </row>
    <row r="1329" spans="1:9" hidden="1">
      <c r="A1329" s="87">
        <v>2021</v>
      </c>
      <c r="B1329" s="64" t="s">
        <v>83</v>
      </c>
      <c r="C1329" s="24" t="s">
        <v>29805</v>
      </c>
      <c r="D1329" s="24" t="s">
        <v>29813</v>
      </c>
      <c r="E1329" s="88">
        <v>3</v>
      </c>
      <c r="F1329" s="88">
        <v>1</v>
      </c>
      <c r="G1329" s="89">
        <v>6.6</v>
      </c>
      <c r="H1329" s="89">
        <v>6.6</v>
      </c>
      <c r="I1329" t="str">
        <f t="shared" si="21"/>
        <v>CHP</v>
      </c>
    </row>
    <row r="1330" spans="1:9" hidden="1">
      <c r="A1330" s="87">
        <v>2021</v>
      </c>
      <c r="B1330" s="64" t="s">
        <v>83</v>
      </c>
      <c r="C1330" s="24" t="s">
        <v>29807</v>
      </c>
      <c r="D1330" s="24" t="s">
        <v>29804</v>
      </c>
      <c r="E1330" s="88">
        <v>208</v>
      </c>
      <c r="F1330" s="88">
        <v>63</v>
      </c>
      <c r="G1330" s="89">
        <v>11443.3</v>
      </c>
      <c r="H1330" s="89">
        <v>10998.2</v>
      </c>
      <c r="I1330" t="b">
        <f t="shared" si="21"/>
        <v>1</v>
      </c>
    </row>
    <row r="1331" spans="1:9" hidden="1">
      <c r="A1331" s="87">
        <v>2021</v>
      </c>
      <c r="B1331" s="64" t="s">
        <v>83</v>
      </c>
      <c r="C1331" s="24" t="s">
        <v>29807</v>
      </c>
      <c r="D1331" s="24" t="s">
        <v>776</v>
      </c>
      <c r="E1331" s="88">
        <v>1</v>
      </c>
      <c r="F1331" s="88">
        <v>1</v>
      </c>
      <c r="G1331" s="89">
        <v>3.7</v>
      </c>
      <c r="H1331" s="89">
        <v>1.8</v>
      </c>
      <c r="I1331" t="b">
        <f t="shared" si="21"/>
        <v>1</v>
      </c>
    </row>
    <row r="1332" spans="1:9" hidden="1">
      <c r="A1332" s="87">
        <v>2021</v>
      </c>
      <c r="B1332" s="64" t="s">
        <v>83</v>
      </c>
      <c r="C1332" s="24" t="s">
        <v>29807</v>
      </c>
      <c r="D1332" s="24" t="s">
        <v>29810</v>
      </c>
      <c r="E1332" s="88">
        <v>162</v>
      </c>
      <c r="F1332" s="88">
        <v>48</v>
      </c>
      <c r="G1332" s="89">
        <v>8360</v>
      </c>
      <c r="H1332" s="89">
        <v>8268.7999999999993</v>
      </c>
      <c r="I1332" t="b">
        <f t="shared" si="21"/>
        <v>1</v>
      </c>
    </row>
    <row r="1333" spans="1:9" hidden="1">
      <c r="A1333" s="87">
        <v>2021</v>
      </c>
      <c r="B1333" s="64" t="s">
        <v>83</v>
      </c>
      <c r="C1333" s="24" t="s">
        <v>29807</v>
      </c>
      <c r="D1333" s="24" t="s">
        <v>47</v>
      </c>
      <c r="E1333" s="88">
        <v>28</v>
      </c>
      <c r="F1333" s="88">
        <v>6</v>
      </c>
      <c r="G1333" s="89">
        <v>2402.3000000000002</v>
      </c>
      <c r="H1333" s="89">
        <v>2059.9</v>
      </c>
      <c r="I1333" t="b">
        <f t="shared" si="21"/>
        <v>1</v>
      </c>
    </row>
    <row r="1334" spans="1:9" hidden="1">
      <c r="A1334" s="87">
        <v>2021</v>
      </c>
      <c r="B1334" s="64" t="s">
        <v>83</v>
      </c>
      <c r="C1334" s="24" t="s">
        <v>29807</v>
      </c>
      <c r="D1334" s="24" t="s">
        <v>29814</v>
      </c>
      <c r="E1334" s="88">
        <v>1</v>
      </c>
      <c r="F1334" s="88">
        <v>1</v>
      </c>
      <c r="G1334" s="89">
        <v>5</v>
      </c>
      <c r="H1334" s="89">
        <v>5</v>
      </c>
      <c r="I1334" t="b">
        <f t="shared" si="21"/>
        <v>1</v>
      </c>
    </row>
    <row r="1335" spans="1:9" hidden="1">
      <c r="A1335" s="87">
        <v>2021</v>
      </c>
      <c r="B1335" s="64" t="s">
        <v>83</v>
      </c>
      <c r="C1335" s="24" t="s">
        <v>29807</v>
      </c>
      <c r="D1335" s="24" t="s">
        <v>29812</v>
      </c>
      <c r="E1335" s="88">
        <v>9</v>
      </c>
      <c r="F1335" s="88">
        <v>2</v>
      </c>
      <c r="G1335" s="89">
        <v>8.8000000000000007</v>
      </c>
      <c r="H1335" s="89">
        <v>8.8000000000000007</v>
      </c>
      <c r="I1335" t="b">
        <f t="shared" si="21"/>
        <v>1</v>
      </c>
    </row>
    <row r="1336" spans="1:9" hidden="1">
      <c r="A1336" s="87">
        <v>2021</v>
      </c>
      <c r="B1336" s="64" t="s">
        <v>83</v>
      </c>
      <c r="C1336" s="24" t="s">
        <v>29807</v>
      </c>
      <c r="D1336" s="24" t="s">
        <v>29815</v>
      </c>
      <c r="E1336" s="88">
        <v>2</v>
      </c>
      <c r="F1336" s="88">
        <v>2</v>
      </c>
      <c r="G1336" s="89">
        <v>3.4</v>
      </c>
      <c r="H1336" s="89">
        <v>3.7</v>
      </c>
      <c r="I1336" t="b">
        <f t="shared" si="21"/>
        <v>1</v>
      </c>
    </row>
    <row r="1337" spans="1:9" hidden="1">
      <c r="A1337" s="87">
        <v>2021</v>
      </c>
      <c r="B1337" s="64" t="s">
        <v>83</v>
      </c>
      <c r="C1337" s="24" t="s">
        <v>29807</v>
      </c>
      <c r="D1337" s="24" t="s">
        <v>27865</v>
      </c>
      <c r="E1337" s="88">
        <v>5</v>
      </c>
      <c r="F1337" s="88">
        <v>3</v>
      </c>
      <c r="G1337" s="89">
        <v>660.1</v>
      </c>
      <c r="H1337" s="89">
        <v>650.20000000000005</v>
      </c>
      <c r="I1337" t="b">
        <f t="shared" si="21"/>
        <v>1</v>
      </c>
    </row>
    <row r="1338" spans="1:9" hidden="1">
      <c r="A1338" s="87">
        <v>2021</v>
      </c>
      <c r="B1338" s="64" t="s">
        <v>83</v>
      </c>
      <c r="C1338" s="24" t="s">
        <v>29808</v>
      </c>
      <c r="D1338" s="24" t="s">
        <v>29804</v>
      </c>
      <c r="E1338" s="88">
        <v>209</v>
      </c>
      <c r="F1338" s="88">
        <v>173</v>
      </c>
      <c r="G1338" s="89">
        <v>4820</v>
      </c>
      <c r="H1338" s="89">
        <v>4709.6000000000004</v>
      </c>
      <c r="I1338" t="b">
        <f t="shared" si="21"/>
        <v>1</v>
      </c>
    </row>
    <row r="1339" spans="1:9" hidden="1">
      <c r="A1339" s="87">
        <v>2021</v>
      </c>
      <c r="B1339" s="64" t="s">
        <v>83</v>
      </c>
      <c r="C1339" s="24" t="s">
        <v>29808</v>
      </c>
      <c r="D1339" s="24" t="s">
        <v>776</v>
      </c>
      <c r="E1339" s="88">
        <v>3</v>
      </c>
      <c r="F1339" s="88">
        <v>1</v>
      </c>
      <c r="G1339" s="89">
        <v>33</v>
      </c>
      <c r="H1339" s="89">
        <v>17.7</v>
      </c>
      <c r="I1339" t="b">
        <f t="shared" si="21"/>
        <v>1</v>
      </c>
    </row>
    <row r="1340" spans="1:9" hidden="1">
      <c r="A1340" s="87">
        <v>2021</v>
      </c>
      <c r="B1340" s="64" t="s">
        <v>83</v>
      </c>
      <c r="C1340" s="24" t="s">
        <v>29808</v>
      </c>
      <c r="D1340" s="24" t="s">
        <v>29810</v>
      </c>
      <c r="E1340" s="88">
        <v>24</v>
      </c>
      <c r="F1340" s="88">
        <v>17</v>
      </c>
      <c r="G1340" s="89">
        <v>74.599999999999994</v>
      </c>
      <c r="H1340" s="89">
        <v>65.599999999999994</v>
      </c>
      <c r="I1340" t="b">
        <f t="shared" si="21"/>
        <v>1</v>
      </c>
    </row>
    <row r="1341" spans="1:9" hidden="1">
      <c r="A1341" s="87">
        <v>2021</v>
      </c>
      <c r="B1341" s="64" t="s">
        <v>83</v>
      </c>
      <c r="C1341" s="24" t="s">
        <v>29808</v>
      </c>
      <c r="D1341" s="24" t="s">
        <v>47</v>
      </c>
      <c r="E1341" s="88">
        <v>7</v>
      </c>
      <c r="F1341" s="88">
        <v>2</v>
      </c>
      <c r="G1341" s="89">
        <v>807</v>
      </c>
      <c r="H1341" s="89">
        <v>715</v>
      </c>
      <c r="I1341" t="b">
        <f t="shared" si="21"/>
        <v>1</v>
      </c>
    </row>
    <row r="1342" spans="1:9" hidden="1">
      <c r="A1342" s="87">
        <v>2021</v>
      </c>
      <c r="B1342" s="64" t="s">
        <v>83</v>
      </c>
      <c r="C1342" s="24" t="s">
        <v>29808</v>
      </c>
      <c r="D1342" s="24" t="s">
        <v>29812</v>
      </c>
      <c r="E1342" s="88">
        <v>24</v>
      </c>
      <c r="F1342" s="88">
        <v>6</v>
      </c>
      <c r="G1342" s="89">
        <v>38.1</v>
      </c>
      <c r="H1342" s="89">
        <v>36.5</v>
      </c>
      <c r="I1342" t="b">
        <f t="shared" si="21"/>
        <v>1</v>
      </c>
    </row>
    <row r="1343" spans="1:9" hidden="1">
      <c r="A1343" s="87">
        <v>2021</v>
      </c>
      <c r="B1343" s="64" t="s">
        <v>83</v>
      </c>
      <c r="C1343" s="24" t="s">
        <v>29808</v>
      </c>
      <c r="D1343" s="24" t="s">
        <v>29815</v>
      </c>
      <c r="E1343" s="88">
        <v>102</v>
      </c>
      <c r="F1343" s="88">
        <v>102</v>
      </c>
      <c r="G1343" s="89">
        <v>715.4</v>
      </c>
      <c r="H1343" s="89">
        <v>722.7</v>
      </c>
      <c r="I1343" t="b">
        <f t="shared" si="21"/>
        <v>1</v>
      </c>
    </row>
    <row r="1344" spans="1:9" hidden="1">
      <c r="A1344" s="87">
        <v>2021</v>
      </c>
      <c r="B1344" s="64" t="s">
        <v>83</v>
      </c>
      <c r="C1344" s="24" t="s">
        <v>29808</v>
      </c>
      <c r="D1344" s="24" t="s">
        <v>27865</v>
      </c>
      <c r="E1344" s="88">
        <v>46</v>
      </c>
      <c r="F1344" s="88">
        <v>44</v>
      </c>
      <c r="G1344" s="89">
        <v>3111.9</v>
      </c>
      <c r="H1344" s="89">
        <v>3115.6</v>
      </c>
      <c r="I1344" t="b">
        <f t="shared" si="21"/>
        <v>1</v>
      </c>
    </row>
    <row r="1345" spans="1:9" hidden="1">
      <c r="A1345" s="87">
        <v>2021</v>
      </c>
      <c r="B1345" s="64" t="s">
        <v>83</v>
      </c>
      <c r="C1345" s="24" t="s">
        <v>29808</v>
      </c>
      <c r="D1345" s="24" t="s">
        <v>29816</v>
      </c>
      <c r="E1345" s="88">
        <v>3</v>
      </c>
      <c r="F1345" s="88">
        <v>1</v>
      </c>
      <c r="G1345" s="89">
        <v>40</v>
      </c>
      <c r="H1345" s="89">
        <v>36.5</v>
      </c>
      <c r="I1345" t="b">
        <f t="shared" si="21"/>
        <v>1</v>
      </c>
    </row>
    <row r="1346" spans="1:9" hidden="1">
      <c r="A1346" s="87">
        <v>2021</v>
      </c>
      <c r="B1346" s="64" t="s">
        <v>83</v>
      </c>
      <c r="C1346" s="24" t="s">
        <v>29809</v>
      </c>
      <c r="D1346" s="24" t="s">
        <v>29804</v>
      </c>
      <c r="E1346" s="88">
        <v>19</v>
      </c>
      <c r="F1346" s="88">
        <v>9</v>
      </c>
      <c r="G1346" s="89">
        <v>250.8</v>
      </c>
      <c r="H1346" s="89">
        <v>208.5</v>
      </c>
      <c r="I1346" t="str">
        <f t="shared" si="21"/>
        <v>CHP</v>
      </c>
    </row>
    <row r="1347" spans="1:9" hidden="1">
      <c r="A1347" s="87">
        <v>2021</v>
      </c>
      <c r="B1347" s="64" t="s">
        <v>83</v>
      </c>
      <c r="C1347" s="24" t="s">
        <v>29809</v>
      </c>
      <c r="D1347" s="24" t="s">
        <v>29812</v>
      </c>
      <c r="E1347" s="88">
        <v>1</v>
      </c>
      <c r="F1347" s="88">
        <v>1</v>
      </c>
      <c r="G1347" s="89">
        <v>1.6</v>
      </c>
      <c r="H1347" s="89">
        <v>1.6</v>
      </c>
      <c r="I1347" t="str">
        <f t="shared" si="21"/>
        <v>CHP</v>
      </c>
    </row>
    <row r="1348" spans="1:9" hidden="1">
      <c r="A1348" s="87">
        <v>2021</v>
      </c>
      <c r="B1348" s="64" t="s">
        <v>83</v>
      </c>
      <c r="C1348" s="24" t="s">
        <v>29809</v>
      </c>
      <c r="D1348" s="24" t="s">
        <v>29816</v>
      </c>
      <c r="E1348" s="88">
        <v>18</v>
      </c>
      <c r="F1348" s="88">
        <v>8</v>
      </c>
      <c r="G1348" s="89">
        <v>249.2</v>
      </c>
      <c r="H1348" s="89">
        <v>206.9</v>
      </c>
      <c r="I1348" t="str">
        <f t="shared" ref="I1348:I1411" si="22">INDEX($M$2:$M$7,MATCH(C1348,$L$2:$L$7,0))</f>
        <v>CHP</v>
      </c>
    </row>
    <row r="1349" spans="1:9" hidden="1">
      <c r="A1349" s="87">
        <v>2021</v>
      </c>
      <c r="B1349" s="64" t="s">
        <v>83</v>
      </c>
      <c r="C1349" s="24" t="s">
        <v>29811</v>
      </c>
      <c r="D1349" s="24" t="s">
        <v>29804</v>
      </c>
      <c r="E1349" s="88">
        <v>460</v>
      </c>
      <c r="F1349" s="88">
        <v>255</v>
      </c>
      <c r="G1349" s="89">
        <v>17686.7</v>
      </c>
      <c r="H1349" s="89">
        <v>16917.400000000001</v>
      </c>
      <c r="I1349" t="b">
        <f t="shared" si="22"/>
        <v>0</v>
      </c>
    </row>
    <row r="1350" spans="1:9" hidden="1">
      <c r="A1350" s="87">
        <v>2021</v>
      </c>
      <c r="B1350" s="64" t="s">
        <v>83</v>
      </c>
      <c r="C1350" s="24" t="s">
        <v>29811</v>
      </c>
      <c r="D1350" s="24" t="s">
        <v>776</v>
      </c>
      <c r="E1350" s="88">
        <v>4</v>
      </c>
      <c r="F1350" s="88">
        <v>2</v>
      </c>
      <c r="G1350" s="89">
        <v>36.700000000000003</v>
      </c>
      <c r="H1350" s="89">
        <v>19.5</v>
      </c>
      <c r="I1350" t="b">
        <f t="shared" si="22"/>
        <v>0</v>
      </c>
    </row>
    <row r="1351" spans="1:9" hidden="1">
      <c r="A1351" s="87">
        <v>2021</v>
      </c>
      <c r="B1351" s="64" t="s">
        <v>83</v>
      </c>
      <c r="C1351" s="24" t="s">
        <v>29811</v>
      </c>
      <c r="D1351" s="24" t="s">
        <v>29810</v>
      </c>
      <c r="E1351" s="88">
        <v>186</v>
      </c>
      <c r="F1351" s="88">
        <v>65</v>
      </c>
      <c r="G1351" s="89">
        <v>8434.6</v>
      </c>
      <c r="H1351" s="89">
        <v>8334.4</v>
      </c>
      <c r="I1351" t="b">
        <f t="shared" si="22"/>
        <v>0</v>
      </c>
    </row>
    <row r="1352" spans="1:9" hidden="1">
      <c r="A1352" s="87">
        <v>2021</v>
      </c>
      <c r="B1352" s="64" t="s">
        <v>83</v>
      </c>
      <c r="C1352" s="24" t="s">
        <v>29811</v>
      </c>
      <c r="D1352" s="24" t="s">
        <v>47</v>
      </c>
      <c r="E1352" s="88">
        <v>49</v>
      </c>
      <c r="F1352" s="88">
        <v>13</v>
      </c>
      <c r="G1352" s="89">
        <v>4354.3</v>
      </c>
      <c r="H1352" s="89">
        <v>3748.4</v>
      </c>
      <c r="I1352" t="b">
        <f t="shared" si="22"/>
        <v>0</v>
      </c>
    </row>
    <row r="1353" spans="1:9" hidden="1">
      <c r="A1353" s="87">
        <v>2021</v>
      </c>
      <c r="B1353" s="64" t="s">
        <v>83</v>
      </c>
      <c r="C1353" s="24" t="s">
        <v>29811</v>
      </c>
      <c r="D1353" s="24" t="s">
        <v>29814</v>
      </c>
      <c r="E1353" s="88">
        <v>1</v>
      </c>
      <c r="F1353" s="88">
        <v>1</v>
      </c>
      <c r="G1353" s="89">
        <v>5</v>
      </c>
      <c r="H1353" s="89">
        <v>5</v>
      </c>
      <c r="I1353" t="b">
        <f t="shared" si="22"/>
        <v>0</v>
      </c>
    </row>
    <row r="1354" spans="1:9" hidden="1">
      <c r="A1354" s="87">
        <v>2021</v>
      </c>
      <c r="B1354" s="64" t="s">
        <v>83</v>
      </c>
      <c r="C1354" s="24" t="s">
        <v>29811</v>
      </c>
      <c r="D1354" s="24" t="s">
        <v>29812</v>
      </c>
      <c r="E1354" s="88">
        <v>39</v>
      </c>
      <c r="F1354" s="88">
        <v>12</v>
      </c>
      <c r="G1354" s="89">
        <v>54.5</v>
      </c>
      <c r="H1354" s="89">
        <v>52.6</v>
      </c>
      <c r="I1354" t="b">
        <f t="shared" si="22"/>
        <v>0</v>
      </c>
    </row>
    <row r="1355" spans="1:9" hidden="1">
      <c r="A1355" s="87">
        <v>2021</v>
      </c>
      <c r="B1355" s="64" t="s">
        <v>83</v>
      </c>
      <c r="C1355" s="24" t="s">
        <v>29811</v>
      </c>
      <c r="D1355" s="24" t="s">
        <v>29813</v>
      </c>
      <c r="E1355" s="88">
        <v>3</v>
      </c>
      <c r="F1355" s="88">
        <v>1</v>
      </c>
      <c r="G1355" s="89">
        <v>6.6</v>
      </c>
      <c r="H1355" s="89">
        <v>6.6</v>
      </c>
      <c r="I1355" t="b">
        <f t="shared" si="22"/>
        <v>0</v>
      </c>
    </row>
    <row r="1356" spans="1:9" hidden="1">
      <c r="A1356" s="87">
        <v>2021</v>
      </c>
      <c r="B1356" s="64" t="s">
        <v>83</v>
      </c>
      <c r="C1356" s="24" t="s">
        <v>29811</v>
      </c>
      <c r="D1356" s="24" t="s">
        <v>29815</v>
      </c>
      <c r="E1356" s="88">
        <v>104</v>
      </c>
      <c r="F1356" s="88">
        <v>104</v>
      </c>
      <c r="G1356" s="89">
        <v>718.8</v>
      </c>
      <c r="H1356" s="89">
        <v>726.4</v>
      </c>
      <c r="I1356" t="b">
        <f t="shared" si="22"/>
        <v>0</v>
      </c>
    </row>
    <row r="1357" spans="1:9" hidden="1">
      <c r="A1357" s="87">
        <v>2021</v>
      </c>
      <c r="B1357" s="64" t="s">
        <v>83</v>
      </c>
      <c r="C1357" s="24" t="s">
        <v>29811</v>
      </c>
      <c r="D1357" s="24" t="s">
        <v>27865</v>
      </c>
      <c r="E1357" s="88">
        <v>51</v>
      </c>
      <c r="F1357" s="88">
        <v>47</v>
      </c>
      <c r="G1357" s="89">
        <v>3772</v>
      </c>
      <c r="H1357" s="89">
        <v>3765.8</v>
      </c>
      <c r="I1357" t="b">
        <f t="shared" si="22"/>
        <v>0</v>
      </c>
    </row>
    <row r="1358" spans="1:9" hidden="1">
      <c r="A1358" s="87">
        <v>2021</v>
      </c>
      <c r="B1358" s="64" t="s">
        <v>83</v>
      </c>
      <c r="C1358" s="24" t="s">
        <v>29811</v>
      </c>
      <c r="D1358" s="24" t="s">
        <v>29816</v>
      </c>
      <c r="E1358" s="88">
        <v>23</v>
      </c>
      <c r="F1358" s="88">
        <v>11</v>
      </c>
      <c r="G1358" s="89">
        <v>304.2</v>
      </c>
      <c r="H1358" s="89">
        <v>258.7</v>
      </c>
      <c r="I1358" t="b">
        <f t="shared" si="22"/>
        <v>0</v>
      </c>
    </row>
    <row r="1359" spans="1:9" hidden="1">
      <c r="A1359" s="87">
        <v>2021</v>
      </c>
      <c r="B1359" s="64" t="s">
        <v>84</v>
      </c>
      <c r="C1359" s="24" t="s">
        <v>29803</v>
      </c>
      <c r="D1359" s="24" t="s">
        <v>29804</v>
      </c>
      <c r="E1359" s="88">
        <v>15</v>
      </c>
      <c r="F1359" s="88">
        <v>10</v>
      </c>
      <c r="G1359" s="89">
        <v>1310.8</v>
      </c>
      <c r="H1359" s="89">
        <v>1258.4000000000001</v>
      </c>
      <c r="I1359" t="b">
        <f t="shared" si="22"/>
        <v>1</v>
      </c>
    </row>
    <row r="1360" spans="1:9" hidden="1">
      <c r="A1360" s="87">
        <v>2021</v>
      </c>
      <c r="B1360" s="64" t="s">
        <v>84</v>
      </c>
      <c r="C1360" s="24" t="s">
        <v>29803</v>
      </c>
      <c r="D1360" s="24" t="s">
        <v>29806</v>
      </c>
      <c r="E1360" s="88">
        <v>3</v>
      </c>
      <c r="F1360" s="88">
        <v>3</v>
      </c>
      <c r="G1360" s="89">
        <v>234.9</v>
      </c>
      <c r="H1360" s="89">
        <v>209</v>
      </c>
      <c r="I1360" t="b">
        <f t="shared" si="22"/>
        <v>1</v>
      </c>
    </row>
    <row r="1361" spans="1:9" hidden="1">
      <c r="A1361" s="87">
        <v>2021</v>
      </c>
      <c r="B1361" s="64" t="s">
        <v>84</v>
      </c>
      <c r="C1361" s="24" t="s">
        <v>29803</v>
      </c>
      <c r="D1361" s="24" t="s">
        <v>47</v>
      </c>
      <c r="E1361" s="88">
        <v>9</v>
      </c>
      <c r="F1361" s="88">
        <v>4</v>
      </c>
      <c r="G1361" s="89">
        <v>1046.9000000000001</v>
      </c>
      <c r="H1361" s="89">
        <v>1028.5999999999999</v>
      </c>
      <c r="I1361" t="b">
        <f t="shared" si="22"/>
        <v>1</v>
      </c>
    </row>
    <row r="1362" spans="1:9" hidden="1">
      <c r="A1362" s="87">
        <v>2021</v>
      </c>
      <c r="B1362" s="64" t="s">
        <v>84</v>
      </c>
      <c r="C1362" s="24" t="s">
        <v>29803</v>
      </c>
      <c r="D1362" s="24" t="s">
        <v>29812</v>
      </c>
      <c r="E1362" s="88">
        <v>3</v>
      </c>
      <c r="F1362" s="88">
        <v>3</v>
      </c>
      <c r="G1362" s="89">
        <v>29</v>
      </c>
      <c r="H1362" s="89">
        <v>20.8</v>
      </c>
      <c r="I1362" t="b">
        <f t="shared" si="22"/>
        <v>1</v>
      </c>
    </row>
    <row r="1363" spans="1:9" hidden="1">
      <c r="A1363" s="87">
        <v>2021</v>
      </c>
      <c r="B1363" s="64" t="s">
        <v>84</v>
      </c>
      <c r="C1363" s="24" t="s">
        <v>29805</v>
      </c>
      <c r="D1363" s="24" t="s">
        <v>29804</v>
      </c>
      <c r="E1363" s="88">
        <v>43</v>
      </c>
      <c r="F1363" s="88">
        <v>17</v>
      </c>
      <c r="G1363" s="89">
        <v>128.1</v>
      </c>
      <c r="H1363" s="89">
        <v>117.3</v>
      </c>
      <c r="I1363" t="str">
        <f t="shared" si="22"/>
        <v>CHP</v>
      </c>
    </row>
    <row r="1364" spans="1:9" hidden="1">
      <c r="A1364" s="87">
        <v>2021</v>
      </c>
      <c r="B1364" s="64" t="s">
        <v>84</v>
      </c>
      <c r="C1364" s="24" t="s">
        <v>29805</v>
      </c>
      <c r="D1364" s="24" t="s">
        <v>47</v>
      </c>
      <c r="E1364" s="88">
        <v>23</v>
      </c>
      <c r="F1364" s="88">
        <v>7</v>
      </c>
      <c r="G1364" s="89">
        <v>69.900000000000006</v>
      </c>
      <c r="H1364" s="89">
        <v>64.599999999999994</v>
      </c>
      <c r="I1364" t="str">
        <f t="shared" si="22"/>
        <v>CHP</v>
      </c>
    </row>
    <row r="1365" spans="1:9" hidden="1">
      <c r="A1365" s="87">
        <v>2021</v>
      </c>
      <c r="B1365" s="64" t="s">
        <v>84</v>
      </c>
      <c r="C1365" s="24" t="s">
        <v>29805</v>
      </c>
      <c r="D1365" s="24" t="s">
        <v>29812</v>
      </c>
      <c r="E1365" s="88">
        <v>9</v>
      </c>
      <c r="F1365" s="88">
        <v>4</v>
      </c>
      <c r="G1365" s="89">
        <v>43.4</v>
      </c>
      <c r="H1365" s="89">
        <v>39.299999999999997</v>
      </c>
      <c r="I1365" t="str">
        <f t="shared" si="22"/>
        <v>CHP</v>
      </c>
    </row>
    <row r="1366" spans="1:9" hidden="1">
      <c r="A1366" s="87">
        <v>2021</v>
      </c>
      <c r="B1366" s="64" t="s">
        <v>84</v>
      </c>
      <c r="C1366" s="24" t="s">
        <v>29805</v>
      </c>
      <c r="D1366" s="24" t="s">
        <v>29813</v>
      </c>
      <c r="E1366" s="88">
        <v>6</v>
      </c>
      <c r="F1366" s="88">
        <v>2</v>
      </c>
      <c r="G1366" s="89">
        <v>8.3000000000000007</v>
      </c>
      <c r="H1366" s="89">
        <v>7.1</v>
      </c>
      <c r="I1366" t="str">
        <f t="shared" si="22"/>
        <v>CHP</v>
      </c>
    </row>
    <row r="1367" spans="1:9" hidden="1">
      <c r="A1367" s="87">
        <v>2021</v>
      </c>
      <c r="B1367" s="64" t="s">
        <v>84</v>
      </c>
      <c r="C1367" s="24" t="s">
        <v>29805</v>
      </c>
      <c r="D1367" s="24" t="s">
        <v>29815</v>
      </c>
      <c r="E1367" s="88">
        <v>5</v>
      </c>
      <c r="F1367" s="88">
        <v>4</v>
      </c>
      <c r="G1367" s="89">
        <v>6.5</v>
      </c>
      <c r="H1367" s="89">
        <v>6.3</v>
      </c>
      <c r="I1367" t="str">
        <f t="shared" si="22"/>
        <v>CHP</v>
      </c>
    </row>
    <row r="1368" spans="1:9" hidden="1">
      <c r="A1368" s="87">
        <v>2021</v>
      </c>
      <c r="B1368" s="64" t="s">
        <v>84</v>
      </c>
      <c r="C1368" s="24" t="s">
        <v>29807</v>
      </c>
      <c r="D1368" s="24" t="s">
        <v>29804</v>
      </c>
      <c r="E1368" s="88">
        <v>9</v>
      </c>
      <c r="F1368" s="88">
        <v>3</v>
      </c>
      <c r="G1368" s="89">
        <v>52.9</v>
      </c>
      <c r="H1368" s="89">
        <v>38.700000000000003</v>
      </c>
      <c r="I1368" t="b">
        <f t="shared" si="22"/>
        <v>1</v>
      </c>
    </row>
    <row r="1369" spans="1:9" hidden="1">
      <c r="A1369" s="87">
        <v>2021</v>
      </c>
      <c r="B1369" s="64" t="s">
        <v>84</v>
      </c>
      <c r="C1369" s="24" t="s">
        <v>29807</v>
      </c>
      <c r="D1369" s="24" t="s">
        <v>29810</v>
      </c>
      <c r="E1369" s="88">
        <v>2</v>
      </c>
      <c r="F1369" s="88">
        <v>1</v>
      </c>
      <c r="G1369" s="89">
        <v>21.7</v>
      </c>
      <c r="H1369" s="89">
        <v>8.4</v>
      </c>
      <c r="I1369" t="b">
        <f t="shared" si="22"/>
        <v>1</v>
      </c>
    </row>
    <row r="1370" spans="1:9" hidden="1">
      <c r="A1370" s="87">
        <v>2021</v>
      </c>
      <c r="B1370" s="64" t="s">
        <v>84</v>
      </c>
      <c r="C1370" s="24" t="s">
        <v>29807</v>
      </c>
      <c r="D1370" s="24" t="s">
        <v>47</v>
      </c>
      <c r="E1370" s="88">
        <v>7</v>
      </c>
      <c r="F1370" s="88">
        <v>2</v>
      </c>
      <c r="G1370" s="89">
        <v>31.2</v>
      </c>
      <c r="H1370" s="89">
        <v>30.3</v>
      </c>
      <c r="I1370" t="b">
        <f t="shared" si="22"/>
        <v>1</v>
      </c>
    </row>
    <row r="1371" spans="1:9" hidden="1">
      <c r="A1371" s="87">
        <v>2021</v>
      </c>
      <c r="B1371" s="64" t="s">
        <v>84</v>
      </c>
      <c r="C1371" s="24" t="s">
        <v>29808</v>
      </c>
      <c r="D1371" s="24" t="s">
        <v>29804</v>
      </c>
      <c r="E1371" s="88">
        <v>507</v>
      </c>
      <c r="F1371" s="88">
        <v>187</v>
      </c>
      <c r="G1371" s="89">
        <v>51650.9</v>
      </c>
      <c r="H1371" s="89">
        <v>47605.599999999999</v>
      </c>
      <c r="I1371" t="b">
        <f t="shared" si="22"/>
        <v>1</v>
      </c>
    </row>
    <row r="1372" spans="1:9" hidden="1">
      <c r="A1372" s="87">
        <v>2021</v>
      </c>
      <c r="B1372" s="64" t="s">
        <v>84</v>
      </c>
      <c r="C1372" s="24" t="s">
        <v>29808</v>
      </c>
      <c r="D1372" s="24" t="s">
        <v>29806</v>
      </c>
      <c r="E1372" s="88">
        <v>20</v>
      </c>
      <c r="F1372" s="88">
        <v>13</v>
      </c>
      <c r="G1372" s="89">
        <v>10965.4</v>
      </c>
      <c r="H1372" s="89">
        <v>9754.5</v>
      </c>
      <c r="I1372" t="b">
        <f t="shared" si="22"/>
        <v>1</v>
      </c>
    </row>
    <row r="1373" spans="1:9" hidden="1">
      <c r="A1373" s="87">
        <v>2021</v>
      </c>
      <c r="B1373" s="64" t="s">
        <v>84</v>
      </c>
      <c r="C1373" s="24" t="s">
        <v>29808</v>
      </c>
      <c r="D1373" s="24" t="s">
        <v>29810</v>
      </c>
      <c r="E1373" s="88">
        <v>61</v>
      </c>
      <c r="F1373" s="88">
        <v>17</v>
      </c>
      <c r="G1373" s="89">
        <v>923.9</v>
      </c>
      <c r="H1373" s="89">
        <v>921.2</v>
      </c>
      <c r="I1373" t="b">
        <f t="shared" si="22"/>
        <v>1</v>
      </c>
    </row>
    <row r="1374" spans="1:9" hidden="1">
      <c r="A1374" s="87">
        <v>2021</v>
      </c>
      <c r="B1374" s="64" t="s">
        <v>84</v>
      </c>
      <c r="C1374" s="24" t="s">
        <v>29808</v>
      </c>
      <c r="D1374" s="24" t="s">
        <v>47</v>
      </c>
      <c r="E1374" s="88">
        <v>152</v>
      </c>
      <c r="F1374" s="88">
        <v>47</v>
      </c>
      <c r="G1374" s="89">
        <v>24785.5</v>
      </c>
      <c r="H1374" s="89">
        <v>22833.599999999999</v>
      </c>
      <c r="I1374" t="b">
        <f t="shared" si="22"/>
        <v>1</v>
      </c>
    </row>
    <row r="1375" spans="1:9" hidden="1">
      <c r="A1375" s="87">
        <v>2021</v>
      </c>
      <c r="B1375" s="64" t="s">
        <v>84</v>
      </c>
      <c r="C1375" s="24" t="s">
        <v>29808</v>
      </c>
      <c r="D1375" s="24" t="s">
        <v>315</v>
      </c>
      <c r="E1375" s="88">
        <v>8</v>
      </c>
      <c r="F1375" s="88">
        <v>4</v>
      </c>
      <c r="G1375" s="89">
        <v>9532.2000000000007</v>
      </c>
      <c r="H1375" s="89">
        <v>9093.2000000000007</v>
      </c>
      <c r="I1375" t="b">
        <f t="shared" si="22"/>
        <v>1</v>
      </c>
    </row>
    <row r="1376" spans="1:9" hidden="1">
      <c r="A1376" s="87">
        <v>2021</v>
      </c>
      <c r="B1376" s="64" t="s">
        <v>84</v>
      </c>
      <c r="C1376" s="24" t="s">
        <v>29808</v>
      </c>
      <c r="D1376" s="24" t="s">
        <v>29814</v>
      </c>
      <c r="E1376" s="88">
        <v>4</v>
      </c>
      <c r="F1376" s="88">
        <v>4</v>
      </c>
      <c r="G1376" s="89">
        <v>54.6</v>
      </c>
      <c r="H1376" s="89">
        <v>54.6</v>
      </c>
      <c r="I1376" t="b">
        <f t="shared" si="22"/>
        <v>1</v>
      </c>
    </row>
    <row r="1377" spans="1:9" hidden="1">
      <c r="A1377" s="87">
        <v>2021</v>
      </c>
      <c r="B1377" s="64" t="s">
        <v>84</v>
      </c>
      <c r="C1377" s="24" t="s">
        <v>29808</v>
      </c>
      <c r="D1377" s="24" t="s">
        <v>29812</v>
      </c>
      <c r="E1377" s="88">
        <v>96</v>
      </c>
      <c r="F1377" s="88">
        <v>22</v>
      </c>
      <c r="G1377" s="89">
        <v>341.6</v>
      </c>
      <c r="H1377" s="89">
        <v>300.3</v>
      </c>
      <c r="I1377" t="b">
        <f t="shared" si="22"/>
        <v>1</v>
      </c>
    </row>
    <row r="1378" spans="1:9" hidden="1">
      <c r="A1378" s="87">
        <v>2021</v>
      </c>
      <c r="B1378" s="64" t="s">
        <v>84</v>
      </c>
      <c r="C1378" s="24" t="s">
        <v>29808</v>
      </c>
      <c r="D1378" s="24" t="s">
        <v>29813</v>
      </c>
      <c r="E1378" s="88">
        <v>98</v>
      </c>
      <c r="F1378" s="88">
        <v>31</v>
      </c>
      <c r="G1378" s="89">
        <v>1956.1</v>
      </c>
      <c r="H1378" s="89">
        <v>1523.5</v>
      </c>
      <c r="I1378" t="b">
        <f t="shared" si="22"/>
        <v>1</v>
      </c>
    </row>
    <row r="1379" spans="1:9" hidden="1">
      <c r="A1379" s="87">
        <v>2021</v>
      </c>
      <c r="B1379" s="64" t="s">
        <v>84</v>
      </c>
      <c r="C1379" s="24" t="s">
        <v>29808</v>
      </c>
      <c r="D1379" s="24" t="s">
        <v>29817</v>
      </c>
      <c r="E1379" s="88">
        <v>10</v>
      </c>
      <c r="F1379" s="88">
        <v>2</v>
      </c>
      <c r="G1379" s="89">
        <v>1483.8</v>
      </c>
      <c r="H1379" s="89">
        <v>1522</v>
      </c>
      <c r="I1379" t="b">
        <f t="shared" si="22"/>
        <v>1</v>
      </c>
    </row>
    <row r="1380" spans="1:9" hidden="1">
      <c r="A1380" s="87">
        <v>2021</v>
      </c>
      <c r="B1380" s="64" t="s">
        <v>84</v>
      </c>
      <c r="C1380" s="24" t="s">
        <v>29808</v>
      </c>
      <c r="D1380" s="24" t="s">
        <v>29815</v>
      </c>
      <c r="E1380" s="88">
        <v>32</v>
      </c>
      <c r="F1380" s="88">
        <v>30</v>
      </c>
      <c r="G1380" s="89">
        <v>144.4</v>
      </c>
      <c r="H1380" s="89">
        <v>142.69999999999999</v>
      </c>
      <c r="I1380" t="b">
        <f t="shared" si="22"/>
        <v>1</v>
      </c>
    </row>
    <row r="1381" spans="1:9" hidden="1">
      <c r="A1381" s="87">
        <v>2021</v>
      </c>
      <c r="B1381" s="64" t="s">
        <v>84</v>
      </c>
      <c r="C1381" s="24" t="s">
        <v>29808</v>
      </c>
      <c r="D1381" s="24" t="s">
        <v>27865</v>
      </c>
      <c r="E1381" s="88">
        <v>26</v>
      </c>
      <c r="F1381" s="88">
        <v>26</v>
      </c>
      <c r="G1381" s="89">
        <v>1463.4</v>
      </c>
      <c r="H1381" s="89">
        <v>1460</v>
      </c>
      <c r="I1381" t="b">
        <f t="shared" si="22"/>
        <v>1</v>
      </c>
    </row>
    <row r="1382" spans="1:9" hidden="1">
      <c r="A1382" s="87">
        <v>2021</v>
      </c>
      <c r="B1382" s="64" t="s">
        <v>84</v>
      </c>
      <c r="C1382" s="24" t="s">
        <v>29809</v>
      </c>
      <c r="D1382" s="24" t="s">
        <v>29804</v>
      </c>
      <c r="E1382" s="88">
        <v>50</v>
      </c>
      <c r="F1382" s="88">
        <v>17</v>
      </c>
      <c r="G1382" s="89">
        <v>860.2</v>
      </c>
      <c r="H1382" s="89">
        <v>746.4</v>
      </c>
      <c r="I1382" t="str">
        <f t="shared" si="22"/>
        <v>CHP</v>
      </c>
    </row>
    <row r="1383" spans="1:9" hidden="1">
      <c r="A1383" s="87">
        <v>2021</v>
      </c>
      <c r="B1383" s="64" t="s">
        <v>84</v>
      </c>
      <c r="C1383" s="24" t="s">
        <v>29809</v>
      </c>
      <c r="D1383" s="24" t="s">
        <v>29806</v>
      </c>
      <c r="E1383" s="88">
        <v>1</v>
      </c>
      <c r="F1383" s="88">
        <v>1</v>
      </c>
      <c r="G1383" s="89">
        <v>45.9</v>
      </c>
      <c r="H1383" s="89">
        <v>36.1</v>
      </c>
      <c r="I1383" t="str">
        <f t="shared" si="22"/>
        <v>CHP</v>
      </c>
    </row>
    <row r="1384" spans="1:9" hidden="1">
      <c r="A1384" s="87">
        <v>2021</v>
      </c>
      <c r="B1384" s="64" t="s">
        <v>84</v>
      </c>
      <c r="C1384" s="24" t="s">
        <v>29809</v>
      </c>
      <c r="D1384" s="24" t="s">
        <v>47</v>
      </c>
      <c r="E1384" s="88">
        <v>28</v>
      </c>
      <c r="F1384" s="88">
        <v>8</v>
      </c>
      <c r="G1384" s="89">
        <v>602.5</v>
      </c>
      <c r="H1384" s="89">
        <v>511.5</v>
      </c>
      <c r="I1384" t="str">
        <f t="shared" si="22"/>
        <v>CHP</v>
      </c>
    </row>
    <row r="1385" spans="1:9" hidden="1">
      <c r="A1385" s="87">
        <v>2021</v>
      </c>
      <c r="B1385" s="64" t="s">
        <v>84</v>
      </c>
      <c r="C1385" s="24" t="s">
        <v>29809</v>
      </c>
      <c r="D1385" s="24" t="s">
        <v>29812</v>
      </c>
      <c r="E1385" s="88">
        <v>2</v>
      </c>
      <c r="F1385" s="88">
        <v>1</v>
      </c>
      <c r="G1385" s="89">
        <v>11.2</v>
      </c>
      <c r="H1385" s="89">
        <v>9.1999999999999993</v>
      </c>
      <c r="I1385" t="str">
        <f t="shared" si="22"/>
        <v>CHP</v>
      </c>
    </row>
    <row r="1386" spans="1:9" hidden="1">
      <c r="A1386" s="87">
        <v>2021</v>
      </c>
      <c r="B1386" s="64" t="s">
        <v>84</v>
      </c>
      <c r="C1386" s="24" t="s">
        <v>29809</v>
      </c>
      <c r="D1386" s="24" t="s">
        <v>2257</v>
      </c>
      <c r="E1386" s="88">
        <v>5</v>
      </c>
      <c r="F1386" s="88">
        <v>2</v>
      </c>
      <c r="G1386" s="89">
        <v>83.5</v>
      </c>
      <c r="H1386" s="89">
        <v>85.9</v>
      </c>
      <c r="I1386" t="str">
        <f t="shared" si="22"/>
        <v>CHP</v>
      </c>
    </row>
    <row r="1387" spans="1:9" hidden="1">
      <c r="A1387" s="87">
        <v>2021</v>
      </c>
      <c r="B1387" s="64" t="s">
        <v>84</v>
      </c>
      <c r="C1387" s="24" t="s">
        <v>29809</v>
      </c>
      <c r="D1387" s="24" t="s">
        <v>29813</v>
      </c>
      <c r="E1387" s="88">
        <v>9</v>
      </c>
      <c r="F1387" s="88">
        <v>3</v>
      </c>
      <c r="G1387" s="89">
        <v>18.100000000000001</v>
      </c>
      <c r="H1387" s="89">
        <v>17.8</v>
      </c>
      <c r="I1387" t="str">
        <f t="shared" si="22"/>
        <v>CHP</v>
      </c>
    </row>
    <row r="1388" spans="1:9" hidden="1">
      <c r="A1388" s="87">
        <v>2021</v>
      </c>
      <c r="B1388" s="64" t="s">
        <v>84</v>
      </c>
      <c r="C1388" s="24" t="s">
        <v>29809</v>
      </c>
      <c r="D1388" s="24" t="s">
        <v>29815</v>
      </c>
      <c r="E1388" s="88">
        <v>3</v>
      </c>
      <c r="F1388" s="88">
        <v>3</v>
      </c>
      <c r="G1388" s="89">
        <v>5.9</v>
      </c>
      <c r="H1388" s="89">
        <v>5.7</v>
      </c>
      <c r="I1388" t="str">
        <f t="shared" si="22"/>
        <v>CHP</v>
      </c>
    </row>
    <row r="1389" spans="1:9" hidden="1">
      <c r="A1389" s="87">
        <v>2021</v>
      </c>
      <c r="B1389" s="64" t="s">
        <v>84</v>
      </c>
      <c r="C1389" s="24" t="s">
        <v>29809</v>
      </c>
      <c r="D1389" s="24" t="s">
        <v>29816</v>
      </c>
      <c r="E1389" s="88">
        <v>2</v>
      </c>
      <c r="F1389" s="88">
        <v>2</v>
      </c>
      <c r="G1389" s="89">
        <v>93.1</v>
      </c>
      <c r="H1389" s="89">
        <v>80.2</v>
      </c>
      <c r="I1389" t="str">
        <f t="shared" si="22"/>
        <v>CHP</v>
      </c>
    </row>
    <row r="1390" spans="1:9" hidden="1">
      <c r="A1390" s="87">
        <v>2021</v>
      </c>
      <c r="B1390" s="64" t="s">
        <v>84</v>
      </c>
      <c r="C1390" s="24" t="s">
        <v>29811</v>
      </c>
      <c r="D1390" s="24" t="s">
        <v>29804</v>
      </c>
      <c r="E1390" s="88">
        <v>624</v>
      </c>
      <c r="F1390" s="88">
        <v>234</v>
      </c>
      <c r="G1390" s="89">
        <v>54002.9</v>
      </c>
      <c r="H1390" s="89">
        <v>49766.400000000001</v>
      </c>
      <c r="I1390" t="b">
        <f t="shared" si="22"/>
        <v>0</v>
      </c>
    </row>
    <row r="1391" spans="1:9" hidden="1">
      <c r="A1391" s="87">
        <v>2021</v>
      </c>
      <c r="B1391" s="64" t="s">
        <v>84</v>
      </c>
      <c r="C1391" s="24" t="s">
        <v>29811</v>
      </c>
      <c r="D1391" s="24" t="s">
        <v>29806</v>
      </c>
      <c r="E1391" s="88">
        <v>24</v>
      </c>
      <c r="F1391" s="88">
        <v>17</v>
      </c>
      <c r="G1391" s="89">
        <v>11246.2</v>
      </c>
      <c r="H1391" s="89">
        <v>9999.6</v>
      </c>
      <c r="I1391" t="b">
        <f t="shared" si="22"/>
        <v>0</v>
      </c>
    </row>
    <row r="1392" spans="1:9" hidden="1">
      <c r="A1392" s="87">
        <v>2021</v>
      </c>
      <c r="B1392" s="64" t="s">
        <v>84</v>
      </c>
      <c r="C1392" s="24" t="s">
        <v>29811</v>
      </c>
      <c r="D1392" s="24" t="s">
        <v>29810</v>
      </c>
      <c r="E1392" s="88">
        <v>63</v>
      </c>
      <c r="F1392" s="88">
        <v>18</v>
      </c>
      <c r="G1392" s="89">
        <v>945.6</v>
      </c>
      <c r="H1392" s="89">
        <v>929.6</v>
      </c>
      <c r="I1392" t="b">
        <f t="shared" si="22"/>
        <v>0</v>
      </c>
    </row>
    <row r="1393" spans="1:9" hidden="1">
      <c r="A1393" s="87">
        <v>2021</v>
      </c>
      <c r="B1393" s="64" t="s">
        <v>84</v>
      </c>
      <c r="C1393" s="24" t="s">
        <v>29811</v>
      </c>
      <c r="D1393" s="24" t="s">
        <v>47</v>
      </c>
      <c r="E1393" s="88">
        <v>219</v>
      </c>
      <c r="F1393" s="88">
        <v>68</v>
      </c>
      <c r="G1393" s="89">
        <v>26536</v>
      </c>
      <c r="H1393" s="89">
        <v>24468.6</v>
      </c>
      <c r="I1393" t="b">
        <f t="shared" si="22"/>
        <v>0</v>
      </c>
    </row>
    <row r="1394" spans="1:9" hidden="1">
      <c r="A1394" s="87">
        <v>2021</v>
      </c>
      <c r="B1394" s="64" t="s">
        <v>84</v>
      </c>
      <c r="C1394" s="24" t="s">
        <v>29811</v>
      </c>
      <c r="D1394" s="24" t="s">
        <v>315</v>
      </c>
      <c r="E1394" s="88">
        <v>8</v>
      </c>
      <c r="F1394" s="88">
        <v>4</v>
      </c>
      <c r="G1394" s="89">
        <v>9532.2000000000007</v>
      </c>
      <c r="H1394" s="89">
        <v>9093.2000000000007</v>
      </c>
      <c r="I1394" t="b">
        <f t="shared" si="22"/>
        <v>0</v>
      </c>
    </row>
    <row r="1395" spans="1:9" hidden="1">
      <c r="A1395" s="87">
        <v>2021</v>
      </c>
      <c r="B1395" s="64" t="s">
        <v>84</v>
      </c>
      <c r="C1395" s="24" t="s">
        <v>29811</v>
      </c>
      <c r="D1395" s="24" t="s">
        <v>29814</v>
      </c>
      <c r="E1395" s="88">
        <v>4</v>
      </c>
      <c r="F1395" s="88">
        <v>4</v>
      </c>
      <c r="G1395" s="89">
        <v>54.6</v>
      </c>
      <c r="H1395" s="89">
        <v>54.6</v>
      </c>
      <c r="I1395" t="b">
        <f t="shared" si="22"/>
        <v>0</v>
      </c>
    </row>
    <row r="1396" spans="1:9" hidden="1">
      <c r="A1396" s="87">
        <v>2021</v>
      </c>
      <c r="B1396" s="64" t="s">
        <v>84</v>
      </c>
      <c r="C1396" s="24" t="s">
        <v>29811</v>
      </c>
      <c r="D1396" s="24" t="s">
        <v>29812</v>
      </c>
      <c r="E1396" s="88">
        <v>110</v>
      </c>
      <c r="F1396" s="88">
        <v>30</v>
      </c>
      <c r="G1396" s="89">
        <v>425.2</v>
      </c>
      <c r="H1396" s="89">
        <v>369.6</v>
      </c>
      <c r="I1396" t="b">
        <f t="shared" si="22"/>
        <v>0</v>
      </c>
    </row>
    <row r="1397" spans="1:9" hidden="1">
      <c r="A1397" s="87">
        <v>2021</v>
      </c>
      <c r="B1397" s="64" t="s">
        <v>84</v>
      </c>
      <c r="C1397" s="24" t="s">
        <v>29811</v>
      </c>
      <c r="D1397" s="24" t="s">
        <v>2257</v>
      </c>
      <c r="E1397" s="88">
        <v>5</v>
      </c>
      <c r="F1397" s="88">
        <v>2</v>
      </c>
      <c r="G1397" s="89">
        <v>83.5</v>
      </c>
      <c r="H1397" s="89">
        <v>85.9</v>
      </c>
      <c r="I1397" t="b">
        <f t="shared" si="22"/>
        <v>0</v>
      </c>
    </row>
    <row r="1398" spans="1:9" hidden="1">
      <c r="A1398" s="87">
        <v>2021</v>
      </c>
      <c r="B1398" s="64" t="s">
        <v>84</v>
      </c>
      <c r="C1398" s="24" t="s">
        <v>29811</v>
      </c>
      <c r="D1398" s="24" t="s">
        <v>29813</v>
      </c>
      <c r="E1398" s="88">
        <v>113</v>
      </c>
      <c r="F1398" s="88">
        <v>36</v>
      </c>
      <c r="G1398" s="89">
        <v>1982.5</v>
      </c>
      <c r="H1398" s="89">
        <v>1548.4</v>
      </c>
      <c r="I1398" t="b">
        <f t="shared" si="22"/>
        <v>0</v>
      </c>
    </row>
    <row r="1399" spans="1:9" hidden="1">
      <c r="A1399" s="87">
        <v>2021</v>
      </c>
      <c r="B1399" s="64" t="s">
        <v>84</v>
      </c>
      <c r="C1399" s="24" t="s">
        <v>29811</v>
      </c>
      <c r="D1399" s="24" t="s">
        <v>29817</v>
      </c>
      <c r="E1399" s="88">
        <v>10</v>
      </c>
      <c r="F1399" s="88">
        <v>2</v>
      </c>
      <c r="G1399" s="89">
        <v>1483.8</v>
      </c>
      <c r="H1399" s="89">
        <v>1522</v>
      </c>
      <c r="I1399" t="b">
        <f t="shared" si="22"/>
        <v>0</v>
      </c>
    </row>
    <row r="1400" spans="1:9" hidden="1">
      <c r="A1400" s="87">
        <v>2021</v>
      </c>
      <c r="B1400" s="64" t="s">
        <v>84</v>
      </c>
      <c r="C1400" s="24" t="s">
        <v>29811</v>
      </c>
      <c r="D1400" s="24" t="s">
        <v>29815</v>
      </c>
      <c r="E1400" s="88">
        <v>40</v>
      </c>
      <c r="F1400" s="88">
        <v>37</v>
      </c>
      <c r="G1400" s="89">
        <v>156.80000000000001</v>
      </c>
      <c r="H1400" s="89">
        <v>154.69999999999999</v>
      </c>
      <c r="I1400" t="b">
        <f t="shared" si="22"/>
        <v>0</v>
      </c>
    </row>
    <row r="1401" spans="1:9" hidden="1">
      <c r="A1401" s="87">
        <v>2021</v>
      </c>
      <c r="B1401" s="64" t="s">
        <v>84</v>
      </c>
      <c r="C1401" s="24" t="s">
        <v>29811</v>
      </c>
      <c r="D1401" s="24" t="s">
        <v>27865</v>
      </c>
      <c r="E1401" s="88">
        <v>26</v>
      </c>
      <c r="F1401" s="88">
        <v>26</v>
      </c>
      <c r="G1401" s="89">
        <v>1463.4</v>
      </c>
      <c r="H1401" s="89">
        <v>1460</v>
      </c>
      <c r="I1401" t="b">
        <f t="shared" si="22"/>
        <v>0</v>
      </c>
    </row>
    <row r="1402" spans="1:9" hidden="1">
      <c r="A1402" s="87">
        <v>2021</v>
      </c>
      <c r="B1402" s="64" t="s">
        <v>84</v>
      </c>
      <c r="C1402" s="24" t="s">
        <v>29811</v>
      </c>
      <c r="D1402" s="24" t="s">
        <v>29816</v>
      </c>
      <c r="E1402" s="88">
        <v>2</v>
      </c>
      <c r="F1402" s="88">
        <v>2</v>
      </c>
      <c r="G1402" s="89">
        <v>93.1</v>
      </c>
      <c r="H1402" s="89">
        <v>80.2</v>
      </c>
      <c r="I1402" t="b">
        <f t="shared" si="22"/>
        <v>0</v>
      </c>
    </row>
    <row r="1403" spans="1:9" hidden="1">
      <c r="A1403" s="87">
        <v>2021</v>
      </c>
      <c r="B1403" s="64" t="s">
        <v>85</v>
      </c>
      <c r="C1403" s="24" t="s">
        <v>29805</v>
      </c>
      <c r="D1403" s="24" t="s">
        <v>29804</v>
      </c>
      <c r="E1403" s="88">
        <v>9</v>
      </c>
      <c r="F1403" s="88">
        <v>3</v>
      </c>
      <c r="G1403" s="89">
        <v>25.9</v>
      </c>
      <c r="H1403" s="89">
        <v>23</v>
      </c>
      <c r="I1403" t="str">
        <f t="shared" si="22"/>
        <v>CHP</v>
      </c>
    </row>
    <row r="1404" spans="1:9" hidden="1">
      <c r="A1404" s="87">
        <v>2021</v>
      </c>
      <c r="B1404" s="64" t="s">
        <v>85</v>
      </c>
      <c r="C1404" s="24" t="s">
        <v>29805</v>
      </c>
      <c r="D1404" s="24" t="s">
        <v>47</v>
      </c>
      <c r="E1404" s="88">
        <v>8</v>
      </c>
      <c r="F1404" s="88">
        <v>2</v>
      </c>
      <c r="G1404" s="89">
        <v>21.4</v>
      </c>
      <c r="H1404" s="89">
        <v>18.5</v>
      </c>
      <c r="I1404" t="str">
        <f t="shared" si="22"/>
        <v>CHP</v>
      </c>
    </row>
    <row r="1405" spans="1:9" hidden="1">
      <c r="A1405" s="87">
        <v>2021</v>
      </c>
      <c r="B1405" s="64" t="s">
        <v>85</v>
      </c>
      <c r="C1405" s="24" t="s">
        <v>29805</v>
      </c>
      <c r="D1405" s="24" t="s">
        <v>27865</v>
      </c>
      <c r="E1405" s="88">
        <v>1</v>
      </c>
      <c r="F1405" s="88">
        <v>1</v>
      </c>
      <c r="G1405" s="89">
        <v>4.5</v>
      </c>
      <c r="H1405" s="89">
        <v>4.5</v>
      </c>
      <c r="I1405" t="str">
        <f t="shared" si="22"/>
        <v>CHP</v>
      </c>
    </row>
    <row r="1406" spans="1:9" hidden="1">
      <c r="A1406" s="87">
        <v>2021</v>
      </c>
      <c r="B1406" s="64" t="s">
        <v>85</v>
      </c>
      <c r="C1406" s="24" t="s">
        <v>29807</v>
      </c>
      <c r="D1406" s="24" t="s">
        <v>29804</v>
      </c>
      <c r="E1406" s="88">
        <v>4</v>
      </c>
      <c r="F1406" s="88">
        <v>1</v>
      </c>
      <c r="G1406" s="89">
        <v>7.1</v>
      </c>
      <c r="H1406" s="89">
        <v>7.1</v>
      </c>
      <c r="I1406" t="b">
        <f t="shared" si="22"/>
        <v>1</v>
      </c>
    </row>
    <row r="1407" spans="1:9" hidden="1">
      <c r="A1407" s="87">
        <v>2021</v>
      </c>
      <c r="B1407" s="64" t="s">
        <v>85</v>
      </c>
      <c r="C1407" s="24" t="s">
        <v>29807</v>
      </c>
      <c r="D1407" s="24" t="s">
        <v>29813</v>
      </c>
      <c r="E1407" s="88">
        <v>4</v>
      </c>
      <c r="F1407" s="88">
        <v>1</v>
      </c>
      <c r="G1407" s="89">
        <v>7.1</v>
      </c>
      <c r="H1407" s="89">
        <v>7.1</v>
      </c>
      <c r="I1407" t="b">
        <f t="shared" si="22"/>
        <v>1</v>
      </c>
    </row>
    <row r="1408" spans="1:9" hidden="1">
      <c r="A1408" s="87">
        <v>2021</v>
      </c>
      <c r="B1408" s="64" t="s">
        <v>85</v>
      </c>
      <c r="C1408" s="24" t="s">
        <v>29808</v>
      </c>
      <c r="D1408" s="24" t="s">
        <v>29804</v>
      </c>
      <c r="E1408" s="88">
        <v>107</v>
      </c>
      <c r="F1408" s="88">
        <v>78</v>
      </c>
      <c r="G1408" s="89">
        <v>2244.4</v>
      </c>
      <c r="H1408" s="89">
        <v>2081.6999999999998</v>
      </c>
      <c r="I1408" t="b">
        <f t="shared" si="22"/>
        <v>1</v>
      </c>
    </row>
    <row r="1409" spans="1:9" hidden="1">
      <c r="A1409" s="87">
        <v>2021</v>
      </c>
      <c r="B1409" s="64" t="s">
        <v>85</v>
      </c>
      <c r="C1409" s="24" t="s">
        <v>29808</v>
      </c>
      <c r="D1409" s="24" t="s">
        <v>29810</v>
      </c>
      <c r="E1409" s="88">
        <v>5</v>
      </c>
      <c r="F1409" s="88">
        <v>2</v>
      </c>
      <c r="G1409" s="89">
        <v>2.8</v>
      </c>
      <c r="H1409" s="89">
        <v>2.7</v>
      </c>
      <c r="I1409" t="b">
        <f t="shared" si="22"/>
        <v>1</v>
      </c>
    </row>
    <row r="1410" spans="1:9" hidden="1">
      <c r="A1410" s="87">
        <v>2021</v>
      </c>
      <c r="B1410" s="64" t="s">
        <v>85</v>
      </c>
      <c r="C1410" s="24" t="s">
        <v>29808</v>
      </c>
      <c r="D1410" s="24" t="s">
        <v>47</v>
      </c>
      <c r="E1410" s="88">
        <v>17</v>
      </c>
      <c r="F1410" s="88">
        <v>5</v>
      </c>
      <c r="G1410" s="89">
        <v>1891.9</v>
      </c>
      <c r="H1410" s="89">
        <v>1735.2</v>
      </c>
      <c r="I1410" t="b">
        <f t="shared" si="22"/>
        <v>1</v>
      </c>
    </row>
    <row r="1411" spans="1:9" hidden="1">
      <c r="A1411" s="87">
        <v>2021</v>
      </c>
      <c r="B1411" s="64" t="s">
        <v>85</v>
      </c>
      <c r="C1411" s="24" t="s">
        <v>29808</v>
      </c>
      <c r="D1411" s="24" t="s">
        <v>29812</v>
      </c>
      <c r="E1411" s="88">
        <v>10</v>
      </c>
      <c r="F1411" s="88">
        <v>3</v>
      </c>
      <c r="G1411" s="89">
        <v>45.3</v>
      </c>
      <c r="H1411" s="89">
        <v>40.1</v>
      </c>
      <c r="I1411" t="b">
        <f t="shared" si="22"/>
        <v>1</v>
      </c>
    </row>
    <row r="1412" spans="1:9" hidden="1">
      <c r="A1412" s="87">
        <v>2021</v>
      </c>
      <c r="B1412" s="64" t="s">
        <v>85</v>
      </c>
      <c r="C1412" s="24" t="s">
        <v>29808</v>
      </c>
      <c r="D1412" s="24" t="s">
        <v>29815</v>
      </c>
      <c r="E1412" s="88">
        <v>53</v>
      </c>
      <c r="F1412" s="88">
        <v>50</v>
      </c>
      <c r="G1412" s="89">
        <v>230.9</v>
      </c>
      <c r="H1412" s="89">
        <v>230.9</v>
      </c>
      <c r="I1412" t="b">
        <f t="shared" ref="I1412:I1475" si="23">INDEX($M$2:$M$7,MATCH(C1412,$L$2:$L$7,0))</f>
        <v>1</v>
      </c>
    </row>
    <row r="1413" spans="1:9" hidden="1">
      <c r="A1413" s="87">
        <v>2021</v>
      </c>
      <c r="B1413" s="64" t="s">
        <v>85</v>
      </c>
      <c r="C1413" s="24" t="s">
        <v>29808</v>
      </c>
      <c r="D1413" s="24" t="s">
        <v>27865</v>
      </c>
      <c r="E1413" s="88">
        <v>22</v>
      </c>
      <c r="F1413" s="88">
        <v>18</v>
      </c>
      <c r="G1413" s="89">
        <v>73.5</v>
      </c>
      <c r="H1413" s="89">
        <v>72.8</v>
      </c>
      <c r="I1413" t="b">
        <f t="shared" si="23"/>
        <v>1</v>
      </c>
    </row>
    <row r="1414" spans="1:9" hidden="1">
      <c r="A1414" s="87">
        <v>2021</v>
      </c>
      <c r="B1414" s="64" t="s">
        <v>85</v>
      </c>
      <c r="C1414" s="24" t="s">
        <v>29809</v>
      </c>
      <c r="D1414" s="24" t="s">
        <v>29804</v>
      </c>
      <c r="E1414" s="88">
        <v>3</v>
      </c>
      <c r="F1414" s="88">
        <v>1</v>
      </c>
      <c r="G1414" s="89">
        <v>20</v>
      </c>
      <c r="H1414" s="89">
        <v>19.3</v>
      </c>
      <c r="I1414" t="str">
        <f t="shared" si="23"/>
        <v>CHP</v>
      </c>
    </row>
    <row r="1415" spans="1:9" hidden="1">
      <c r="A1415" s="87">
        <v>2021</v>
      </c>
      <c r="B1415" s="64" t="s">
        <v>85</v>
      </c>
      <c r="C1415" s="24" t="s">
        <v>29809</v>
      </c>
      <c r="D1415" s="24" t="s">
        <v>47</v>
      </c>
      <c r="E1415" s="88">
        <v>3</v>
      </c>
      <c r="F1415" s="88">
        <v>1</v>
      </c>
      <c r="G1415" s="89">
        <v>20</v>
      </c>
      <c r="H1415" s="89">
        <v>19.3</v>
      </c>
      <c r="I1415" t="str">
        <f t="shared" si="23"/>
        <v>CHP</v>
      </c>
    </row>
    <row r="1416" spans="1:9" hidden="1">
      <c r="A1416" s="87">
        <v>2021</v>
      </c>
      <c r="B1416" s="64" t="s">
        <v>85</v>
      </c>
      <c r="C1416" s="24" t="s">
        <v>29811</v>
      </c>
      <c r="D1416" s="24" t="s">
        <v>29804</v>
      </c>
      <c r="E1416" s="88">
        <v>123</v>
      </c>
      <c r="F1416" s="88">
        <v>83</v>
      </c>
      <c r="G1416" s="89">
        <v>2297.4</v>
      </c>
      <c r="H1416" s="89">
        <v>2131.1</v>
      </c>
      <c r="I1416" t="b">
        <f t="shared" si="23"/>
        <v>0</v>
      </c>
    </row>
    <row r="1417" spans="1:9" hidden="1">
      <c r="A1417" s="87">
        <v>2021</v>
      </c>
      <c r="B1417" s="64" t="s">
        <v>85</v>
      </c>
      <c r="C1417" s="24" t="s">
        <v>29811</v>
      </c>
      <c r="D1417" s="24" t="s">
        <v>29810</v>
      </c>
      <c r="E1417" s="88">
        <v>5</v>
      </c>
      <c r="F1417" s="88">
        <v>2</v>
      </c>
      <c r="G1417" s="89">
        <v>2.8</v>
      </c>
      <c r="H1417" s="89">
        <v>2.7</v>
      </c>
      <c r="I1417" t="b">
        <f t="shared" si="23"/>
        <v>0</v>
      </c>
    </row>
    <row r="1418" spans="1:9" hidden="1">
      <c r="A1418" s="87">
        <v>2021</v>
      </c>
      <c r="B1418" s="64" t="s">
        <v>85</v>
      </c>
      <c r="C1418" s="24" t="s">
        <v>29811</v>
      </c>
      <c r="D1418" s="24" t="s">
        <v>47</v>
      </c>
      <c r="E1418" s="88">
        <v>28</v>
      </c>
      <c r="F1418" s="88">
        <v>8</v>
      </c>
      <c r="G1418" s="89">
        <v>1933.3</v>
      </c>
      <c r="H1418" s="89">
        <v>1773</v>
      </c>
      <c r="I1418" t="b">
        <f t="shared" si="23"/>
        <v>0</v>
      </c>
    </row>
    <row r="1419" spans="1:9" hidden="1">
      <c r="A1419" s="87">
        <v>2021</v>
      </c>
      <c r="B1419" s="64" t="s">
        <v>85</v>
      </c>
      <c r="C1419" s="24" t="s">
        <v>29811</v>
      </c>
      <c r="D1419" s="24" t="s">
        <v>29812</v>
      </c>
      <c r="E1419" s="88">
        <v>10</v>
      </c>
      <c r="F1419" s="88">
        <v>3</v>
      </c>
      <c r="G1419" s="89">
        <v>45.3</v>
      </c>
      <c r="H1419" s="89">
        <v>40.1</v>
      </c>
      <c r="I1419" t="b">
        <f t="shared" si="23"/>
        <v>0</v>
      </c>
    </row>
    <row r="1420" spans="1:9" hidden="1">
      <c r="A1420" s="87">
        <v>2021</v>
      </c>
      <c r="B1420" s="64" t="s">
        <v>85</v>
      </c>
      <c r="C1420" s="24" t="s">
        <v>29811</v>
      </c>
      <c r="D1420" s="24" t="s">
        <v>29813</v>
      </c>
      <c r="E1420" s="88">
        <v>4</v>
      </c>
      <c r="F1420" s="88">
        <v>1</v>
      </c>
      <c r="G1420" s="89">
        <v>7.1</v>
      </c>
      <c r="H1420" s="89">
        <v>7.1</v>
      </c>
      <c r="I1420" t="b">
        <f t="shared" si="23"/>
        <v>0</v>
      </c>
    </row>
    <row r="1421" spans="1:9" hidden="1">
      <c r="A1421" s="87">
        <v>2021</v>
      </c>
      <c r="B1421" s="64" t="s">
        <v>85</v>
      </c>
      <c r="C1421" s="24" t="s">
        <v>29811</v>
      </c>
      <c r="D1421" s="24" t="s">
        <v>29815</v>
      </c>
      <c r="E1421" s="88">
        <v>53</v>
      </c>
      <c r="F1421" s="88">
        <v>50</v>
      </c>
      <c r="G1421" s="89">
        <v>230.9</v>
      </c>
      <c r="H1421" s="89">
        <v>230.9</v>
      </c>
      <c r="I1421" t="b">
        <f t="shared" si="23"/>
        <v>0</v>
      </c>
    </row>
    <row r="1422" spans="1:9" hidden="1">
      <c r="A1422" s="87">
        <v>2021</v>
      </c>
      <c r="B1422" s="64" t="s">
        <v>85</v>
      </c>
      <c r="C1422" s="24" t="s">
        <v>29811</v>
      </c>
      <c r="D1422" s="24" t="s">
        <v>27865</v>
      </c>
      <c r="E1422" s="88">
        <v>23</v>
      </c>
      <c r="F1422" s="88">
        <v>19</v>
      </c>
      <c r="G1422" s="89">
        <v>78</v>
      </c>
      <c r="H1422" s="89">
        <v>77.3</v>
      </c>
      <c r="I1422" t="b">
        <f t="shared" si="23"/>
        <v>0</v>
      </c>
    </row>
    <row r="1423" spans="1:9" hidden="1">
      <c r="A1423" s="87">
        <v>2021</v>
      </c>
      <c r="B1423" s="64" t="s">
        <v>86</v>
      </c>
      <c r="C1423" s="24" t="s">
        <v>29803</v>
      </c>
      <c r="D1423" s="24" t="s">
        <v>29804</v>
      </c>
      <c r="E1423" s="88">
        <v>4</v>
      </c>
      <c r="F1423" s="88">
        <v>3</v>
      </c>
      <c r="G1423" s="89">
        <v>221.2</v>
      </c>
      <c r="H1423" s="89">
        <v>190</v>
      </c>
      <c r="I1423" t="b">
        <f t="shared" si="23"/>
        <v>1</v>
      </c>
    </row>
    <row r="1424" spans="1:9" hidden="1">
      <c r="A1424" s="87">
        <v>2021</v>
      </c>
      <c r="B1424" s="64" t="s">
        <v>86</v>
      </c>
      <c r="C1424" s="24" t="s">
        <v>29803</v>
      </c>
      <c r="D1424" s="24" t="s">
        <v>47</v>
      </c>
      <c r="E1424" s="88">
        <v>2</v>
      </c>
      <c r="F1424" s="88">
        <v>1</v>
      </c>
      <c r="G1424" s="89">
        <v>101.2</v>
      </c>
      <c r="H1424" s="89">
        <v>86</v>
      </c>
      <c r="I1424" t="b">
        <f t="shared" si="23"/>
        <v>1</v>
      </c>
    </row>
    <row r="1425" spans="1:9" hidden="1">
      <c r="A1425" s="87">
        <v>2021</v>
      </c>
      <c r="B1425" s="64" t="s">
        <v>86</v>
      </c>
      <c r="C1425" s="24" t="s">
        <v>29803</v>
      </c>
      <c r="D1425" s="24" t="s">
        <v>29816</v>
      </c>
      <c r="E1425" s="88">
        <v>2</v>
      </c>
      <c r="F1425" s="88">
        <v>2</v>
      </c>
      <c r="G1425" s="89">
        <v>120</v>
      </c>
      <c r="H1425" s="89">
        <v>104</v>
      </c>
      <c r="I1425" t="b">
        <f t="shared" si="23"/>
        <v>1</v>
      </c>
    </row>
    <row r="1426" spans="1:9" hidden="1">
      <c r="A1426" s="87">
        <v>2021</v>
      </c>
      <c r="B1426" s="64" t="s">
        <v>86</v>
      </c>
      <c r="C1426" s="24" t="s">
        <v>29805</v>
      </c>
      <c r="D1426" s="24" t="s">
        <v>29804</v>
      </c>
      <c r="E1426" s="88">
        <v>8</v>
      </c>
      <c r="F1426" s="88">
        <v>3</v>
      </c>
      <c r="G1426" s="89">
        <v>12.6</v>
      </c>
      <c r="H1426" s="89">
        <v>11.8</v>
      </c>
      <c r="I1426" t="str">
        <f t="shared" si="23"/>
        <v>CHP</v>
      </c>
    </row>
    <row r="1427" spans="1:9" hidden="1">
      <c r="A1427" s="87">
        <v>2021</v>
      </c>
      <c r="B1427" s="64" t="s">
        <v>86</v>
      </c>
      <c r="C1427" s="24" t="s">
        <v>29805</v>
      </c>
      <c r="D1427" s="24" t="s">
        <v>29810</v>
      </c>
      <c r="E1427" s="88">
        <v>2</v>
      </c>
      <c r="F1427" s="88">
        <v>1</v>
      </c>
      <c r="G1427" s="89">
        <v>1</v>
      </c>
      <c r="H1427" s="89">
        <v>1</v>
      </c>
      <c r="I1427" t="str">
        <f t="shared" si="23"/>
        <v>CHP</v>
      </c>
    </row>
    <row r="1428" spans="1:9" hidden="1">
      <c r="A1428" s="87">
        <v>2021</v>
      </c>
      <c r="B1428" s="64" t="s">
        <v>86</v>
      </c>
      <c r="C1428" s="24" t="s">
        <v>29805</v>
      </c>
      <c r="D1428" s="24" t="s">
        <v>47</v>
      </c>
      <c r="E1428" s="88">
        <v>1</v>
      </c>
      <c r="F1428" s="88">
        <v>1</v>
      </c>
      <c r="G1428" s="89">
        <v>5.5</v>
      </c>
      <c r="H1428" s="89">
        <v>4.7</v>
      </c>
      <c r="I1428" t="str">
        <f t="shared" si="23"/>
        <v>CHP</v>
      </c>
    </row>
    <row r="1429" spans="1:9" hidden="1">
      <c r="A1429" s="87">
        <v>2021</v>
      </c>
      <c r="B1429" s="64" t="s">
        <v>86</v>
      </c>
      <c r="C1429" s="24" t="s">
        <v>29805</v>
      </c>
      <c r="D1429" s="24" t="s">
        <v>29813</v>
      </c>
      <c r="E1429" s="88">
        <v>5</v>
      </c>
      <c r="F1429" s="88">
        <v>2</v>
      </c>
      <c r="G1429" s="89">
        <v>6.1</v>
      </c>
      <c r="H1429" s="89">
        <v>6.1</v>
      </c>
      <c r="I1429" t="str">
        <f t="shared" si="23"/>
        <v>CHP</v>
      </c>
    </row>
    <row r="1430" spans="1:9" hidden="1">
      <c r="A1430" s="87">
        <v>2021</v>
      </c>
      <c r="B1430" s="64" t="s">
        <v>86</v>
      </c>
      <c r="C1430" s="24" t="s">
        <v>29807</v>
      </c>
      <c r="D1430" s="24" t="s">
        <v>29804</v>
      </c>
      <c r="E1430" s="88">
        <v>223</v>
      </c>
      <c r="F1430" s="88">
        <v>70</v>
      </c>
      <c r="G1430" s="89">
        <v>23334.799999999999</v>
      </c>
      <c r="H1430" s="89">
        <v>21603.8</v>
      </c>
      <c r="I1430" t="b">
        <f t="shared" si="23"/>
        <v>1</v>
      </c>
    </row>
    <row r="1431" spans="1:9" hidden="1">
      <c r="A1431" s="87">
        <v>2021</v>
      </c>
      <c r="B1431" s="64" t="s">
        <v>86</v>
      </c>
      <c r="C1431" s="24" t="s">
        <v>29807</v>
      </c>
      <c r="D1431" s="24" t="s">
        <v>29806</v>
      </c>
      <c r="E1431" s="88">
        <v>11</v>
      </c>
      <c r="F1431" s="88">
        <v>4</v>
      </c>
      <c r="G1431" s="89">
        <v>5081.6000000000004</v>
      </c>
      <c r="H1431" s="89">
        <v>4789</v>
      </c>
      <c r="I1431" t="b">
        <f t="shared" si="23"/>
        <v>1</v>
      </c>
    </row>
    <row r="1432" spans="1:9" hidden="1">
      <c r="A1432" s="87">
        <v>2021</v>
      </c>
      <c r="B1432" s="64" t="s">
        <v>86</v>
      </c>
      <c r="C1432" s="24" t="s">
        <v>29807</v>
      </c>
      <c r="D1432" s="24" t="s">
        <v>29810</v>
      </c>
      <c r="E1432" s="88">
        <v>79</v>
      </c>
      <c r="F1432" s="88">
        <v>20</v>
      </c>
      <c r="G1432" s="89">
        <v>1331.5</v>
      </c>
      <c r="H1432" s="89">
        <v>1280.5999999999999</v>
      </c>
      <c r="I1432" t="b">
        <f t="shared" si="23"/>
        <v>1</v>
      </c>
    </row>
    <row r="1433" spans="1:9" hidden="1">
      <c r="A1433" s="87">
        <v>2021</v>
      </c>
      <c r="B1433" s="64" t="s">
        <v>86</v>
      </c>
      <c r="C1433" s="24" t="s">
        <v>29807</v>
      </c>
      <c r="D1433" s="24" t="s">
        <v>47</v>
      </c>
      <c r="E1433" s="88">
        <v>59</v>
      </c>
      <c r="F1433" s="88">
        <v>17</v>
      </c>
      <c r="G1433" s="89">
        <v>6856.2</v>
      </c>
      <c r="H1433" s="89">
        <v>5801.9</v>
      </c>
      <c r="I1433" t="b">
        <f t="shared" si="23"/>
        <v>1</v>
      </c>
    </row>
    <row r="1434" spans="1:9" hidden="1">
      <c r="A1434" s="87">
        <v>2021</v>
      </c>
      <c r="B1434" s="64" t="s">
        <v>86</v>
      </c>
      <c r="C1434" s="24" t="s">
        <v>29807</v>
      </c>
      <c r="D1434" s="24" t="s">
        <v>315</v>
      </c>
      <c r="E1434" s="88">
        <v>7</v>
      </c>
      <c r="F1434" s="88">
        <v>4</v>
      </c>
      <c r="G1434" s="89">
        <v>6875.1</v>
      </c>
      <c r="H1434" s="89">
        <v>6600.4</v>
      </c>
      <c r="I1434" t="b">
        <f t="shared" si="23"/>
        <v>1</v>
      </c>
    </row>
    <row r="1435" spans="1:9" hidden="1">
      <c r="A1435" s="87">
        <v>2021</v>
      </c>
      <c r="B1435" s="64" t="s">
        <v>86</v>
      </c>
      <c r="C1435" s="24" t="s">
        <v>29807</v>
      </c>
      <c r="D1435" s="24" t="s">
        <v>29812</v>
      </c>
      <c r="E1435" s="88">
        <v>18</v>
      </c>
      <c r="F1435" s="88">
        <v>8</v>
      </c>
      <c r="G1435" s="89">
        <v>35.5</v>
      </c>
      <c r="H1435" s="89">
        <v>33.1</v>
      </c>
      <c r="I1435" t="b">
        <f t="shared" si="23"/>
        <v>1</v>
      </c>
    </row>
    <row r="1436" spans="1:9" hidden="1">
      <c r="A1436" s="87">
        <v>2021</v>
      </c>
      <c r="B1436" s="64" t="s">
        <v>86</v>
      </c>
      <c r="C1436" s="24" t="s">
        <v>29807</v>
      </c>
      <c r="D1436" s="24" t="s">
        <v>29813</v>
      </c>
      <c r="E1436" s="88">
        <v>30</v>
      </c>
      <c r="F1436" s="88">
        <v>13</v>
      </c>
      <c r="G1436" s="89">
        <v>301</v>
      </c>
      <c r="H1436" s="89">
        <v>218</v>
      </c>
      <c r="I1436" t="b">
        <f t="shared" si="23"/>
        <v>1</v>
      </c>
    </row>
    <row r="1437" spans="1:9" hidden="1">
      <c r="A1437" s="87">
        <v>2021</v>
      </c>
      <c r="B1437" s="64" t="s">
        <v>86</v>
      </c>
      <c r="C1437" s="24" t="s">
        <v>29807</v>
      </c>
      <c r="D1437" s="24" t="s">
        <v>29817</v>
      </c>
      <c r="E1437" s="88">
        <v>16</v>
      </c>
      <c r="F1437" s="88">
        <v>3</v>
      </c>
      <c r="G1437" s="89">
        <v>2849.2</v>
      </c>
      <c r="H1437" s="89">
        <v>2876</v>
      </c>
      <c r="I1437" t="b">
        <f t="shared" si="23"/>
        <v>1</v>
      </c>
    </row>
    <row r="1438" spans="1:9" hidden="1">
      <c r="A1438" s="87">
        <v>2021</v>
      </c>
      <c r="B1438" s="64" t="s">
        <v>86</v>
      </c>
      <c r="C1438" s="24" t="s">
        <v>29807</v>
      </c>
      <c r="D1438" s="24" t="s">
        <v>29815</v>
      </c>
      <c r="E1438" s="88">
        <v>3</v>
      </c>
      <c r="F1438" s="88">
        <v>3</v>
      </c>
      <c r="G1438" s="89">
        <v>4.7</v>
      </c>
      <c r="H1438" s="89">
        <v>4.8</v>
      </c>
      <c r="I1438" t="b">
        <f t="shared" si="23"/>
        <v>1</v>
      </c>
    </row>
    <row r="1439" spans="1:9" hidden="1">
      <c r="A1439" s="87">
        <v>2021</v>
      </c>
      <c r="B1439" s="64" t="s">
        <v>86</v>
      </c>
      <c r="C1439" s="24" t="s">
        <v>29808</v>
      </c>
      <c r="D1439" s="24" t="s">
        <v>29804</v>
      </c>
      <c r="E1439" s="88">
        <v>125</v>
      </c>
      <c r="F1439" s="88">
        <v>103</v>
      </c>
      <c r="G1439" s="89">
        <v>2208.9</v>
      </c>
      <c r="H1439" s="89">
        <v>2065.8000000000002</v>
      </c>
      <c r="I1439" t="b">
        <f t="shared" si="23"/>
        <v>1</v>
      </c>
    </row>
    <row r="1440" spans="1:9" hidden="1">
      <c r="A1440" s="87">
        <v>2021</v>
      </c>
      <c r="B1440" s="64" t="s">
        <v>86</v>
      </c>
      <c r="C1440" s="24" t="s">
        <v>29808</v>
      </c>
      <c r="D1440" s="24" t="s">
        <v>29810</v>
      </c>
      <c r="E1440" s="88">
        <v>22</v>
      </c>
      <c r="F1440" s="88">
        <v>10</v>
      </c>
      <c r="G1440" s="89">
        <v>32.5</v>
      </c>
      <c r="H1440" s="89">
        <v>30.3</v>
      </c>
      <c r="I1440" t="b">
        <f t="shared" si="23"/>
        <v>1</v>
      </c>
    </row>
    <row r="1441" spans="1:9" hidden="1">
      <c r="A1441" s="87">
        <v>2021</v>
      </c>
      <c r="B1441" s="64" t="s">
        <v>86</v>
      </c>
      <c r="C1441" s="24" t="s">
        <v>29808</v>
      </c>
      <c r="D1441" s="24" t="s">
        <v>47</v>
      </c>
      <c r="E1441" s="88">
        <v>6</v>
      </c>
      <c r="F1441" s="88">
        <v>2</v>
      </c>
      <c r="G1441" s="89">
        <v>988.5</v>
      </c>
      <c r="H1441" s="89">
        <v>858.3</v>
      </c>
      <c r="I1441" t="b">
        <f t="shared" si="23"/>
        <v>1</v>
      </c>
    </row>
    <row r="1442" spans="1:9" hidden="1">
      <c r="A1442" s="87">
        <v>2021</v>
      </c>
      <c r="B1442" s="64" t="s">
        <v>86</v>
      </c>
      <c r="C1442" s="24" t="s">
        <v>29808</v>
      </c>
      <c r="D1442" s="24" t="s">
        <v>29814</v>
      </c>
      <c r="E1442" s="88">
        <v>1</v>
      </c>
      <c r="F1442" s="88">
        <v>1</v>
      </c>
      <c r="G1442" s="89">
        <v>4</v>
      </c>
      <c r="H1442" s="89">
        <v>4</v>
      </c>
      <c r="I1442" t="b">
        <f t="shared" si="23"/>
        <v>1</v>
      </c>
    </row>
    <row r="1443" spans="1:9" hidden="1">
      <c r="A1443" s="87">
        <v>2021</v>
      </c>
      <c r="B1443" s="64" t="s">
        <v>86</v>
      </c>
      <c r="C1443" s="24" t="s">
        <v>29808</v>
      </c>
      <c r="D1443" s="24" t="s">
        <v>29812</v>
      </c>
      <c r="E1443" s="88">
        <v>2</v>
      </c>
      <c r="F1443" s="88">
        <v>1</v>
      </c>
      <c r="G1443" s="89">
        <v>3.2</v>
      </c>
      <c r="H1443" s="89">
        <v>3</v>
      </c>
      <c r="I1443" t="b">
        <f t="shared" si="23"/>
        <v>1</v>
      </c>
    </row>
    <row r="1444" spans="1:9" hidden="1">
      <c r="A1444" s="87">
        <v>2021</v>
      </c>
      <c r="B1444" s="64" t="s">
        <v>86</v>
      </c>
      <c r="C1444" s="24" t="s">
        <v>29808</v>
      </c>
      <c r="D1444" s="24" t="s">
        <v>29813</v>
      </c>
      <c r="E1444" s="88">
        <v>2</v>
      </c>
      <c r="F1444" s="88">
        <v>1</v>
      </c>
      <c r="G1444" s="89">
        <v>3.5</v>
      </c>
      <c r="H1444" s="89">
        <v>3.5</v>
      </c>
      <c r="I1444" t="b">
        <f t="shared" si="23"/>
        <v>1</v>
      </c>
    </row>
    <row r="1445" spans="1:9" hidden="1">
      <c r="A1445" s="87">
        <v>2021</v>
      </c>
      <c r="B1445" s="64" t="s">
        <v>86</v>
      </c>
      <c r="C1445" s="24" t="s">
        <v>29808</v>
      </c>
      <c r="D1445" s="24" t="s">
        <v>29815</v>
      </c>
      <c r="E1445" s="88">
        <v>90</v>
      </c>
      <c r="F1445" s="88">
        <v>89</v>
      </c>
      <c r="G1445" s="89">
        <v>1132.2</v>
      </c>
      <c r="H1445" s="89">
        <v>1127.5</v>
      </c>
      <c r="I1445" t="b">
        <f t="shared" si="23"/>
        <v>1</v>
      </c>
    </row>
    <row r="1446" spans="1:9" hidden="1">
      <c r="A1446" s="87">
        <v>2021</v>
      </c>
      <c r="B1446" s="64" t="s">
        <v>86</v>
      </c>
      <c r="C1446" s="24" t="s">
        <v>29808</v>
      </c>
      <c r="D1446" s="24" t="s">
        <v>29816</v>
      </c>
      <c r="E1446" s="88">
        <v>2</v>
      </c>
      <c r="F1446" s="88">
        <v>2</v>
      </c>
      <c r="G1446" s="89">
        <v>45</v>
      </c>
      <c r="H1446" s="89">
        <v>39.200000000000003</v>
      </c>
      <c r="I1446" t="b">
        <f t="shared" si="23"/>
        <v>1</v>
      </c>
    </row>
    <row r="1447" spans="1:9" hidden="1">
      <c r="A1447" s="87">
        <v>2021</v>
      </c>
      <c r="B1447" s="64" t="s">
        <v>86</v>
      </c>
      <c r="C1447" s="24" t="s">
        <v>29809</v>
      </c>
      <c r="D1447" s="24" t="s">
        <v>29804</v>
      </c>
      <c r="E1447" s="88">
        <v>16</v>
      </c>
      <c r="F1447" s="88">
        <v>8</v>
      </c>
      <c r="G1447" s="89">
        <v>432.9</v>
      </c>
      <c r="H1447" s="89">
        <v>396.4</v>
      </c>
      <c r="I1447" t="str">
        <f t="shared" si="23"/>
        <v>CHP</v>
      </c>
    </row>
    <row r="1448" spans="1:9" hidden="1">
      <c r="A1448" s="87">
        <v>2021</v>
      </c>
      <c r="B1448" s="64" t="s">
        <v>86</v>
      </c>
      <c r="C1448" s="24" t="s">
        <v>29809</v>
      </c>
      <c r="D1448" s="24" t="s">
        <v>47</v>
      </c>
      <c r="E1448" s="88">
        <v>2</v>
      </c>
      <c r="F1448" s="88">
        <v>2</v>
      </c>
      <c r="G1448" s="89">
        <v>21.5</v>
      </c>
      <c r="H1448" s="89">
        <v>20</v>
      </c>
      <c r="I1448" t="str">
        <f t="shared" si="23"/>
        <v>CHP</v>
      </c>
    </row>
    <row r="1449" spans="1:9" hidden="1">
      <c r="A1449" s="87">
        <v>2021</v>
      </c>
      <c r="B1449" s="64" t="s">
        <v>86</v>
      </c>
      <c r="C1449" s="24" t="s">
        <v>29809</v>
      </c>
      <c r="D1449" s="24" t="s">
        <v>29812</v>
      </c>
      <c r="E1449" s="88">
        <v>2</v>
      </c>
      <c r="F1449" s="88">
        <v>1</v>
      </c>
      <c r="G1449" s="89">
        <v>11</v>
      </c>
      <c r="H1449" s="89">
        <v>10</v>
      </c>
      <c r="I1449" t="str">
        <f t="shared" si="23"/>
        <v>CHP</v>
      </c>
    </row>
    <row r="1450" spans="1:9" hidden="1">
      <c r="A1450" s="87">
        <v>2021</v>
      </c>
      <c r="B1450" s="64" t="s">
        <v>86</v>
      </c>
      <c r="C1450" s="24" t="s">
        <v>29809</v>
      </c>
      <c r="D1450" s="24" t="s">
        <v>29815</v>
      </c>
      <c r="E1450" s="88">
        <v>1</v>
      </c>
      <c r="F1450" s="88">
        <v>1</v>
      </c>
      <c r="G1450" s="89">
        <v>2</v>
      </c>
      <c r="H1450" s="89">
        <v>2</v>
      </c>
      <c r="I1450" t="str">
        <f t="shared" si="23"/>
        <v>CHP</v>
      </c>
    </row>
    <row r="1451" spans="1:9" hidden="1">
      <c r="A1451" s="87">
        <v>2021</v>
      </c>
      <c r="B1451" s="64" t="s">
        <v>86</v>
      </c>
      <c r="C1451" s="24" t="s">
        <v>29809</v>
      </c>
      <c r="D1451" s="24" t="s">
        <v>29816</v>
      </c>
      <c r="E1451" s="88">
        <v>11</v>
      </c>
      <c r="F1451" s="88">
        <v>5</v>
      </c>
      <c r="G1451" s="89">
        <v>398.4</v>
      </c>
      <c r="H1451" s="89">
        <v>364.4</v>
      </c>
      <c r="I1451" t="str">
        <f t="shared" si="23"/>
        <v>CHP</v>
      </c>
    </row>
    <row r="1452" spans="1:9" hidden="1">
      <c r="A1452" s="87">
        <v>2021</v>
      </c>
      <c r="B1452" s="64" t="s">
        <v>86</v>
      </c>
      <c r="C1452" s="24" t="s">
        <v>29811</v>
      </c>
      <c r="D1452" s="24" t="s">
        <v>29804</v>
      </c>
      <c r="E1452" s="88">
        <v>376</v>
      </c>
      <c r="F1452" s="88">
        <v>187</v>
      </c>
      <c r="G1452" s="89">
        <v>26210.400000000001</v>
      </c>
      <c r="H1452" s="89">
        <v>24267.8</v>
      </c>
      <c r="I1452" t="b">
        <f t="shared" si="23"/>
        <v>0</v>
      </c>
    </row>
    <row r="1453" spans="1:9" hidden="1">
      <c r="A1453" s="87">
        <v>2021</v>
      </c>
      <c r="B1453" s="64" t="s">
        <v>86</v>
      </c>
      <c r="C1453" s="24" t="s">
        <v>29811</v>
      </c>
      <c r="D1453" s="24" t="s">
        <v>29806</v>
      </c>
      <c r="E1453" s="88">
        <v>11</v>
      </c>
      <c r="F1453" s="88">
        <v>4</v>
      </c>
      <c r="G1453" s="89">
        <v>5081.6000000000004</v>
      </c>
      <c r="H1453" s="89">
        <v>4789</v>
      </c>
      <c r="I1453" t="b">
        <f t="shared" si="23"/>
        <v>0</v>
      </c>
    </row>
    <row r="1454" spans="1:9" hidden="1">
      <c r="A1454" s="87">
        <v>2021</v>
      </c>
      <c r="B1454" s="64" t="s">
        <v>86</v>
      </c>
      <c r="C1454" s="24" t="s">
        <v>29811</v>
      </c>
      <c r="D1454" s="24" t="s">
        <v>29810</v>
      </c>
      <c r="E1454" s="88">
        <v>103</v>
      </c>
      <c r="F1454" s="88">
        <v>31</v>
      </c>
      <c r="G1454" s="89">
        <v>1365</v>
      </c>
      <c r="H1454" s="89">
        <v>1311.9</v>
      </c>
      <c r="I1454" t="b">
        <f t="shared" si="23"/>
        <v>0</v>
      </c>
    </row>
    <row r="1455" spans="1:9" hidden="1">
      <c r="A1455" s="87">
        <v>2021</v>
      </c>
      <c r="B1455" s="64" t="s">
        <v>86</v>
      </c>
      <c r="C1455" s="24" t="s">
        <v>29811</v>
      </c>
      <c r="D1455" s="24" t="s">
        <v>47</v>
      </c>
      <c r="E1455" s="88">
        <v>70</v>
      </c>
      <c r="F1455" s="88">
        <v>23</v>
      </c>
      <c r="G1455" s="89">
        <v>7972.9</v>
      </c>
      <c r="H1455" s="89">
        <v>6770.9</v>
      </c>
      <c r="I1455" t="b">
        <f t="shared" si="23"/>
        <v>0</v>
      </c>
    </row>
    <row r="1456" spans="1:9" hidden="1">
      <c r="A1456" s="87">
        <v>2021</v>
      </c>
      <c r="B1456" s="64" t="s">
        <v>86</v>
      </c>
      <c r="C1456" s="24" t="s">
        <v>29811</v>
      </c>
      <c r="D1456" s="24" t="s">
        <v>315</v>
      </c>
      <c r="E1456" s="88">
        <v>7</v>
      </c>
      <c r="F1456" s="88">
        <v>4</v>
      </c>
      <c r="G1456" s="89">
        <v>6875.1</v>
      </c>
      <c r="H1456" s="89">
        <v>6600.4</v>
      </c>
      <c r="I1456" t="b">
        <f t="shared" si="23"/>
        <v>0</v>
      </c>
    </row>
    <row r="1457" spans="1:9" hidden="1">
      <c r="A1457" s="87">
        <v>2021</v>
      </c>
      <c r="B1457" s="64" t="s">
        <v>86</v>
      </c>
      <c r="C1457" s="24" t="s">
        <v>29811</v>
      </c>
      <c r="D1457" s="24" t="s">
        <v>29814</v>
      </c>
      <c r="E1457" s="88">
        <v>1</v>
      </c>
      <c r="F1457" s="88">
        <v>1</v>
      </c>
      <c r="G1457" s="89">
        <v>4</v>
      </c>
      <c r="H1457" s="89">
        <v>4</v>
      </c>
      <c r="I1457" t="b">
        <f t="shared" si="23"/>
        <v>0</v>
      </c>
    </row>
    <row r="1458" spans="1:9" hidden="1">
      <c r="A1458" s="87">
        <v>2021</v>
      </c>
      <c r="B1458" s="64" t="s">
        <v>86</v>
      </c>
      <c r="C1458" s="24" t="s">
        <v>29811</v>
      </c>
      <c r="D1458" s="24" t="s">
        <v>29812</v>
      </c>
      <c r="E1458" s="88">
        <v>22</v>
      </c>
      <c r="F1458" s="88">
        <v>10</v>
      </c>
      <c r="G1458" s="89">
        <v>49.7</v>
      </c>
      <c r="H1458" s="89">
        <v>46.1</v>
      </c>
      <c r="I1458" t="b">
        <f t="shared" si="23"/>
        <v>0</v>
      </c>
    </row>
    <row r="1459" spans="1:9" hidden="1">
      <c r="A1459" s="87">
        <v>2021</v>
      </c>
      <c r="B1459" s="64" t="s">
        <v>86</v>
      </c>
      <c r="C1459" s="24" t="s">
        <v>29811</v>
      </c>
      <c r="D1459" s="24" t="s">
        <v>29813</v>
      </c>
      <c r="E1459" s="88">
        <v>37</v>
      </c>
      <c r="F1459" s="88">
        <v>16</v>
      </c>
      <c r="G1459" s="89">
        <v>310.60000000000002</v>
      </c>
      <c r="H1459" s="89">
        <v>227.6</v>
      </c>
      <c r="I1459" t="b">
        <f t="shared" si="23"/>
        <v>0</v>
      </c>
    </row>
    <row r="1460" spans="1:9" hidden="1">
      <c r="A1460" s="87">
        <v>2021</v>
      </c>
      <c r="B1460" s="64" t="s">
        <v>86</v>
      </c>
      <c r="C1460" s="24" t="s">
        <v>29811</v>
      </c>
      <c r="D1460" s="24" t="s">
        <v>29817</v>
      </c>
      <c r="E1460" s="88">
        <v>16</v>
      </c>
      <c r="F1460" s="88">
        <v>3</v>
      </c>
      <c r="G1460" s="89">
        <v>2849.2</v>
      </c>
      <c r="H1460" s="89">
        <v>2876</v>
      </c>
      <c r="I1460" t="b">
        <f t="shared" si="23"/>
        <v>0</v>
      </c>
    </row>
    <row r="1461" spans="1:9" hidden="1">
      <c r="A1461" s="87">
        <v>2021</v>
      </c>
      <c r="B1461" s="64" t="s">
        <v>86</v>
      </c>
      <c r="C1461" s="24" t="s">
        <v>29811</v>
      </c>
      <c r="D1461" s="24" t="s">
        <v>29815</v>
      </c>
      <c r="E1461" s="88">
        <v>94</v>
      </c>
      <c r="F1461" s="88">
        <v>93</v>
      </c>
      <c r="G1461" s="89">
        <v>1138.9000000000001</v>
      </c>
      <c r="H1461" s="89">
        <v>1134.3</v>
      </c>
      <c r="I1461" t="b">
        <f t="shared" si="23"/>
        <v>0</v>
      </c>
    </row>
    <row r="1462" spans="1:9" hidden="1">
      <c r="A1462" s="87">
        <v>2021</v>
      </c>
      <c r="B1462" s="64" t="s">
        <v>86</v>
      </c>
      <c r="C1462" s="24" t="s">
        <v>29811</v>
      </c>
      <c r="D1462" s="24" t="s">
        <v>29816</v>
      </c>
      <c r="E1462" s="88">
        <v>15</v>
      </c>
      <c r="F1462" s="88">
        <v>9</v>
      </c>
      <c r="G1462" s="89">
        <v>563.4</v>
      </c>
      <c r="H1462" s="89">
        <v>507.6</v>
      </c>
      <c r="I1462" t="b">
        <f t="shared" si="23"/>
        <v>0</v>
      </c>
    </row>
    <row r="1463" spans="1:9" hidden="1">
      <c r="A1463" s="87">
        <v>2021</v>
      </c>
      <c r="B1463" s="64" t="s">
        <v>87</v>
      </c>
      <c r="C1463" s="24" t="s">
        <v>29805</v>
      </c>
      <c r="D1463" s="24" t="s">
        <v>29804</v>
      </c>
      <c r="E1463" s="88">
        <v>1</v>
      </c>
      <c r="F1463" s="88">
        <v>1</v>
      </c>
      <c r="G1463" s="89">
        <v>1.7</v>
      </c>
      <c r="H1463" s="89">
        <v>1.7</v>
      </c>
      <c r="I1463" t="str">
        <f t="shared" si="23"/>
        <v>CHP</v>
      </c>
    </row>
    <row r="1464" spans="1:9" hidden="1">
      <c r="A1464" s="87">
        <v>2021</v>
      </c>
      <c r="B1464" s="64" t="s">
        <v>87</v>
      </c>
      <c r="C1464" s="24" t="s">
        <v>29805</v>
      </c>
      <c r="D1464" s="24" t="s">
        <v>29813</v>
      </c>
      <c r="E1464" s="88">
        <v>1</v>
      </c>
      <c r="F1464" s="88">
        <v>1</v>
      </c>
      <c r="G1464" s="89">
        <v>1.7</v>
      </c>
      <c r="H1464" s="89">
        <v>1.7</v>
      </c>
      <c r="I1464" t="str">
        <f t="shared" si="23"/>
        <v>CHP</v>
      </c>
    </row>
    <row r="1465" spans="1:9" hidden="1">
      <c r="A1465" s="87">
        <v>2021</v>
      </c>
      <c r="B1465" s="64" t="s">
        <v>87</v>
      </c>
      <c r="C1465" s="24" t="s">
        <v>29807</v>
      </c>
      <c r="D1465" s="24" t="s">
        <v>29804</v>
      </c>
      <c r="E1465" s="88">
        <v>68</v>
      </c>
      <c r="F1465" s="88">
        <v>24</v>
      </c>
      <c r="G1465" s="89">
        <v>4367.1000000000004</v>
      </c>
      <c r="H1465" s="89">
        <v>3950.3</v>
      </c>
      <c r="I1465" t="b">
        <f t="shared" si="23"/>
        <v>1</v>
      </c>
    </row>
    <row r="1466" spans="1:9" hidden="1">
      <c r="A1466" s="87">
        <v>2021</v>
      </c>
      <c r="B1466" s="64" t="s">
        <v>87</v>
      </c>
      <c r="C1466" s="24" t="s">
        <v>29807</v>
      </c>
      <c r="D1466" s="24" t="s">
        <v>29806</v>
      </c>
      <c r="E1466" s="88">
        <v>1</v>
      </c>
      <c r="F1466" s="88">
        <v>1</v>
      </c>
      <c r="G1466" s="89">
        <v>450</v>
      </c>
      <c r="H1466" s="89">
        <v>474</v>
      </c>
      <c r="I1466" t="b">
        <f t="shared" si="23"/>
        <v>1</v>
      </c>
    </row>
    <row r="1467" spans="1:9" hidden="1">
      <c r="A1467" s="87">
        <v>2021</v>
      </c>
      <c r="B1467" s="64" t="s">
        <v>87</v>
      </c>
      <c r="C1467" s="24" t="s">
        <v>29807</v>
      </c>
      <c r="D1467" s="24" t="s">
        <v>29810</v>
      </c>
      <c r="E1467" s="88">
        <v>25</v>
      </c>
      <c r="F1467" s="88">
        <v>4</v>
      </c>
      <c r="G1467" s="89">
        <v>1648.4</v>
      </c>
      <c r="H1467" s="89">
        <v>1598</v>
      </c>
      <c r="I1467" t="b">
        <f t="shared" si="23"/>
        <v>1</v>
      </c>
    </row>
    <row r="1468" spans="1:9" hidden="1">
      <c r="A1468" s="87">
        <v>2021</v>
      </c>
      <c r="B1468" s="64" t="s">
        <v>87</v>
      </c>
      <c r="C1468" s="24" t="s">
        <v>29807</v>
      </c>
      <c r="D1468" s="24" t="s">
        <v>47</v>
      </c>
      <c r="E1468" s="88">
        <v>17</v>
      </c>
      <c r="F1468" s="88">
        <v>9</v>
      </c>
      <c r="G1468" s="89">
        <v>1541</v>
      </c>
      <c r="H1468" s="89">
        <v>1211.2</v>
      </c>
      <c r="I1468" t="b">
        <f t="shared" si="23"/>
        <v>1</v>
      </c>
    </row>
    <row r="1469" spans="1:9" hidden="1">
      <c r="A1469" s="87">
        <v>2021</v>
      </c>
      <c r="B1469" s="64" t="s">
        <v>87</v>
      </c>
      <c r="C1469" s="24" t="s">
        <v>29807</v>
      </c>
      <c r="D1469" s="24" t="s">
        <v>29813</v>
      </c>
      <c r="E1469" s="88">
        <v>18</v>
      </c>
      <c r="F1469" s="88">
        <v>10</v>
      </c>
      <c r="G1469" s="89">
        <v>282.5</v>
      </c>
      <c r="H1469" s="89">
        <v>211.9</v>
      </c>
      <c r="I1469" t="b">
        <f t="shared" si="23"/>
        <v>1</v>
      </c>
    </row>
    <row r="1470" spans="1:9" hidden="1">
      <c r="A1470" s="87">
        <v>2021</v>
      </c>
      <c r="B1470" s="64" t="s">
        <v>87</v>
      </c>
      <c r="C1470" s="24" t="s">
        <v>29807</v>
      </c>
      <c r="D1470" s="24" t="s">
        <v>27865</v>
      </c>
      <c r="E1470" s="88">
        <v>7</v>
      </c>
      <c r="F1470" s="88">
        <v>4</v>
      </c>
      <c r="G1470" s="89">
        <v>445.2</v>
      </c>
      <c r="H1470" s="89">
        <v>455.2</v>
      </c>
      <c r="I1470" t="b">
        <f t="shared" si="23"/>
        <v>1</v>
      </c>
    </row>
    <row r="1471" spans="1:9" hidden="1">
      <c r="A1471" s="87">
        <v>2021</v>
      </c>
      <c r="B1471" s="64" t="s">
        <v>87</v>
      </c>
      <c r="C1471" s="24" t="s">
        <v>29808</v>
      </c>
      <c r="D1471" s="24" t="s">
        <v>29804</v>
      </c>
      <c r="E1471" s="88">
        <v>24</v>
      </c>
      <c r="F1471" s="88">
        <v>21</v>
      </c>
      <c r="G1471" s="89">
        <v>2319.8000000000002</v>
      </c>
      <c r="H1471" s="89">
        <v>2315.3000000000002</v>
      </c>
      <c r="I1471" t="b">
        <f t="shared" si="23"/>
        <v>1</v>
      </c>
    </row>
    <row r="1472" spans="1:9" hidden="1">
      <c r="A1472" s="87">
        <v>2021</v>
      </c>
      <c r="B1472" s="64" t="s">
        <v>87</v>
      </c>
      <c r="C1472" s="24" t="s">
        <v>29808</v>
      </c>
      <c r="D1472" s="24" t="s">
        <v>29814</v>
      </c>
      <c r="E1472" s="88">
        <v>1</v>
      </c>
      <c r="F1472" s="88">
        <v>1</v>
      </c>
      <c r="G1472" s="89">
        <v>0.8</v>
      </c>
      <c r="H1472" s="89">
        <v>0.8</v>
      </c>
      <c r="I1472" t="b">
        <f t="shared" si="23"/>
        <v>1</v>
      </c>
    </row>
    <row r="1473" spans="1:9" hidden="1">
      <c r="A1473" s="87">
        <v>2021</v>
      </c>
      <c r="B1473" s="64" t="s">
        <v>87</v>
      </c>
      <c r="C1473" s="24" t="s">
        <v>29808</v>
      </c>
      <c r="D1473" s="24" t="s">
        <v>29813</v>
      </c>
      <c r="E1473" s="88">
        <v>3</v>
      </c>
      <c r="F1473" s="88">
        <v>1</v>
      </c>
      <c r="G1473" s="89">
        <v>4.5</v>
      </c>
      <c r="H1473" s="89">
        <v>1.5</v>
      </c>
      <c r="I1473" t="b">
        <f t="shared" si="23"/>
        <v>1</v>
      </c>
    </row>
    <row r="1474" spans="1:9" hidden="1">
      <c r="A1474" s="87">
        <v>2021</v>
      </c>
      <c r="B1474" s="64" t="s">
        <v>87</v>
      </c>
      <c r="C1474" s="24" t="s">
        <v>29808</v>
      </c>
      <c r="D1474" s="24" t="s">
        <v>29815</v>
      </c>
      <c r="E1474" s="88">
        <v>1</v>
      </c>
      <c r="F1474" s="88">
        <v>1</v>
      </c>
      <c r="G1474" s="89">
        <v>1</v>
      </c>
      <c r="H1474" s="89">
        <v>1</v>
      </c>
      <c r="I1474" t="b">
        <f t="shared" si="23"/>
        <v>1</v>
      </c>
    </row>
    <row r="1475" spans="1:9" hidden="1">
      <c r="A1475" s="87">
        <v>2021</v>
      </c>
      <c r="B1475" s="64" t="s">
        <v>87</v>
      </c>
      <c r="C1475" s="24" t="s">
        <v>29808</v>
      </c>
      <c r="D1475" s="24" t="s">
        <v>27865</v>
      </c>
      <c r="E1475" s="88">
        <v>19</v>
      </c>
      <c r="F1475" s="88">
        <v>19</v>
      </c>
      <c r="G1475" s="89">
        <v>2313.5</v>
      </c>
      <c r="H1475" s="89">
        <v>2312</v>
      </c>
      <c r="I1475" t="b">
        <f t="shared" si="23"/>
        <v>1</v>
      </c>
    </row>
    <row r="1476" spans="1:9" hidden="1">
      <c r="A1476" s="87">
        <v>2021</v>
      </c>
      <c r="B1476" s="64" t="s">
        <v>87</v>
      </c>
      <c r="C1476" s="24" t="s">
        <v>29809</v>
      </c>
      <c r="D1476" s="24" t="s">
        <v>29804</v>
      </c>
      <c r="E1476" s="88">
        <v>3</v>
      </c>
      <c r="F1476" s="88">
        <v>3</v>
      </c>
      <c r="G1476" s="89">
        <v>12.9</v>
      </c>
      <c r="H1476" s="89">
        <v>12.9</v>
      </c>
      <c r="I1476" t="str">
        <f t="shared" ref="I1476:I1539" si="24">INDEX($M$2:$M$7,MATCH(C1476,$L$2:$L$7,0))</f>
        <v>CHP</v>
      </c>
    </row>
    <row r="1477" spans="1:9" hidden="1">
      <c r="A1477" s="87">
        <v>2021</v>
      </c>
      <c r="B1477" s="64" t="s">
        <v>87</v>
      </c>
      <c r="C1477" s="24" t="s">
        <v>29809</v>
      </c>
      <c r="D1477" s="24" t="s">
        <v>47</v>
      </c>
      <c r="E1477" s="88">
        <v>2</v>
      </c>
      <c r="F1477" s="88">
        <v>2</v>
      </c>
      <c r="G1477" s="89">
        <v>7.5</v>
      </c>
      <c r="H1477" s="89">
        <v>7.5</v>
      </c>
      <c r="I1477" t="str">
        <f t="shared" si="24"/>
        <v>CHP</v>
      </c>
    </row>
    <row r="1478" spans="1:9" hidden="1">
      <c r="A1478" s="87">
        <v>2021</v>
      </c>
      <c r="B1478" s="64" t="s">
        <v>87</v>
      </c>
      <c r="C1478" s="24" t="s">
        <v>29809</v>
      </c>
      <c r="D1478" s="24" t="s">
        <v>29816</v>
      </c>
      <c r="E1478" s="88">
        <v>1</v>
      </c>
      <c r="F1478" s="88">
        <v>1</v>
      </c>
      <c r="G1478" s="89">
        <v>5.4</v>
      </c>
      <c r="H1478" s="89">
        <v>5.4</v>
      </c>
      <c r="I1478" t="str">
        <f t="shared" si="24"/>
        <v>CHP</v>
      </c>
    </row>
    <row r="1479" spans="1:9" hidden="1">
      <c r="A1479" s="87">
        <v>2021</v>
      </c>
      <c r="B1479" s="64" t="s">
        <v>87</v>
      </c>
      <c r="C1479" s="24" t="s">
        <v>29811</v>
      </c>
      <c r="D1479" s="24" t="s">
        <v>29804</v>
      </c>
      <c r="E1479" s="88">
        <v>96</v>
      </c>
      <c r="F1479" s="88">
        <v>49</v>
      </c>
      <c r="G1479" s="89">
        <v>6701.5</v>
      </c>
      <c r="H1479" s="89">
        <v>6280.2</v>
      </c>
      <c r="I1479" t="b">
        <f t="shared" si="24"/>
        <v>0</v>
      </c>
    </row>
    <row r="1480" spans="1:9" hidden="1">
      <c r="A1480" s="87">
        <v>2021</v>
      </c>
      <c r="B1480" s="64" t="s">
        <v>87</v>
      </c>
      <c r="C1480" s="24" t="s">
        <v>29811</v>
      </c>
      <c r="D1480" s="24" t="s">
        <v>29806</v>
      </c>
      <c r="E1480" s="88">
        <v>1</v>
      </c>
      <c r="F1480" s="88">
        <v>1</v>
      </c>
      <c r="G1480" s="89">
        <v>450</v>
      </c>
      <c r="H1480" s="89">
        <v>474</v>
      </c>
      <c r="I1480" t="b">
        <f t="shared" si="24"/>
        <v>0</v>
      </c>
    </row>
    <row r="1481" spans="1:9" hidden="1">
      <c r="A1481" s="87">
        <v>2021</v>
      </c>
      <c r="B1481" s="64" t="s">
        <v>87</v>
      </c>
      <c r="C1481" s="24" t="s">
        <v>29811</v>
      </c>
      <c r="D1481" s="24" t="s">
        <v>29810</v>
      </c>
      <c r="E1481" s="88">
        <v>25</v>
      </c>
      <c r="F1481" s="88">
        <v>4</v>
      </c>
      <c r="G1481" s="89">
        <v>1648.4</v>
      </c>
      <c r="H1481" s="89">
        <v>1598</v>
      </c>
      <c r="I1481" t="b">
        <f t="shared" si="24"/>
        <v>0</v>
      </c>
    </row>
    <row r="1482" spans="1:9" hidden="1">
      <c r="A1482" s="87">
        <v>2021</v>
      </c>
      <c r="B1482" s="64" t="s">
        <v>87</v>
      </c>
      <c r="C1482" s="24" t="s">
        <v>29811</v>
      </c>
      <c r="D1482" s="24" t="s">
        <v>47</v>
      </c>
      <c r="E1482" s="88">
        <v>19</v>
      </c>
      <c r="F1482" s="88">
        <v>11</v>
      </c>
      <c r="G1482" s="89">
        <v>1548.5</v>
      </c>
      <c r="H1482" s="89">
        <v>1218.7</v>
      </c>
      <c r="I1482" t="b">
        <f t="shared" si="24"/>
        <v>0</v>
      </c>
    </row>
    <row r="1483" spans="1:9" hidden="1">
      <c r="A1483" s="87">
        <v>2021</v>
      </c>
      <c r="B1483" s="64" t="s">
        <v>87</v>
      </c>
      <c r="C1483" s="24" t="s">
        <v>29811</v>
      </c>
      <c r="D1483" s="24" t="s">
        <v>29814</v>
      </c>
      <c r="E1483" s="88">
        <v>1</v>
      </c>
      <c r="F1483" s="88">
        <v>1</v>
      </c>
      <c r="G1483" s="89">
        <v>0.8</v>
      </c>
      <c r="H1483" s="89">
        <v>0.8</v>
      </c>
      <c r="I1483" t="b">
        <f t="shared" si="24"/>
        <v>0</v>
      </c>
    </row>
    <row r="1484" spans="1:9" hidden="1">
      <c r="A1484" s="87">
        <v>2021</v>
      </c>
      <c r="B1484" s="64" t="s">
        <v>87</v>
      </c>
      <c r="C1484" s="24" t="s">
        <v>29811</v>
      </c>
      <c r="D1484" s="24" t="s">
        <v>29813</v>
      </c>
      <c r="E1484" s="88">
        <v>22</v>
      </c>
      <c r="F1484" s="88">
        <v>12</v>
      </c>
      <c r="G1484" s="89">
        <v>288.7</v>
      </c>
      <c r="H1484" s="89">
        <v>215.1</v>
      </c>
      <c r="I1484" t="b">
        <f t="shared" si="24"/>
        <v>0</v>
      </c>
    </row>
    <row r="1485" spans="1:9" hidden="1">
      <c r="A1485" s="87">
        <v>2021</v>
      </c>
      <c r="B1485" s="64" t="s">
        <v>87</v>
      </c>
      <c r="C1485" s="24" t="s">
        <v>29811</v>
      </c>
      <c r="D1485" s="24" t="s">
        <v>29815</v>
      </c>
      <c r="E1485" s="88">
        <v>1</v>
      </c>
      <c r="F1485" s="88">
        <v>1</v>
      </c>
      <c r="G1485" s="89">
        <v>1</v>
      </c>
      <c r="H1485" s="89">
        <v>1</v>
      </c>
      <c r="I1485" t="b">
        <f t="shared" si="24"/>
        <v>0</v>
      </c>
    </row>
    <row r="1486" spans="1:9" hidden="1">
      <c r="A1486" s="87">
        <v>2021</v>
      </c>
      <c r="B1486" s="64" t="s">
        <v>87</v>
      </c>
      <c r="C1486" s="24" t="s">
        <v>29811</v>
      </c>
      <c r="D1486" s="24" t="s">
        <v>27865</v>
      </c>
      <c r="E1486" s="88">
        <v>26</v>
      </c>
      <c r="F1486" s="88">
        <v>23</v>
      </c>
      <c r="G1486" s="89">
        <v>2758.7</v>
      </c>
      <c r="H1486" s="89">
        <v>2767.2</v>
      </c>
      <c r="I1486" t="b">
        <f t="shared" si="24"/>
        <v>0</v>
      </c>
    </row>
    <row r="1487" spans="1:9" hidden="1">
      <c r="A1487" s="87">
        <v>2021</v>
      </c>
      <c r="B1487" s="64" t="s">
        <v>87</v>
      </c>
      <c r="C1487" s="24" t="s">
        <v>29811</v>
      </c>
      <c r="D1487" s="24" t="s">
        <v>29816</v>
      </c>
      <c r="E1487" s="88">
        <v>1</v>
      </c>
      <c r="F1487" s="88">
        <v>1</v>
      </c>
      <c r="G1487" s="89">
        <v>5.4</v>
      </c>
      <c r="H1487" s="89">
        <v>5.4</v>
      </c>
      <c r="I1487" t="b">
        <f t="shared" si="24"/>
        <v>0</v>
      </c>
    </row>
    <row r="1488" spans="1:9" hidden="1">
      <c r="A1488" s="87">
        <v>2021</v>
      </c>
      <c r="B1488" s="64" t="s">
        <v>88</v>
      </c>
      <c r="C1488" s="24" t="s">
        <v>29805</v>
      </c>
      <c r="D1488" s="24" t="s">
        <v>29804</v>
      </c>
      <c r="E1488" s="88">
        <v>10</v>
      </c>
      <c r="F1488" s="88">
        <v>6</v>
      </c>
      <c r="G1488" s="89">
        <v>37</v>
      </c>
      <c r="H1488" s="89">
        <v>33.9</v>
      </c>
      <c r="I1488" t="str">
        <f t="shared" si="24"/>
        <v>CHP</v>
      </c>
    </row>
    <row r="1489" spans="1:9" hidden="1">
      <c r="A1489" s="87">
        <v>2021</v>
      </c>
      <c r="B1489" s="64" t="s">
        <v>88</v>
      </c>
      <c r="C1489" s="24" t="s">
        <v>29805</v>
      </c>
      <c r="D1489" s="24" t="s">
        <v>47</v>
      </c>
      <c r="E1489" s="88">
        <v>6</v>
      </c>
      <c r="F1489" s="88">
        <v>4</v>
      </c>
      <c r="G1489" s="89">
        <v>33.200000000000003</v>
      </c>
      <c r="H1489" s="89">
        <v>30.9</v>
      </c>
      <c r="I1489" t="str">
        <f t="shared" si="24"/>
        <v>CHP</v>
      </c>
    </row>
    <row r="1490" spans="1:9" hidden="1">
      <c r="A1490" s="87">
        <v>2021</v>
      </c>
      <c r="B1490" s="64" t="s">
        <v>88</v>
      </c>
      <c r="C1490" s="24" t="s">
        <v>29805</v>
      </c>
      <c r="D1490" s="24" t="s">
        <v>29815</v>
      </c>
      <c r="E1490" s="88">
        <v>4</v>
      </c>
      <c r="F1490" s="88">
        <v>2</v>
      </c>
      <c r="G1490" s="89">
        <v>3.8</v>
      </c>
      <c r="H1490" s="89">
        <v>3</v>
      </c>
      <c r="I1490" t="str">
        <f t="shared" si="24"/>
        <v>CHP</v>
      </c>
    </row>
    <row r="1491" spans="1:9" hidden="1">
      <c r="A1491" s="87">
        <v>2021</v>
      </c>
      <c r="B1491" s="64" t="s">
        <v>88</v>
      </c>
      <c r="C1491" s="24" t="s">
        <v>29807</v>
      </c>
      <c r="D1491" s="24" t="s">
        <v>29804</v>
      </c>
      <c r="E1491" s="88">
        <v>206</v>
      </c>
      <c r="F1491" s="88">
        <v>43</v>
      </c>
      <c r="G1491" s="89">
        <v>23077.8</v>
      </c>
      <c r="H1491" s="89">
        <v>20499.3</v>
      </c>
      <c r="I1491" t="b">
        <f t="shared" si="24"/>
        <v>1</v>
      </c>
    </row>
    <row r="1492" spans="1:9" hidden="1">
      <c r="A1492" s="87">
        <v>2021</v>
      </c>
      <c r="B1492" s="64" t="s">
        <v>88</v>
      </c>
      <c r="C1492" s="24" t="s">
        <v>29807</v>
      </c>
      <c r="D1492" s="24" t="s">
        <v>29806</v>
      </c>
      <c r="E1492" s="88">
        <v>16</v>
      </c>
      <c r="F1492" s="88">
        <v>4</v>
      </c>
      <c r="G1492" s="89">
        <v>6505.2</v>
      </c>
      <c r="H1492" s="89">
        <v>5709</v>
      </c>
      <c r="I1492" t="b">
        <f t="shared" si="24"/>
        <v>1</v>
      </c>
    </row>
    <row r="1493" spans="1:9" hidden="1">
      <c r="A1493" s="87">
        <v>2021</v>
      </c>
      <c r="B1493" s="64" t="s">
        <v>88</v>
      </c>
      <c r="C1493" s="24" t="s">
        <v>29807</v>
      </c>
      <c r="D1493" s="24" t="s">
        <v>29810</v>
      </c>
      <c r="E1493" s="88">
        <v>78</v>
      </c>
      <c r="F1493" s="88">
        <v>26</v>
      </c>
      <c r="G1493" s="89">
        <v>2298</v>
      </c>
      <c r="H1493" s="89">
        <v>2401.6</v>
      </c>
      <c r="I1493" t="b">
        <f t="shared" si="24"/>
        <v>1</v>
      </c>
    </row>
    <row r="1494" spans="1:9" hidden="1">
      <c r="A1494" s="87">
        <v>2021</v>
      </c>
      <c r="B1494" s="64" t="s">
        <v>88</v>
      </c>
      <c r="C1494" s="24" t="s">
        <v>29807</v>
      </c>
      <c r="D1494" s="24" t="s">
        <v>47</v>
      </c>
      <c r="E1494" s="88">
        <v>77</v>
      </c>
      <c r="F1494" s="88">
        <v>7</v>
      </c>
      <c r="G1494" s="89">
        <v>7530.8</v>
      </c>
      <c r="H1494" s="89">
        <v>6204.7</v>
      </c>
      <c r="I1494" t="b">
        <f t="shared" si="24"/>
        <v>1</v>
      </c>
    </row>
    <row r="1495" spans="1:9" hidden="1">
      <c r="A1495" s="87">
        <v>2021</v>
      </c>
      <c r="B1495" s="64" t="s">
        <v>88</v>
      </c>
      <c r="C1495" s="24" t="s">
        <v>29807</v>
      </c>
      <c r="D1495" s="24" t="s">
        <v>315</v>
      </c>
      <c r="E1495" s="88">
        <v>4</v>
      </c>
      <c r="F1495" s="88">
        <v>2</v>
      </c>
      <c r="G1495" s="89">
        <v>4980.8</v>
      </c>
      <c r="H1495" s="89">
        <v>4522.7</v>
      </c>
      <c r="I1495" t="b">
        <f t="shared" si="24"/>
        <v>1</v>
      </c>
    </row>
    <row r="1496" spans="1:9" hidden="1">
      <c r="A1496" s="87">
        <v>2021</v>
      </c>
      <c r="B1496" s="64" t="s">
        <v>88</v>
      </c>
      <c r="C1496" s="24" t="s">
        <v>29807</v>
      </c>
      <c r="D1496" s="24" t="s">
        <v>29812</v>
      </c>
      <c r="E1496" s="88">
        <v>1</v>
      </c>
      <c r="F1496" s="88">
        <v>1</v>
      </c>
      <c r="G1496" s="89">
        <v>2</v>
      </c>
      <c r="H1496" s="89">
        <v>1.8</v>
      </c>
      <c r="I1496" t="b">
        <f t="shared" si="24"/>
        <v>1</v>
      </c>
    </row>
    <row r="1497" spans="1:9" hidden="1">
      <c r="A1497" s="87">
        <v>2021</v>
      </c>
      <c r="B1497" s="64" t="s">
        <v>88</v>
      </c>
      <c r="C1497" s="24" t="s">
        <v>29807</v>
      </c>
      <c r="D1497" s="24" t="s">
        <v>29813</v>
      </c>
      <c r="E1497" s="88">
        <v>22</v>
      </c>
      <c r="F1497" s="88">
        <v>2</v>
      </c>
      <c r="G1497" s="89">
        <v>44</v>
      </c>
      <c r="H1497" s="89">
        <v>39.6</v>
      </c>
      <c r="I1497" t="b">
        <f t="shared" si="24"/>
        <v>1</v>
      </c>
    </row>
    <row r="1498" spans="1:9" hidden="1">
      <c r="A1498" s="87">
        <v>2021</v>
      </c>
      <c r="B1498" s="64" t="s">
        <v>88</v>
      </c>
      <c r="C1498" s="24" t="s">
        <v>29807</v>
      </c>
      <c r="D1498" s="24" t="s">
        <v>29817</v>
      </c>
      <c r="E1498" s="88">
        <v>4</v>
      </c>
      <c r="F1498" s="88">
        <v>1</v>
      </c>
      <c r="G1498" s="89">
        <v>1713.6</v>
      </c>
      <c r="H1498" s="89">
        <v>1616.3</v>
      </c>
      <c r="I1498" t="b">
        <f t="shared" si="24"/>
        <v>1</v>
      </c>
    </row>
    <row r="1499" spans="1:9" hidden="1">
      <c r="A1499" s="87">
        <v>2021</v>
      </c>
      <c r="B1499" s="64" t="s">
        <v>88</v>
      </c>
      <c r="C1499" s="24" t="s">
        <v>29807</v>
      </c>
      <c r="D1499" s="24" t="s">
        <v>29815</v>
      </c>
      <c r="E1499" s="88">
        <v>1</v>
      </c>
      <c r="F1499" s="88">
        <v>1</v>
      </c>
      <c r="G1499" s="89">
        <v>1.6</v>
      </c>
      <c r="H1499" s="89">
        <v>1.5</v>
      </c>
      <c r="I1499" t="b">
        <f t="shared" si="24"/>
        <v>1</v>
      </c>
    </row>
    <row r="1500" spans="1:9" hidden="1">
      <c r="A1500" s="87">
        <v>2021</v>
      </c>
      <c r="B1500" s="64" t="s">
        <v>88</v>
      </c>
      <c r="C1500" s="24" t="s">
        <v>29807</v>
      </c>
      <c r="D1500" s="24" t="s">
        <v>27865</v>
      </c>
      <c r="E1500" s="88">
        <v>3</v>
      </c>
      <c r="F1500" s="88">
        <v>1</v>
      </c>
      <c r="G1500" s="89">
        <v>1.8</v>
      </c>
      <c r="H1500" s="89">
        <v>2.1</v>
      </c>
      <c r="I1500" t="b">
        <f t="shared" si="24"/>
        <v>1</v>
      </c>
    </row>
    <row r="1501" spans="1:9" hidden="1">
      <c r="A1501" s="87">
        <v>2021</v>
      </c>
      <c r="B1501" s="64" t="s">
        <v>88</v>
      </c>
      <c r="C1501" s="24" t="s">
        <v>29808</v>
      </c>
      <c r="D1501" s="24" t="s">
        <v>29804</v>
      </c>
      <c r="E1501" s="88">
        <v>34</v>
      </c>
      <c r="F1501" s="88">
        <v>21</v>
      </c>
      <c r="G1501" s="89">
        <v>438.4</v>
      </c>
      <c r="H1501" s="89">
        <v>436.8</v>
      </c>
      <c r="I1501" t="b">
        <f t="shared" si="24"/>
        <v>1</v>
      </c>
    </row>
    <row r="1502" spans="1:9" hidden="1">
      <c r="A1502" s="87">
        <v>2021</v>
      </c>
      <c r="B1502" s="64" t="s">
        <v>88</v>
      </c>
      <c r="C1502" s="24" t="s">
        <v>29808</v>
      </c>
      <c r="D1502" s="24" t="s">
        <v>29810</v>
      </c>
      <c r="E1502" s="88">
        <v>6</v>
      </c>
      <c r="F1502" s="88">
        <v>2</v>
      </c>
      <c r="G1502" s="89">
        <v>206.4</v>
      </c>
      <c r="H1502" s="89">
        <v>207</v>
      </c>
      <c r="I1502" t="b">
        <f t="shared" si="24"/>
        <v>1</v>
      </c>
    </row>
    <row r="1503" spans="1:9" hidden="1">
      <c r="A1503" s="87">
        <v>2021</v>
      </c>
      <c r="B1503" s="64" t="s">
        <v>88</v>
      </c>
      <c r="C1503" s="24" t="s">
        <v>29808</v>
      </c>
      <c r="D1503" s="24" t="s">
        <v>47</v>
      </c>
      <c r="E1503" s="88">
        <v>1</v>
      </c>
      <c r="F1503" s="88">
        <v>1</v>
      </c>
      <c r="G1503" s="89">
        <v>3.2</v>
      </c>
      <c r="H1503" s="89">
        <v>3.2</v>
      </c>
      <c r="I1503" t="b">
        <f t="shared" si="24"/>
        <v>1</v>
      </c>
    </row>
    <row r="1504" spans="1:9" hidden="1">
      <c r="A1504" s="87">
        <v>2021</v>
      </c>
      <c r="B1504" s="64" t="s">
        <v>88</v>
      </c>
      <c r="C1504" s="24" t="s">
        <v>29808</v>
      </c>
      <c r="D1504" s="24" t="s">
        <v>29812</v>
      </c>
      <c r="E1504" s="88">
        <v>10</v>
      </c>
      <c r="F1504" s="88">
        <v>3</v>
      </c>
      <c r="G1504" s="89">
        <v>12.6</v>
      </c>
      <c r="H1504" s="89">
        <v>12.4</v>
      </c>
      <c r="I1504" t="b">
        <f t="shared" si="24"/>
        <v>1</v>
      </c>
    </row>
    <row r="1505" spans="1:9" hidden="1">
      <c r="A1505" s="87">
        <v>2021</v>
      </c>
      <c r="B1505" s="64" t="s">
        <v>88</v>
      </c>
      <c r="C1505" s="24" t="s">
        <v>29808</v>
      </c>
      <c r="D1505" s="24" t="s">
        <v>29813</v>
      </c>
      <c r="E1505" s="88">
        <v>2</v>
      </c>
      <c r="F1505" s="88">
        <v>1</v>
      </c>
      <c r="G1505" s="89">
        <v>3.6</v>
      </c>
      <c r="H1505" s="89">
        <v>3.6</v>
      </c>
      <c r="I1505" t="b">
        <f t="shared" si="24"/>
        <v>1</v>
      </c>
    </row>
    <row r="1506" spans="1:9" hidden="1">
      <c r="A1506" s="87">
        <v>2021</v>
      </c>
      <c r="B1506" s="64" t="s">
        <v>88</v>
      </c>
      <c r="C1506" s="24" t="s">
        <v>29808</v>
      </c>
      <c r="D1506" s="24" t="s">
        <v>29815</v>
      </c>
      <c r="E1506" s="88">
        <v>14</v>
      </c>
      <c r="F1506" s="88">
        <v>14</v>
      </c>
      <c r="G1506" s="89">
        <v>185.6</v>
      </c>
      <c r="H1506" s="89">
        <v>183.6</v>
      </c>
      <c r="I1506" t="b">
        <f t="shared" si="24"/>
        <v>1</v>
      </c>
    </row>
    <row r="1507" spans="1:9" hidden="1">
      <c r="A1507" s="87">
        <v>2021</v>
      </c>
      <c r="B1507" s="64" t="s">
        <v>88</v>
      </c>
      <c r="C1507" s="24" t="s">
        <v>29808</v>
      </c>
      <c r="D1507" s="24" t="s">
        <v>27865</v>
      </c>
      <c r="E1507" s="88">
        <v>1</v>
      </c>
      <c r="F1507" s="88">
        <v>1</v>
      </c>
      <c r="G1507" s="89">
        <v>27</v>
      </c>
      <c r="H1507" s="89">
        <v>27</v>
      </c>
      <c r="I1507" t="b">
        <f t="shared" si="24"/>
        <v>1</v>
      </c>
    </row>
    <row r="1508" spans="1:9" hidden="1">
      <c r="A1508" s="87">
        <v>2021</v>
      </c>
      <c r="B1508" s="64" t="s">
        <v>88</v>
      </c>
      <c r="C1508" s="24" t="s">
        <v>29809</v>
      </c>
      <c r="D1508" s="24" t="s">
        <v>29804</v>
      </c>
      <c r="E1508" s="88">
        <v>28</v>
      </c>
      <c r="F1508" s="88">
        <v>6</v>
      </c>
      <c r="G1508" s="89">
        <v>444.4</v>
      </c>
      <c r="H1508" s="89">
        <v>431.3</v>
      </c>
      <c r="I1508" t="str">
        <f t="shared" si="24"/>
        <v>CHP</v>
      </c>
    </row>
    <row r="1509" spans="1:9" hidden="1">
      <c r="A1509" s="87">
        <v>2021</v>
      </c>
      <c r="B1509" s="64" t="s">
        <v>88</v>
      </c>
      <c r="C1509" s="24" t="s">
        <v>29809</v>
      </c>
      <c r="D1509" s="24" t="s">
        <v>29806</v>
      </c>
      <c r="E1509" s="88">
        <v>14</v>
      </c>
      <c r="F1509" s="88">
        <v>1</v>
      </c>
      <c r="G1509" s="89">
        <v>131.30000000000001</v>
      </c>
      <c r="H1509" s="89">
        <v>131.30000000000001</v>
      </c>
      <c r="I1509" t="str">
        <f t="shared" si="24"/>
        <v>CHP</v>
      </c>
    </row>
    <row r="1510" spans="1:9" hidden="1">
      <c r="A1510" s="87">
        <v>2021</v>
      </c>
      <c r="B1510" s="64" t="s">
        <v>88</v>
      </c>
      <c r="C1510" s="24" t="s">
        <v>29809</v>
      </c>
      <c r="D1510" s="24" t="s">
        <v>47</v>
      </c>
      <c r="E1510" s="88">
        <v>7</v>
      </c>
      <c r="F1510" s="88">
        <v>2</v>
      </c>
      <c r="G1510" s="89">
        <v>124.4</v>
      </c>
      <c r="H1510" s="89">
        <v>115</v>
      </c>
      <c r="I1510" t="str">
        <f t="shared" si="24"/>
        <v>CHP</v>
      </c>
    </row>
    <row r="1511" spans="1:9" hidden="1">
      <c r="A1511" s="87">
        <v>2021</v>
      </c>
      <c r="B1511" s="64" t="s">
        <v>88</v>
      </c>
      <c r="C1511" s="24" t="s">
        <v>29809</v>
      </c>
      <c r="D1511" s="24" t="s">
        <v>29815</v>
      </c>
      <c r="E1511" s="88">
        <v>1</v>
      </c>
      <c r="F1511" s="88">
        <v>1</v>
      </c>
      <c r="G1511" s="89">
        <v>3</v>
      </c>
      <c r="H1511" s="89">
        <v>3</v>
      </c>
      <c r="I1511" t="str">
        <f t="shared" si="24"/>
        <v>CHP</v>
      </c>
    </row>
    <row r="1512" spans="1:9" hidden="1">
      <c r="A1512" s="87">
        <v>2021</v>
      </c>
      <c r="B1512" s="64" t="s">
        <v>88</v>
      </c>
      <c r="C1512" s="24" t="s">
        <v>29809</v>
      </c>
      <c r="D1512" s="24" t="s">
        <v>29816</v>
      </c>
      <c r="E1512" s="88">
        <v>6</v>
      </c>
      <c r="F1512" s="88">
        <v>3</v>
      </c>
      <c r="G1512" s="89">
        <v>185.7</v>
      </c>
      <c r="H1512" s="89">
        <v>182</v>
      </c>
      <c r="I1512" t="str">
        <f t="shared" si="24"/>
        <v>CHP</v>
      </c>
    </row>
    <row r="1513" spans="1:9" hidden="1">
      <c r="A1513" s="87">
        <v>2021</v>
      </c>
      <c r="B1513" s="64" t="s">
        <v>88</v>
      </c>
      <c r="C1513" s="24" t="s">
        <v>29811</v>
      </c>
      <c r="D1513" s="24" t="s">
        <v>29804</v>
      </c>
      <c r="E1513" s="88">
        <v>278</v>
      </c>
      <c r="F1513" s="88">
        <v>76</v>
      </c>
      <c r="G1513" s="89">
        <v>23997.599999999999</v>
      </c>
      <c r="H1513" s="89">
        <v>21401.3</v>
      </c>
      <c r="I1513" t="b">
        <f t="shared" si="24"/>
        <v>0</v>
      </c>
    </row>
    <row r="1514" spans="1:9" hidden="1">
      <c r="A1514" s="87">
        <v>2021</v>
      </c>
      <c r="B1514" s="64" t="s">
        <v>88</v>
      </c>
      <c r="C1514" s="24" t="s">
        <v>29811</v>
      </c>
      <c r="D1514" s="24" t="s">
        <v>29806</v>
      </c>
      <c r="E1514" s="88">
        <v>30</v>
      </c>
      <c r="F1514" s="88">
        <v>5</v>
      </c>
      <c r="G1514" s="89">
        <v>6636.5</v>
      </c>
      <c r="H1514" s="89">
        <v>5840.3</v>
      </c>
      <c r="I1514" t="b">
        <f t="shared" si="24"/>
        <v>0</v>
      </c>
    </row>
    <row r="1515" spans="1:9" hidden="1">
      <c r="A1515" s="87">
        <v>2021</v>
      </c>
      <c r="B1515" s="64" t="s">
        <v>88</v>
      </c>
      <c r="C1515" s="24" t="s">
        <v>29811</v>
      </c>
      <c r="D1515" s="24" t="s">
        <v>29810</v>
      </c>
      <c r="E1515" s="88">
        <v>84</v>
      </c>
      <c r="F1515" s="88">
        <v>28</v>
      </c>
      <c r="G1515" s="89">
        <v>2504.4</v>
      </c>
      <c r="H1515" s="89">
        <v>2608.6</v>
      </c>
      <c r="I1515" t="b">
        <f t="shared" si="24"/>
        <v>0</v>
      </c>
    </row>
    <row r="1516" spans="1:9" hidden="1">
      <c r="A1516" s="87">
        <v>2021</v>
      </c>
      <c r="B1516" s="64" t="s">
        <v>88</v>
      </c>
      <c r="C1516" s="24" t="s">
        <v>29811</v>
      </c>
      <c r="D1516" s="24" t="s">
        <v>47</v>
      </c>
      <c r="E1516" s="88">
        <v>91</v>
      </c>
      <c r="F1516" s="88">
        <v>14</v>
      </c>
      <c r="G1516" s="89">
        <v>7691.6</v>
      </c>
      <c r="H1516" s="89">
        <v>6353.8</v>
      </c>
      <c r="I1516" t="b">
        <f t="shared" si="24"/>
        <v>0</v>
      </c>
    </row>
    <row r="1517" spans="1:9" hidden="1">
      <c r="A1517" s="87">
        <v>2021</v>
      </c>
      <c r="B1517" s="64" t="s">
        <v>88</v>
      </c>
      <c r="C1517" s="24" t="s">
        <v>29811</v>
      </c>
      <c r="D1517" s="24" t="s">
        <v>315</v>
      </c>
      <c r="E1517" s="88">
        <v>4</v>
      </c>
      <c r="F1517" s="88">
        <v>2</v>
      </c>
      <c r="G1517" s="89">
        <v>4980.8</v>
      </c>
      <c r="H1517" s="89">
        <v>4522.7</v>
      </c>
      <c r="I1517" t="b">
        <f t="shared" si="24"/>
        <v>0</v>
      </c>
    </row>
    <row r="1518" spans="1:9" hidden="1">
      <c r="A1518" s="87">
        <v>2021</v>
      </c>
      <c r="B1518" s="64" t="s">
        <v>88</v>
      </c>
      <c r="C1518" s="24" t="s">
        <v>29811</v>
      </c>
      <c r="D1518" s="24" t="s">
        <v>29812</v>
      </c>
      <c r="E1518" s="88">
        <v>11</v>
      </c>
      <c r="F1518" s="88">
        <v>4</v>
      </c>
      <c r="G1518" s="89">
        <v>14.6</v>
      </c>
      <c r="H1518" s="89">
        <v>14.2</v>
      </c>
      <c r="I1518" t="b">
        <f t="shared" si="24"/>
        <v>0</v>
      </c>
    </row>
    <row r="1519" spans="1:9" hidden="1">
      <c r="A1519" s="87">
        <v>2021</v>
      </c>
      <c r="B1519" s="64" t="s">
        <v>88</v>
      </c>
      <c r="C1519" s="24" t="s">
        <v>29811</v>
      </c>
      <c r="D1519" s="24" t="s">
        <v>29813</v>
      </c>
      <c r="E1519" s="88">
        <v>24</v>
      </c>
      <c r="F1519" s="88">
        <v>3</v>
      </c>
      <c r="G1519" s="89">
        <v>47.6</v>
      </c>
      <c r="H1519" s="89">
        <v>43.2</v>
      </c>
      <c r="I1519" t="b">
        <f t="shared" si="24"/>
        <v>0</v>
      </c>
    </row>
    <row r="1520" spans="1:9" hidden="1">
      <c r="A1520" s="87">
        <v>2021</v>
      </c>
      <c r="B1520" s="64" t="s">
        <v>88</v>
      </c>
      <c r="C1520" s="24" t="s">
        <v>29811</v>
      </c>
      <c r="D1520" s="24" t="s">
        <v>29817</v>
      </c>
      <c r="E1520" s="88">
        <v>4</v>
      </c>
      <c r="F1520" s="88">
        <v>1</v>
      </c>
      <c r="G1520" s="89">
        <v>1713.6</v>
      </c>
      <c r="H1520" s="89">
        <v>1616.3</v>
      </c>
      <c r="I1520" t="b">
        <f t="shared" si="24"/>
        <v>0</v>
      </c>
    </row>
    <row r="1521" spans="1:9" hidden="1">
      <c r="A1521" s="87">
        <v>2021</v>
      </c>
      <c r="B1521" s="64" t="s">
        <v>88</v>
      </c>
      <c r="C1521" s="24" t="s">
        <v>29811</v>
      </c>
      <c r="D1521" s="24" t="s">
        <v>29815</v>
      </c>
      <c r="E1521" s="88">
        <v>20</v>
      </c>
      <c r="F1521" s="88">
        <v>18</v>
      </c>
      <c r="G1521" s="89">
        <v>194</v>
      </c>
      <c r="H1521" s="89">
        <v>191.1</v>
      </c>
      <c r="I1521" t="b">
        <f t="shared" si="24"/>
        <v>0</v>
      </c>
    </row>
    <row r="1522" spans="1:9" hidden="1">
      <c r="A1522" s="87">
        <v>2021</v>
      </c>
      <c r="B1522" s="64" t="s">
        <v>88</v>
      </c>
      <c r="C1522" s="24" t="s">
        <v>29811</v>
      </c>
      <c r="D1522" s="24" t="s">
        <v>27865</v>
      </c>
      <c r="E1522" s="88">
        <v>4</v>
      </c>
      <c r="F1522" s="88">
        <v>2</v>
      </c>
      <c r="G1522" s="89">
        <v>28.8</v>
      </c>
      <c r="H1522" s="89">
        <v>29.1</v>
      </c>
      <c r="I1522" t="b">
        <f t="shared" si="24"/>
        <v>0</v>
      </c>
    </row>
    <row r="1523" spans="1:9" hidden="1">
      <c r="A1523" s="87">
        <v>2021</v>
      </c>
      <c r="B1523" s="64" t="s">
        <v>88</v>
      </c>
      <c r="C1523" s="24" t="s">
        <v>29811</v>
      </c>
      <c r="D1523" s="24" t="s">
        <v>29816</v>
      </c>
      <c r="E1523" s="88">
        <v>6</v>
      </c>
      <c r="F1523" s="88">
        <v>3</v>
      </c>
      <c r="G1523" s="89">
        <v>185.7</v>
      </c>
      <c r="H1523" s="89">
        <v>182</v>
      </c>
      <c r="I1523" t="b">
        <f t="shared" si="24"/>
        <v>0</v>
      </c>
    </row>
    <row r="1524" spans="1:9" hidden="1">
      <c r="A1524" s="87">
        <v>2021</v>
      </c>
      <c r="B1524" s="64" t="s">
        <v>89</v>
      </c>
      <c r="C1524" s="24" t="s">
        <v>29803</v>
      </c>
      <c r="D1524" s="24" t="s">
        <v>29804</v>
      </c>
      <c r="E1524" s="88">
        <v>58</v>
      </c>
      <c r="F1524" s="88">
        <v>16</v>
      </c>
      <c r="G1524" s="89">
        <v>8573.2000000000007</v>
      </c>
      <c r="H1524" s="89">
        <v>7479.6</v>
      </c>
      <c r="I1524" t="b">
        <f t="shared" si="24"/>
        <v>1</v>
      </c>
    </row>
    <row r="1525" spans="1:9" hidden="1">
      <c r="A1525" s="87">
        <v>2021</v>
      </c>
      <c r="B1525" s="64" t="s">
        <v>89</v>
      </c>
      <c r="C1525" s="24" t="s">
        <v>29803</v>
      </c>
      <c r="D1525" s="24" t="s">
        <v>47</v>
      </c>
      <c r="E1525" s="88">
        <v>57</v>
      </c>
      <c r="F1525" s="88">
        <v>15</v>
      </c>
      <c r="G1525" s="89">
        <v>8557.7999999999993</v>
      </c>
      <c r="H1525" s="89">
        <v>7465.6</v>
      </c>
      <c r="I1525" t="b">
        <f t="shared" si="24"/>
        <v>1</v>
      </c>
    </row>
    <row r="1526" spans="1:9" hidden="1">
      <c r="A1526" s="87">
        <v>2021</v>
      </c>
      <c r="B1526" s="64" t="s">
        <v>89</v>
      </c>
      <c r="C1526" s="24" t="s">
        <v>29803</v>
      </c>
      <c r="D1526" s="24" t="s">
        <v>29814</v>
      </c>
      <c r="E1526" s="88">
        <v>1</v>
      </c>
      <c r="F1526" s="88">
        <v>1</v>
      </c>
      <c r="G1526" s="89">
        <v>15.4</v>
      </c>
      <c r="H1526" s="89">
        <v>14</v>
      </c>
      <c r="I1526" t="b">
        <f t="shared" si="24"/>
        <v>1</v>
      </c>
    </row>
    <row r="1527" spans="1:9" hidden="1">
      <c r="A1527" s="87">
        <v>2021</v>
      </c>
      <c r="B1527" s="64" t="s">
        <v>89</v>
      </c>
      <c r="C1527" s="24" t="s">
        <v>29805</v>
      </c>
      <c r="D1527" s="24" t="s">
        <v>29804</v>
      </c>
      <c r="E1527" s="88">
        <v>262</v>
      </c>
      <c r="F1527" s="88">
        <v>97</v>
      </c>
      <c r="G1527" s="89">
        <v>419.2</v>
      </c>
      <c r="H1527" s="89">
        <v>401.5</v>
      </c>
      <c r="I1527" t="str">
        <f t="shared" si="24"/>
        <v>CHP</v>
      </c>
    </row>
    <row r="1528" spans="1:9" hidden="1">
      <c r="A1528" s="87">
        <v>2021</v>
      </c>
      <c r="B1528" s="64" t="s">
        <v>89</v>
      </c>
      <c r="C1528" s="24" t="s">
        <v>29805</v>
      </c>
      <c r="D1528" s="24" t="s">
        <v>29810</v>
      </c>
      <c r="E1528" s="88">
        <v>1</v>
      </c>
      <c r="F1528" s="88">
        <v>1</v>
      </c>
      <c r="G1528" s="89">
        <v>1.3</v>
      </c>
      <c r="H1528" s="89">
        <v>1.3</v>
      </c>
      <c r="I1528" t="str">
        <f t="shared" si="24"/>
        <v>CHP</v>
      </c>
    </row>
    <row r="1529" spans="1:9" hidden="1">
      <c r="A1529" s="87">
        <v>2021</v>
      </c>
      <c r="B1529" s="64" t="s">
        <v>89</v>
      </c>
      <c r="C1529" s="24" t="s">
        <v>29805</v>
      </c>
      <c r="D1529" s="24" t="s">
        <v>47</v>
      </c>
      <c r="E1529" s="88">
        <v>246</v>
      </c>
      <c r="F1529" s="88">
        <v>87</v>
      </c>
      <c r="G1529" s="89">
        <v>383.8</v>
      </c>
      <c r="H1529" s="89">
        <v>366.2</v>
      </c>
      <c r="I1529" t="str">
        <f t="shared" si="24"/>
        <v>CHP</v>
      </c>
    </row>
    <row r="1530" spans="1:9" hidden="1">
      <c r="A1530" s="87">
        <v>2021</v>
      </c>
      <c r="B1530" s="64" t="s">
        <v>89</v>
      </c>
      <c r="C1530" s="24" t="s">
        <v>29805</v>
      </c>
      <c r="D1530" s="24" t="s">
        <v>29813</v>
      </c>
      <c r="E1530" s="88">
        <v>10</v>
      </c>
      <c r="F1530" s="88">
        <v>5</v>
      </c>
      <c r="G1530" s="89">
        <v>16</v>
      </c>
      <c r="H1530" s="89">
        <v>16</v>
      </c>
      <c r="I1530" t="str">
        <f t="shared" si="24"/>
        <v>CHP</v>
      </c>
    </row>
    <row r="1531" spans="1:9" hidden="1">
      <c r="A1531" s="87">
        <v>2021</v>
      </c>
      <c r="B1531" s="64" t="s">
        <v>89</v>
      </c>
      <c r="C1531" s="24" t="s">
        <v>29805</v>
      </c>
      <c r="D1531" s="24" t="s">
        <v>29815</v>
      </c>
      <c r="E1531" s="88">
        <v>2</v>
      </c>
      <c r="F1531" s="88">
        <v>2</v>
      </c>
      <c r="G1531" s="89">
        <v>3.1</v>
      </c>
      <c r="H1531" s="89">
        <v>3</v>
      </c>
      <c r="I1531" t="str">
        <f t="shared" si="24"/>
        <v>CHP</v>
      </c>
    </row>
    <row r="1532" spans="1:9" hidden="1">
      <c r="A1532" s="87">
        <v>2021</v>
      </c>
      <c r="B1532" s="64" t="s">
        <v>89</v>
      </c>
      <c r="C1532" s="24" t="s">
        <v>29805</v>
      </c>
      <c r="D1532" s="24" t="s">
        <v>27865</v>
      </c>
      <c r="E1532" s="88">
        <v>3</v>
      </c>
      <c r="F1532" s="88">
        <v>2</v>
      </c>
      <c r="G1532" s="89">
        <v>15</v>
      </c>
      <c r="H1532" s="89">
        <v>15</v>
      </c>
      <c r="I1532" t="str">
        <f t="shared" si="24"/>
        <v>CHP</v>
      </c>
    </row>
    <row r="1533" spans="1:9" hidden="1">
      <c r="A1533" s="87">
        <v>2021</v>
      </c>
      <c r="B1533" s="64" t="s">
        <v>89</v>
      </c>
      <c r="C1533" s="24" t="s">
        <v>29807</v>
      </c>
      <c r="D1533" s="24" t="s">
        <v>29804</v>
      </c>
      <c r="E1533" s="88">
        <v>292</v>
      </c>
      <c r="F1533" s="88">
        <v>87</v>
      </c>
      <c r="G1533" s="89">
        <v>31522.2</v>
      </c>
      <c r="H1533" s="89">
        <v>28889.7</v>
      </c>
      <c r="I1533" t="b">
        <f t="shared" si="24"/>
        <v>1</v>
      </c>
    </row>
    <row r="1534" spans="1:9" hidden="1">
      <c r="A1534" s="87">
        <v>2021</v>
      </c>
      <c r="B1534" s="64" t="s">
        <v>89</v>
      </c>
      <c r="C1534" s="24" t="s">
        <v>29807</v>
      </c>
      <c r="D1534" s="24" t="s">
        <v>29806</v>
      </c>
      <c r="E1534" s="88">
        <v>16</v>
      </c>
      <c r="F1534" s="88">
        <v>8</v>
      </c>
      <c r="G1534" s="89">
        <v>8573.2999999999993</v>
      </c>
      <c r="H1534" s="89">
        <v>7926</v>
      </c>
      <c r="I1534" t="b">
        <f t="shared" si="24"/>
        <v>1</v>
      </c>
    </row>
    <row r="1535" spans="1:9" hidden="1">
      <c r="A1535" s="87">
        <v>2021</v>
      </c>
      <c r="B1535" s="64" t="s">
        <v>89</v>
      </c>
      <c r="C1535" s="24" t="s">
        <v>29807</v>
      </c>
      <c r="D1535" s="24" t="s">
        <v>29810</v>
      </c>
      <c r="E1535" s="88">
        <v>46</v>
      </c>
      <c r="F1535" s="88">
        <v>23</v>
      </c>
      <c r="G1535" s="89">
        <v>726.5</v>
      </c>
      <c r="H1535" s="89">
        <v>698.8</v>
      </c>
      <c r="I1535" t="b">
        <f t="shared" si="24"/>
        <v>1</v>
      </c>
    </row>
    <row r="1536" spans="1:9" hidden="1">
      <c r="A1536" s="87">
        <v>2021</v>
      </c>
      <c r="B1536" s="64" t="s">
        <v>89</v>
      </c>
      <c r="C1536" s="24" t="s">
        <v>29807</v>
      </c>
      <c r="D1536" s="24" t="s">
        <v>47</v>
      </c>
      <c r="E1536" s="88">
        <v>211</v>
      </c>
      <c r="F1536" s="88">
        <v>46</v>
      </c>
      <c r="G1536" s="89">
        <v>21939.599999999999</v>
      </c>
      <c r="H1536" s="89">
        <v>20002.400000000001</v>
      </c>
      <c r="I1536" t="b">
        <f t="shared" si="24"/>
        <v>1</v>
      </c>
    </row>
    <row r="1537" spans="1:9" hidden="1">
      <c r="A1537" s="87">
        <v>2021</v>
      </c>
      <c r="B1537" s="64" t="s">
        <v>89</v>
      </c>
      <c r="C1537" s="24" t="s">
        <v>29807</v>
      </c>
      <c r="D1537" s="24" t="s">
        <v>29814</v>
      </c>
      <c r="E1537" s="88">
        <v>5</v>
      </c>
      <c r="F1537" s="88">
        <v>4</v>
      </c>
      <c r="G1537" s="89">
        <v>20.5</v>
      </c>
      <c r="H1537" s="89">
        <v>20.5</v>
      </c>
      <c r="I1537" t="b">
        <f t="shared" si="24"/>
        <v>1</v>
      </c>
    </row>
    <row r="1538" spans="1:9" hidden="1">
      <c r="A1538" s="87">
        <v>2021</v>
      </c>
      <c r="B1538" s="64" t="s">
        <v>89</v>
      </c>
      <c r="C1538" s="24" t="s">
        <v>29807</v>
      </c>
      <c r="D1538" s="24" t="s">
        <v>29813</v>
      </c>
      <c r="E1538" s="88">
        <v>8</v>
      </c>
      <c r="F1538" s="88">
        <v>3</v>
      </c>
      <c r="G1538" s="89">
        <v>11.2</v>
      </c>
      <c r="H1538" s="89">
        <v>8.3000000000000007</v>
      </c>
      <c r="I1538" t="b">
        <f t="shared" si="24"/>
        <v>1</v>
      </c>
    </row>
    <row r="1539" spans="1:9" hidden="1">
      <c r="A1539" s="87">
        <v>2021</v>
      </c>
      <c r="B1539" s="64" t="s">
        <v>89</v>
      </c>
      <c r="C1539" s="24" t="s">
        <v>29807</v>
      </c>
      <c r="D1539" s="24" t="s">
        <v>29815</v>
      </c>
      <c r="E1539" s="88">
        <v>3</v>
      </c>
      <c r="F1539" s="88">
        <v>3</v>
      </c>
      <c r="G1539" s="89">
        <v>9</v>
      </c>
      <c r="H1539" s="89">
        <v>9</v>
      </c>
      <c r="I1539" t="b">
        <f t="shared" si="24"/>
        <v>1</v>
      </c>
    </row>
    <row r="1540" spans="1:9" hidden="1">
      <c r="A1540" s="87">
        <v>2021</v>
      </c>
      <c r="B1540" s="64" t="s">
        <v>89</v>
      </c>
      <c r="C1540" s="24" t="s">
        <v>29807</v>
      </c>
      <c r="D1540" s="24" t="s">
        <v>27865</v>
      </c>
      <c r="E1540" s="88">
        <v>1</v>
      </c>
      <c r="F1540" s="88">
        <v>1</v>
      </c>
      <c r="G1540" s="89">
        <v>78.2</v>
      </c>
      <c r="H1540" s="89">
        <v>78.2</v>
      </c>
      <c r="I1540" t="b">
        <f t="shared" ref="I1540:I1603" si="25">INDEX($M$2:$M$7,MATCH(C1540,$L$2:$L$7,0))</f>
        <v>1</v>
      </c>
    </row>
    <row r="1541" spans="1:9" hidden="1">
      <c r="A1541" s="87">
        <v>2021</v>
      </c>
      <c r="B1541" s="64" t="s">
        <v>89</v>
      </c>
      <c r="C1541" s="24" t="s">
        <v>29807</v>
      </c>
      <c r="D1541" s="24" t="s">
        <v>29816</v>
      </c>
      <c r="E1541" s="88">
        <v>2</v>
      </c>
      <c r="F1541" s="88">
        <v>2</v>
      </c>
      <c r="G1541" s="89">
        <v>163.9</v>
      </c>
      <c r="H1541" s="89">
        <v>146.5</v>
      </c>
      <c r="I1541" t="b">
        <f t="shared" si="25"/>
        <v>1</v>
      </c>
    </row>
    <row r="1542" spans="1:9" hidden="1">
      <c r="A1542" s="87">
        <v>2021</v>
      </c>
      <c r="B1542" s="64" t="s">
        <v>89</v>
      </c>
      <c r="C1542" s="24" t="s">
        <v>29808</v>
      </c>
      <c r="D1542" s="24" t="s">
        <v>29804</v>
      </c>
      <c r="E1542" s="88">
        <v>943</v>
      </c>
      <c r="F1542" s="88">
        <v>426</v>
      </c>
      <c r="G1542" s="89">
        <v>100897.9</v>
      </c>
      <c r="H1542" s="89">
        <v>95858.5</v>
      </c>
      <c r="I1542" t="b">
        <f t="shared" si="25"/>
        <v>1</v>
      </c>
    </row>
    <row r="1543" spans="1:9" hidden="1">
      <c r="A1543" s="87">
        <v>2021</v>
      </c>
      <c r="B1543" s="64" t="s">
        <v>89</v>
      </c>
      <c r="C1543" s="24" t="s">
        <v>29808</v>
      </c>
      <c r="D1543" s="24" t="s">
        <v>29806</v>
      </c>
      <c r="E1543" s="88">
        <v>15</v>
      </c>
      <c r="F1543" s="88">
        <v>7</v>
      </c>
      <c r="G1543" s="89">
        <v>10741.2</v>
      </c>
      <c r="H1543" s="89">
        <v>10215.6</v>
      </c>
      <c r="I1543" t="b">
        <f t="shared" si="25"/>
        <v>1</v>
      </c>
    </row>
    <row r="1544" spans="1:9" hidden="1">
      <c r="A1544" s="87">
        <v>2021</v>
      </c>
      <c r="B1544" s="64" t="s">
        <v>89</v>
      </c>
      <c r="C1544" s="24" t="s">
        <v>29808</v>
      </c>
      <c r="D1544" s="24" t="s">
        <v>29810</v>
      </c>
      <c r="E1544" s="88">
        <v>3</v>
      </c>
      <c r="F1544" s="88">
        <v>1</v>
      </c>
      <c r="G1544" s="89">
        <v>9.6</v>
      </c>
      <c r="H1544" s="89">
        <v>6</v>
      </c>
      <c r="I1544" t="b">
        <f t="shared" si="25"/>
        <v>1</v>
      </c>
    </row>
    <row r="1545" spans="1:9" hidden="1">
      <c r="A1545" s="87">
        <v>2021</v>
      </c>
      <c r="B1545" s="64" t="s">
        <v>89</v>
      </c>
      <c r="C1545" s="24" t="s">
        <v>29808</v>
      </c>
      <c r="D1545" s="24" t="s">
        <v>47</v>
      </c>
      <c r="E1545" s="88">
        <v>272</v>
      </c>
      <c r="F1545" s="88">
        <v>68</v>
      </c>
      <c r="G1545" s="89">
        <v>40920.5</v>
      </c>
      <c r="H1545" s="89">
        <v>36588.400000000001</v>
      </c>
      <c r="I1545" t="b">
        <f t="shared" si="25"/>
        <v>1</v>
      </c>
    </row>
    <row r="1546" spans="1:9" hidden="1">
      <c r="A1546" s="87">
        <v>2021</v>
      </c>
      <c r="B1546" s="64" t="s">
        <v>89</v>
      </c>
      <c r="C1546" s="24" t="s">
        <v>29808</v>
      </c>
      <c r="D1546" s="24" t="s">
        <v>315</v>
      </c>
      <c r="E1546" s="88">
        <v>4</v>
      </c>
      <c r="F1546" s="88">
        <v>2</v>
      </c>
      <c r="G1546" s="89">
        <v>5138.6000000000004</v>
      </c>
      <c r="H1546" s="89">
        <v>4980</v>
      </c>
      <c r="I1546" t="b">
        <f t="shared" si="25"/>
        <v>1</v>
      </c>
    </row>
    <row r="1547" spans="1:9" hidden="1">
      <c r="A1547" s="87">
        <v>2021</v>
      </c>
      <c r="B1547" s="64" t="s">
        <v>89</v>
      </c>
      <c r="C1547" s="24" t="s">
        <v>29808</v>
      </c>
      <c r="D1547" s="24" t="s">
        <v>29814</v>
      </c>
      <c r="E1547" s="88">
        <v>33</v>
      </c>
      <c r="F1547" s="88">
        <v>33</v>
      </c>
      <c r="G1547" s="89">
        <v>776.9</v>
      </c>
      <c r="H1547" s="89">
        <v>776.4</v>
      </c>
      <c r="I1547" t="b">
        <f t="shared" si="25"/>
        <v>1</v>
      </c>
    </row>
    <row r="1548" spans="1:9" hidden="1">
      <c r="A1548" s="87">
        <v>2021</v>
      </c>
      <c r="B1548" s="64" t="s">
        <v>89</v>
      </c>
      <c r="C1548" s="24" t="s">
        <v>29808</v>
      </c>
      <c r="D1548" s="24" t="s">
        <v>29812</v>
      </c>
      <c r="E1548" s="88">
        <v>30</v>
      </c>
      <c r="F1548" s="88">
        <v>9</v>
      </c>
      <c r="G1548" s="89">
        <v>48.4</v>
      </c>
      <c r="H1548" s="89">
        <v>48.2</v>
      </c>
      <c r="I1548" t="b">
        <f t="shared" si="25"/>
        <v>1</v>
      </c>
    </row>
    <row r="1549" spans="1:9" hidden="1">
      <c r="A1549" s="87">
        <v>2021</v>
      </c>
      <c r="B1549" s="64" t="s">
        <v>89</v>
      </c>
      <c r="C1549" s="24" t="s">
        <v>29808</v>
      </c>
      <c r="D1549" s="24" t="s">
        <v>29813</v>
      </c>
      <c r="E1549" s="88">
        <v>274</v>
      </c>
      <c r="F1549" s="88">
        <v>20</v>
      </c>
      <c r="G1549" s="89">
        <v>174.2</v>
      </c>
      <c r="H1549" s="89">
        <v>148.69999999999999</v>
      </c>
      <c r="I1549" t="b">
        <f t="shared" si="25"/>
        <v>1</v>
      </c>
    </row>
    <row r="1550" spans="1:9" hidden="1">
      <c r="A1550" s="87">
        <v>2021</v>
      </c>
      <c r="B1550" s="64" t="s">
        <v>89</v>
      </c>
      <c r="C1550" s="24" t="s">
        <v>29808</v>
      </c>
      <c r="D1550" s="24" t="s">
        <v>29815</v>
      </c>
      <c r="E1550" s="88">
        <v>105</v>
      </c>
      <c r="F1550" s="88">
        <v>101</v>
      </c>
      <c r="G1550" s="89">
        <v>8820.7000000000007</v>
      </c>
      <c r="H1550" s="89">
        <v>8821.1</v>
      </c>
      <c r="I1550" t="b">
        <f t="shared" si="25"/>
        <v>1</v>
      </c>
    </row>
    <row r="1551" spans="1:9" hidden="1">
      <c r="A1551" s="87">
        <v>2021</v>
      </c>
      <c r="B1551" s="64" t="s">
        <v>89</v>
      </c>
      <c r="C1551" s="24" t="s">
        <v>29808</v>
      </c>
      <c r="D1551" s="24" t="s">
        <v>27865</v>
      </c>
      <c r="E1551" s="88">
        <v>207</v>
      </c>
      <c r="F1551" s="88">
        <v>195</v>
      </c>
      <c r="G1551" s="89">
        <v>34267.800000000003</v>
      </c>
      <c r="H1551" s="89">
        <v>34274.1</v>
      </c>
      <c r="I1551" t="b">
        <f t="shared" si="25"/>
        <v>1</v>
      </c>
    </row>
    <row r="1552" spans="1:9" hidden="1">
      <c r="A1552" s="87">
        <v>2021</v>
      </c>
      <c r="B1552" s="64" t="s">
        <v>89</v>
      </c>
      <c r="C1552" s="24" t="s">
        <v>29809</v>
      </c>
      <c r="D1552" s="24" t="s">
        <v>29804</v>
      </c>
      <c r="E1552" s="88">
        <v>182</v>
      </c>
      <c r="F1552" s="88">
        <v>56</v>
      </c>
      <c r="G1552" s="89">
        <v>8576.4</v>
      </c>
      <c r="H1552" s="89">
        <v>7122</v>
      </c>
      <c r="I1552" t="str">
        <f t="shared" si="25"/>
        <v>CHP</v>
      </c>
    </row>
    <row r="1553" spans="1:9" hidden="1">
      <c r="A1553" s="87">
        <v>2021</v>
      </c>
      <c r="B1553" s="64" t="s">
        <v>89</v>
      </c>
      <c r="C1553" s="24" t="s">
        <v>29809</v>
      </c>
      <c r="D1553" s="24" t="s">
        <v>47</v>
      </c>
      <c r="E1553" s="88">
        <v>147</v>
      </c>
      <c r="F1553" s="88">
        <v>41</v>
      </c>
      <c r="G1553" s="89">
        <v>7861.9</v>
      </c>
      <c r="H1553" s="89">
        <v>6479</v>
      </c>
      <c r="I1553" t="str">
        <f t="shared" si="25"/>
        <v>CHP</v>
      </c>
    </row>
    <row r="1554" spans="1:9" hidden="1">
      <c r="A1554" s="87">
        <v>2021</v>
      </c>
      <c r="B1554" s="64" t="s">
        <v>89</v>
      </c>
      <c r="C1554" s="24" t="s">
        <v>29809</v>
      </c>
      <c r="D1554" s="24" t="s">
        <v>29814</v>
      </c>
      <c r="E1554" s="88">
        <v>10</v>
      </c>
      <c r="F1554" s="88">
        <v>7</v>
      </c>
      <c r="G1554" s="89">
        <v>214.3</v>
      </c>
      <c r="H1554" s="89">
        <v>205</v>
      </c>
      <c r="I1554" t="str">
        <f t="shared" si="25"/>
        <v>CHP</v>
      </c>
    </row>
    <row r="1555" spans="1:9" hidden="1">
      <c r="A1555" s="87">
        <v>2021</v>
      </c>
      <c r="B1555" s="64" t="s">
        <v>89</v>
      </c>
      <c r="C1555" s="24" t="s">
        <v>29809</v>
      </c>
      <c r="D1555" s="24" t="s">
        <v>29812</v>
      </c>
      <c r="E1555" s="88">
        <v>4</v>
      </c>
      <c r="F1555" s="88">
        <v>1</v>
      </c>
      <c r="G1555" s="89">
        <v>23.5</v>
      </c>
      <c r="H1555" s="89">
        <v>17.5</v>
      </c>
      <c r="I1555" t="str">
        <f t="shared" si="25"/>
        <v>CHP</v>
      </c>
    </row>
    <row r="1556" spans="1:9" hidden="1">
      <c r="A1556" s="87">
        <v>2021</v>
      </c>
      <c r="B1556" s="64" t="s">
        <v>89</v>
      </c>
      <c r="C1556" s="24" t="s">
        <v>29809</v>
      </c>
      <c r="D1556" s="24" t="s">
        <v>2257</v>
      </c>
      <c r="E1556" s="88">
        <v>4</v>
      </c>
      <c r="F1556" s="88">
        <v>4</v>
      </c>
      <c r="G1556" s="89">
        <v>210.3</v>
      </c>
      <c r="H1556" s="89">
        <v>179.8</v>
      </c>
      <c r="I1556" t="str">
        <f t="shared" si="25"/>
        <v>CHP</v>
      </c>
    </row>
    <row r="1557" spans="1:9" hidden="1">
      <c r="A1557" s="87">
        <v>2021</v>
      </c>
      <c r="B1557" s="64" t="s">
        <v>89</v>
      </c>
      <c r="C1557" s="24" t="s">
        <v>29809</v>
      </c>
      <c r="D1557" s="24" t="s">
        <v>29813</v>
      </c>
      <c r="E1557" s="88">
        <v>8</v>
      </c>
      <c r="F1557" s="88">
        <v>5</v>
      </c>
      <c r="G1557" s="89">
        <v>75.8</v>
      </c>
      <c r="H1557" s="89">
        <v>70.099999999999994</v>
      </c>
      <c r="I1557" t="str">
        <f t="shared" si="25"/>
        <v>CHP</v>
      </c>
    </row>
    <row r="1558" spans="1:9" hidden="1">
      <c r="A1558" s="87">
        <v>2021</v>
      </c>
      <c r="B1558" s="64" t="s">
        <v>89</v>
      </c>
      <c r="C1558" s="24" t="s">
        <v>29809</v>
      </c>
      <c r="D1558" s="24" t="s">
        <v>29815</v>
      </c>
      <c r="E1558" s="88">
        <v>1</v>
      </c>
      <c r="F1558" s="88">
        <v>1</v>
      </c>
      <c r="G1558" s="89">
        <v>4.9000000000000004</v>
      </c>
      <c r="H1558" s="89">
        <v>4.9000000000000004</v>
      </c>
      <c r="I1558" t="str">
        <f t="shared" si="25"/>
        <v>CHP</v>
      </c>
    </row>
    <row r="1559" spans="1:9" hidden="1">
      <c r="A1559" s="87">
        <v>2021</v>
      </c>
      <c r="B1559" s="64" t="s">
        <v>89</v>
      </c>
      <c r="C1559" s="24" t="s">
        <v>29809</v>
      </c>
      <c r="D1559" s="24" t="s">
        <v>27865</v>
      </c>
      <c r="E1559" s="88">
        <v>1</v>
      </c>
      <c r="F1559" s="88">
        <v>1</v>
      </c>
      <c r="G1559" s="89">
        <v>10</v>
      </c>
      <c r="H1559" s="89">
        <v>3</v>
      </c>
      <c r="I1559" t="str">
        <f t="shared" si="25"/>
        <v>CHP</v>
      </c>
    </row>
    <row r="1560" spans="1:9" hidden="1">
      <c r="A1560" s="87">
        <v>2021</v>
      </c>
      <c r="B1560" s="64" t="s">
        <v>89</v>
      </c>
      <c r="C1560" s="24" t="s">
        <v>29809</v>
      </c>
      <c r="D1560" s="24" t="s">
        <v>29816</v>
      </c>
      <c r="E1560" s="88">
        <v>7</v>
      </c>
      <c r="F1560" s="88">
        <v>4</v>
      </c>
      <c r="G1560" s="89">
        <v>175.7</v>
      </c>
      <c r="H1560" s="89">
        <v>162.69999999999999</v>
      </c>
      <c r="I1560" t="str">
        <f t="shared" si="25"/>
        <v>CHP</v>
      </c>
    </row>
    <row r="1561" spans="1:9" hidden="1">
      <c r="A1561" s="87">
        <v>2021</v>
      </c>
      <c r="B1561" s="64" t="s">
        <v>89</v>
      </c>
      <c r="C1561" s="24" t="s">
        <v>29811</v>
      </c>
      <c r="D1561" s="24" t="s">
        <v>29804</v>
      </c>
      <c r="E1561" s="88">
        <v>1737</v>
      </c>
      <c r="F1561" s="88">
        <v>682</v>
      </c>
      <c r="G1561" s="89">
        <v>149988.9</v>
      </c>
      <c r="H1561" s="89">
        <v>139751.29999999999</v>
      </c>
      <c r="I1561" t="b">
        <f t="shared" si="25"/>
        <v>0</v>
      </c>
    </row>
    <row r="1562" spans="1:9" hidden="1">
      <c r="A1562" s="87">
        <v>2021</v>
      </c>
      <c r="B1562" s="64" t="s">
        <v>89</v>
      </c>
      <c r="C1562" s="24" t="s">
        <v>29811</v>
      </c>
      <c r="D1562" s="24" t="s">
        <v>29806</v>
      </c>
      <c r="E1562" s="88">
        <v>31</v>
      </c>
      <c r="F1562" s="88">
        <v>15</v>
      </c>
      <c r="G1562" s="89">
        <v>19314.5</v>
      </c>
      <c r="H1562" s="89">
        <v>18141.599999999999</v>
      </c>
      <c r="I1562" t="b">
        <f t="shared" si="25"/>
        <v>0</v>
      </c>
    </row>
    <row r="1563" spans="1:9" hidden="1">
      <c r="A1563" s="87">
        <v>2021</v>
      </c>
      <c r="B1563" s="64" t="s">
        <v>89</v>
      </c>
      <c r="C1563" s="24" t="s">
        <v>29811</v>
      </c>
      <c r="D1563" s="24" t="s">
        <v>29810</v>
      </c>
      <c r="E1563" s="88">
        <v>50</v>
      </c>
      <c r="F1563" s="88">
        <v>25</v>
      </c>
      <c r="G1563" s="89">
        <v>737.4</v>
      </c>
      <c r="H1563" s="89">
        <v>706.1</v>
      </c>
      <c r="I1563" t="b">
        <f t="shared" si="25"/>
        <v>0</v>
      </c>
    </row>
    <row r="1564" spans="1:9" hidden="1">
      <c r="A1564" s="87">
        <v>2021</v>
      </c>
      <c r="B1564" s="64" t="s">
        <v>89</v>
      </c>
      <c r="C1564" s="24" t="s">
        <v>29811</v>
      </c>
      <c r="D1564" s="24" t="s">
        <v>47</v>
      </c>
      <c r="E1564" s="88">
        <v>933</v>
      </c>
      <c r="F1564" s="88">
        <v>257</v>
      </c>
      <c r="G1564" s="89">
        <v>79663.600000000006</v>
      </c>
      <c r="H1564" s="89">
        <v>70901.600000000006</v>
      </c>
      <c r="I1564" t="b">
        <f t="shared" si="25"/>
        <v>0</v>
      </c>
    </row>
    <row r="1565" spans="1:9" hidden="1">
      <c r="A1565" s="87">
        <v>2021</v>
      </c>
      <c r="B1565" s="64" t="s">
        <v>89</v>
      </c>
      <c r="C1565" s="24" t="s">
        <v>29811</v>
      </c>
      <c r="D1565" s="24" t="s">
        <v>315</v>
      </c>
      <c r="E1565" s="88">
        <v>4</v>
      </c>
      <c r="F1565" s="88">
        <v>2</v>
      </c>
      <c r="G1565" s="89">
        <v>5138.6000000000004</v>
      </c>
      <c r="H1565" s="89">
        <v>4980</v>
      </c>
      <c r="I1565" t="b">
        <f t="shared" si="25"/>
        <v>0</v>
      </c>
    </row>
    <row r="1566" spans="1:9" hidden="1">
      <c r="A1566" s="87">
        <v>2021</v>
      </c>
      <c r="B1566" s="64" t="s">
        <v>89</v>
      </c>
      <c r="C1566" s="24" t="s">
        <v>29811</v>
      </c>
      <c r="D1566" s="24" t="s">
        <v>29814</v>
      </c>
      <c r="E1566" s="88">
        <v>49</v>
      </c>
      <c r="F1566" s="88">
        <v>45</v>
      </c>
      <c r="G1566" s="89">
        <v>1027.0999999999999</v>
      </c>
      <c r="H1566" s="89">
        <v>1015.9</v>
      </c>
      <c r="I1566" t="b">
        <f t="shared" si="25"/>
        <v>0</v>
      </c>
    </row>
    <row r="1567" spans="1:9" hidden="1">
      <c r="A1567" s="87">
        <v>2021</v>
      </c>
      <c r="B1567" s="64" t="s">
        <v>89</v>
      </c>
      <c r="C1567" s="24" t="s">
        <v>29811</v>
      </c>
      <c r="D1567" s="24" t="s">
        <v>29812</v>
      </c>
      <c r="E1567" s="88">
        <v>34</v>
      </c>
      <c r="F1567" s="88">
        <v>10</v>
      </c>
      <c r="G1567" s="89">
        <v>71.900000000000006</v>
      </c>
      <c r="H1567" s="89">
        <v>65.7</v>
      </c>
      <c r="I1567" t="b">
        <f t="shared" si="25"/>
        <v>0</v>
      </c>
    </row>
    <row r="1568" spans="1:9" hidden="1">
      <c r="A1568" s="87">
        <v>2021</v>
      </c>
      <c r="B1568" s="64" t="s">
        <v>89</v>
      </c>
      <c r="C1568" s="24" t="s">
        <v>29811</v>
      </c>
      <c r="D1568" s="24" t="s">
        <v>2257</v>
      </c>
      <c r="E1568" s="88">
        <v>4</v>
      </c>
      <c r="F1568" s="88">
        <v>4</v>
      </c>
      <c r="G1568" s="89">
        <v>210.3</v>
      </c>
      <c r="H1568" s="89">
        <v>179.8</v>
      </c>
      <c r="I1568" t="b">
        <f t="shared" si="25"/>
        <v>0</v>
      </c>
    </row>
    <row r="1569" spans="1:9" hidden="1">
      <c r="A1569" s="87">
        <v>2021</v>
      </c>
      <c r="B1569" s="64" t="s">
        <v>89</v>
      </c>
      <c r="C1569" s="24" t="s">
        <v>29811</v>
      </c>
      <c r="D1569" s="24" t="s">
        <v>29813</v>
      </c>
      <c r="E1569" s="88">
        <v>300</v>
      </c>
      <c r="F1569" s="88">
        <v>33</v>
      </c>
      <c r="G1569" s="89">
        <v>277.2</v>
      </c>
      <c r="H1569" s="89">
        <v>243.1</v>
      </c>
      <c r="I1569" t="b">
        <f t="shared" si="25"/>
        <v>0</v>
      </c>
    </row>
    <row r="1570" spans="1:9" hidden="1">
      <c r="A1570" s="87">
        <v>2021</v>
      </c>
      <c r="B1570" s="64" t="s">
        <v>89</v>
      </c>
      <c r="C1570" s="24" t="s">
        <v>29811</v>
      </c>
      <c r="D1570" s="24" t="s">
        <v>29815</v>
      </c>
      <c r="E1570" s="88">
        <v>111</v>
      </c>
      <c r="F1570" s="88">
        <v>107</v>
      </c>
      <c r="G1570" s="89">
        <v>8837.7000000000007</v>
      </c>
      <c r="H1570" s="89">
        <v>8838</v>
      </c>
      <c r="I1570" t="b">
        <f t="shared" si="25"/>
        <v>0</v>
      </c>
    </row>
    <row r="1571" spans="1:9" hidden="1">
      <c r="A1571" s="87">
        <v>2021</v>
      </c>
      <c r="B1571" s="64" t="s">
        <v>89</v>
      </c>
      <c r="C1571" s="24" t="s">
        <v>29811</v>
      </c>
      <c r="D1571" s="24" t="s">
        <v>27865</v>
      </c>
      <c r="E1571" s="88">
        <v>212</v>
      </c>
      <c r="F1571" s="88">
        <v>199</v>
      </c>
      <c r="G1571" s="89">
        <v>34371</v>
      </c>
      <c r="H1571" s="89">
        <v>34370.300000000003</v>
      </c>
      <c r="I1571" t="b">
        <f t="shared" si="25"/>
        <v>0</v>
      </c>
    </row>
    <row r="1572" spans="1:9" hidden="1">
      <c r="A1572" s="87">
        <v>2021</v>
      </c>
      <c r="B1572" s="64" t="s">
        <v>89</v>
      </c>
      <c r="C1572" s="24" t="s">
        <v>29811</v>
      </c>
      <c r="D1572" s="24" t="s">
        <v>29816</v>
      </c>
      <c r="E1572" s="88">
        <v>9</v>
      </c>
      <c r="F1572" s="88">
        <v>6</v>
      </c>
      <c r="G1572" s="89">
        <v>339.6</v>
      </c>
      <c r="H1572" s="89">
        <v>309.2</v>
      </c>
      <c r="I1572" t="b">
        <f t="shared" si="25"/>
        <v>0</v>
      </c>
    </row>
    <row r="1573" spans="1:9" hidden="1">
      <c r="A1573" s="87">
        <v>2021</v>
      </c>
      <c r="B1573" s="64" t="s">
        <v>29818</v>
      </c>
      <c r="C1573" s="24" t="s">
        <v>29803</v>
      </c>
      <c r="D1573" s="24" t="s">
        <v>29804</v>
      </c>
      <c r="E1573" s="88">
        <v>453</v>
      </c>
      <c r="F1573" s="88">
        <v>189</v>
      </c>
      <c r="G1573" s="89">
        <v>31733.200000000001</v>
      </c>
      <c r="H1573" s="89">
        <v>28317.7</v>
      </c>
      <c r="I1573" t="b">
        <f t="shared" si="25"/>
        <v>1</v>
      </c>
    </row>
    <row r="1574" spans="1:9">
      <c r="A1574" s="87">
        <v>2021</v>
      </c>
      <c r="B1574" s="64" t="s">
        <v>29818</v>
      </c>
      <c r="C1574" s="24" t="s">
        <v>29803</v>
      </c>
      <c r="D1574" s="24" t="s">
        <v>29806</v>
      </c>
      <c r="E1574" s="88">
        <v>16</v>
      </c>
      <c r="F1574" s="88">
        <v>11</v>
      </c>
      <c r="G1574" s="89">
        <v>2183.4</v>
      </c>
      <c r="H1574" s="89">
        <v>1902.6</v>
      </c>
      <c r="I1574" t="b">
        <f t="shared" si="25"/>
        <v>1</v>
      </c>
    </row>
    <row r="1575" spans="1:9" hidden="1">
      <c r="A1575" s="87">
        <v>2021</v>
      </c>
      <c r="B1575" s="64" t="s">
        <v>29818</v>
      </c>
      <c r="C1575" s="24" t="s">
        <v>29803</v>
      </c>
      <c r="D1575" s="24" t="s">
        <v>47</v>
      </c>
      <c r="E1575" s="88">
        <v>327</v>
      </c>
      <c r="F1575" s="88">
        <v>122</v>
      </c>
      <c r="G1575" s="89">
        <v>27457.5</v>
      </c>
      <c r="H1575" s="89">
        <v>24611.8</v>
      </c>
      <c r="I1575" t="b">
        <f t="shared" si="25"/>
        <v>1</v>
      </c>
    </row>
    <row r="1576" spans="1:9" hidden="1">
      <c r="A1576" s="87">
        <v>2021</v>
      </c>
      <c r="B1576" s="64" t="s">
        <v>29818</v>
      </c>
      <c r="C1576" s="24" t="s">
        <v>29803</v>
      </c>
      <c r="D1576" s="24" t="s">
        <v>29814</v>
      </c>
      <c r="E1576" s="88">
        <v>4</v>
      </c>
      <c r="F1576" s="88">
        <v>4</v>
      </c>
      <c r="G1576" s="89">
        <v>114.4</v>
      </c>
      <c r="H1576" s="89">
        <v>113</v>
      </c>
      <c r="I1576" t="b">
        <f t="shared" si="25"/>
        <v>1</v>
      </c>
    </row>
    <row r="1577" spans="1:9" hidden="1">
      <c r="A1577" s="87">
        <v>2021</v>
      </c>
      <c r="B1577" s="64" t="s">
        <v>29818</v>
      </c>
      <c r="C1577" s="24" t="s">
        <v>29803</v>
      </c>
      <c r="D1577" s="24" t="s">
        <v>29812</v>
      </c>
      <c r="E1577" s="88">
        <v>70</v>
      </c>
      <c r="F1577" s="88">
        <v>35</v>
      </c>
      <c r="G1577" s="89">
        <v>496</v>
      </c>
      <c r="H1577" s="89">
        <v>417</v>
      </c>
      <c r="I1577" t="b">
        <f t="shared" si="25"/>
        <v>1</v>
      </c>
    </row>
    <row r="1578" spans="1:9" hidden="1">
      <c r="A1578" s="87">
        <v>2021</v>
      </c>
      <c r="B1578" s="64" t="s">
        <v>29818</v>
      </c>
      <c r="C1578" s="24" t="s">
        <v>29803</v>
      </c>
      <c r="D1578" s="24" t="s">
        <v>2257</v>
      </c>
      <c r="E1578" s="88">
        <v>3</v>
      </c>
      <c r="F1578" s="88">
        <v>3</v>
      </c>
      <c r="G1578" s="89">
        <v>372</v>
      </c>
      <c r="H1578" s="89">
        <v>350</v>
      </c>
      <c r="I1578" t="b">
        <f t="shared" si="25"/>
        <v>1</v>
      </c>
    </row>
    <row r="1579" spans="1:9" hidden="1">
      <c r="A1579" s="87">
        <v>2021</v>
      </c>
      <c r="B1579" s="64" t="s">
        <v>29818</v>
      </c>
      <c r="C1579" s="24" t="s">
        <v>29803</v>
      </c>
      <c r="D1579" s="24" t="s">
        <v>29813</v>
      </c>
      <c r="E1579" s="88">
        <v>12</v>
      </c>
      <c r="F1579" s="88">
        <v>8</v>
      </c>
      <c r="G1579" s="89">
        <v>565.6</v>
      </c>
      <c r="H1579" s="89">
        <v>452.2</v>
      </c>
      <c r="I1579" t="b">
        <f t="shared" si="25"/>
        <v>1</v>
      </c>
    </row>
    <row r="1580" spans="1:9" hidden="1">
      <c r="A1580" s="87">
        <v>2021</v>
      </c>
      <c r="B1580" s="64" t="s">
        <v>29818</v>
      </c>
      <c r="C1580" s="24" t="s">
        <v>29803</v>
      </c>
      <c r="D1580" s="24" t="s">
        <v>29815</v>
      </c>
      <c r="E1580" s="88">
        <v>5</v>
      </c>
      <c r="F1580" s="88">
        <v>3</v>
      </c>
      <c r="G1580" s="89">
        <v>3.9</v>
      </c>
      <c r="H1580" s="89">
        <v>3.9</v>
      </c>
      <c r="I1580" t="b">
        <f t="shared" si="25"/>
        <v>1</v>
      </c>
    </row>
    <row r="1581" spans="1:9" hidden="1">
      <c r="A1581" s="87">
        <v>2021</v>
      </c>
      <c r="B1581" s="64" t="s">
        <v>29818</v>
      </c>
      <c r="C1581" s="24" t="s">
        <v>29803</v>
      </c>
      <c r="D1581" s="24" t="s">
        <v>29816</v>
      </c>
      <c r="E1581" s="88">
        <v>16</v>
      </c>
      <c r="F1581" s="88">
        <v>15</v>
      </c>
      <c r="G1581" s="89">
        <v>540.4</v>
      </c>
      <c r="H1581" s="89">
        <v>467.2</v>
      </c>
      <c r="I1581" t="b">
        <f t="shared" si="25"/>
        <v>1</v>
      </c>
    </row>
    <row r="1582" spans="1:9" hidden="1">
      <c r="A1582" s="87">
        <v>2021</v>
      </c>
      <c r="B1582" s="64" t="s">
        <v>29818</v>
      </c>
      <c r="C1582" s="24" t="s">
        <v>29805</v>
      </c>
      <c r="D1582" s="24" t="s">
        <v>29804</v>
      </c>
      <c r="E1582" s="88">
        <v>1820</v>
      </c>
      <c r="F1582" s="88">
        <v>664</v>
      </c>
      <c r="G1582" s="89">
        <v>5201</v>
      </c>
      <c r="H1582" s="89">
        <v>4772.7</v>
      </c>
      <c r="I1582" t="str">
        <f t="shared" si="25"/>
        <v>CHP</v>
      </c>
    </row>
    <row r="1583" spans="1:9" hidden="1">
      <c r="A1583" s="87">
        <v>2021</v>
      </c>
      <c r="B1583" s="64" t="s">
        <v>29818</v>
      </c>
      <c r="C1583" s="24" t="s">
        <v>29805</v>
      </c>
      <c r="D1583" s="24" t="s">
        <v>29806</v>
      </c>
      <c r="E1583" s="88">
        <v>11</v>
      </c>
      <c r="F1583" s="88">
        <v>4</v>
      </c>
      <c r="G1583" s="89">
        <v>86.5</v>
      </c>
      <c r="H1583" s="89">
        <v>77.599999999999994</v>
      </c>
      <c r="I1583" t="str">
        <f t="shared" si="25"/>
        <v>CHP</v>
      </c>
    </row>
    <row r="1584" spans="1:9" hidden="1">
      <c r="A1584" s="87">
        <v>2021</v>
      </c>
      <c r="B1584" s="64" t="s">
        <v>29818</v>
      </c>
      <c r="C1584" s="24" t="s">
        <v>29805</v>
      </c>
      <c r="D1584" s="24" t="s">
        <v>776</v>
      </c>
      <c r="E1584" s="88">
        <v>3</v>
      </c>
      <c r="F1584" s="88">
        <v>1</v>
      </c>
      <c r="G1584" s="89">
        <v>98.8</v>
      </c>
      <c r="H1584" s="89">
        <v>74.2</v>
      </c>
      <c r="I1584" t="str">
        <f t="shared" si="25"/>
        <v>CHP</v>
      </c>
    </row>
    <row r="1585" spans="1:9" hidden="1">
      <c r="A1585" s="87">
        <v>2021</v>
      </c>
      <c r="B1585" s="64" t="s">
        <v>29818</v>
      </c>
      <c r="C1585" s="24" t="s">
        <v>29805</v>
      </c>
      <c r="D1585" s="24" t="s">
        <v>29810</v>
      </c>
      <c r="E1585" s="88">
        <v>34</v>
      </c>
      <c r="F1585" s="88">
        <v>16</v>
      </c>
      <c r="G1585" s="89">
        <v>87.6</v>
      </c>
      <c r="H1585" s="89">
        <v>84.8</v>
      </c>
      <c r="I1585" t="str">
        <f t="shared" si="25"/>
        <v>CHP</v>
      </c>
    </row>
    <row r="1586" spans="1:9" hidden="1">
      <c r="A1586" s="87">
        <v>2021</v>
      </c>
      <c r="B1586" s="64" t="s">
        <v>29818</v>
      </c>
      <c r="C1586" s="24" t="s">
        <v>29805</v>
      </c>
      <c r="D1586" s="24" t="s">
        <v>47</v>
      </c>
      <c r="E1586" s="88">
        <v>688</v>
      </c>
      <c r="F1586" s="88">
        <v>281</v>
      </c>
      <c r="G1586" s="89">
        <v>2465.1999999999998</v>
      </c>
      <c r="H1586" s="89">
        <v>2272.6999999999998</v>
      </c>
      <c r="I1586" t="str">
        <f t="shared" si="25"/>
        <v>CHP</v>
      </c>
    </row>
    <row r="1587" spans="1:9" hidden="1">
      <c r="A1587" s="87">
        <v>2021</v>
      </c>
      <c r="B1587" s="64" t="s">
        <v>29818</v>
      </c>
      <c r="C1587" s="24" t="s">
        <v>29805</v>
      </c>
      <c r="D1587" s="24" t="s">
        <v>29814</v>
      </c>
      <c r="E1587" s="88">
        <v>27</v>
      </c>
      <c r="F1587" s="88">
        <v>24</v>
      </c>
      <c r="G1587" s="89">
        <v>55.5</v>
      </c>
      <c r="H1587" s="89">
        <v>51.1</v>
      </c>
      <c r="I1587" t="str">
        <f t="shared" si="25"/>
        <v>CHP</v>
      </c>
    </row>
    <row r="1588" spans="1:9" hidden="1">
      <c r="A1588" s="87">
        <v>2021</v>
      </c>
      <c r="B1588" s="64" t="s">
        <v>29818</v>
      </c>
      <c r="C1588" s="24" t="s">
        <v>29805</v>
      </c>
      <c r="D1588" s="24" t="s">
        <v>29812</v>
      </c>
      <c r="E1588" s="88">
        <v>169</v>
      </c>
      <c r="F1588" s="88">
        <v>73</v>
      </c>
      <c r="G1588" s="89">
        <v>797.7</v>
      </c>
      <c r="H1588" s="89">
        <v>680.8</v>
      </c>
      <c r="I1588" t="str">
        <f t="shared" si="25"/>
        <v>CHP</v>
      </c>
    </row>
    <row r="1589" spans="1:9" hidden="1">
      <c r="A1589" s="87">
        <v>2021</v>
      </c>
      <c r="B1589" s="64" t="s">
        <v>29818</v>
      </c>
      <c r="C1589" s="24" t="s">
        <v>29805</v>
      </c>
      <c r="D1589" s="24" t="s">
        <v>29813</v>
      </c>
      <c r="E1589" s="88">
        <v>637</v>
      </c>
      <c r="F1589" s="88">
        <v>161</v>
      </c>
      <c r="G1589" s="89">
        <v>961.1</v>
      </c>
      <c r="H1589" s="89">
        <v>913.5</v>
      </c>
      <c r="I1589" t="str">
        <f t="shared" si="25"/>
        <v>CHP</v>
      </c>
    </row>
    <row r="1590" spans="1:9" hidden="1">
      <c r="A1590" s="87">
        <v>2021</v>
      </c>
      <c r="B1590" s="64" t="s">
        <v>29818</v>
      </c>
      <c r="C1590" s="24" t="s">
        <v>29805</v>
      </c>
      <c r="D1590" s="24" t="s">
        <v>29815</v>
      </c>
      <c r="E1590" s="88">
        <v>210</v>
      </c>
      <c r="F1590" s="88">
        <v>158</v>
      </c>
      <c r="G1590" s="89">
        <v>416</v>
      </c>
      <c r="H1590" s="89">
        <v>412.9</v>
      </c>
      <c r="I1590" t="str">
        <f t="shared" si="25"/>
        <v>CHP</v>
      </c>
    </row>
    <row r="1591" spans="1:9" hidden="1">
      <c r="A1591" s="87">
        <v>2021</v>
      </c>
      <c r="B1591" s="64" t="s">
        <v>29818</v>
      </c>
      <c r="C1591" s="24" t="s">
        <v>29805</v>
      </c>
      <c r="D1591" s="24" t="s">
        <v>27865</v>
      </c>
      <c r="E1591" s="88">
        <v>32</v>
      </c>
      <c r="F1591" s="88">
        <v>23</v>
      </c>
      <c r="G1591" s="89">
        <v>69.599999999999994</v>
      </c>
      <c r="H1591" s="89">
        <v>67.8</v>
      </c>
      <c r="I1591" t="str">
        <f t="shared" si="25"/>
        <v>CHP</v>
      </c>
    </row>
    <row r="1592" spans="1:9" hidden="1">
      <c r="A1592" s="87">
        <v>2021</v>
      </c>
      <c r="B1592" s="64" t="s">
        <v>29818</v>
      </c>
      <c r="C1592" s="24" t="s">
        <v>29805</v>
      </c>
      <c r="D1592" s="24" t="s">
        <v>29816</v>
      </c>
      <c r="E1592" s="88">
        <v>9</v>
      </c>
      <c r="F1592" s="88">
        <v>5</v>
      </c>
      <c r="G1592" s="89">
        <v>163</v>
      </c>
      <c r="H1592" s="89">
        <v>137.30000000000001</v>
      </c>
      <c r="I1592" t="str">
        <f t="shared" si="25"/>
        <v>CHP</v>
      </c>
    </row>
    <row r="1593" spans="1:9" hidden="1">
      <c r="A1593" s="87">
        <v>2021</v>
      </c>
      <c r="B1593" s="64" t="s">
        <v>29818</v>
      </c>
      <c r="C1593" s="24" t="s">
        <v>29807</v>
      </c>
      <c r="D1593" s="24" t="s">
        <v>29804</v>
      </c>
      <c r="E1593" s="88">
        <v>9580</v>
      </c>
      <c r="F1593" s="88">
        <v>3101</v>
      </c>
      <c r="G1593" s="89">
        <v>666177.6</v>
      </c>
      <c r="H1593" s="89">
        <v>611779.69999999995</v>
      </c>
      <c r="I1593" t="b">
        <f t="shared" si="25"/>
        <v>1</v>
      </c>
    </row>
    <row r="1594" spans="1:9">
      <c r="A1594" s="87">
        <v>2021</v>
      </c>
      <c r="B1594" s="64" t="s">
        <v>29818</v>
      </c>
      <c r="C1594" s="24" t="s">
        <v>29807</v>
      </c>
      <c r="D1594" s="24" t="s">
        <v>29806</v>
      </c>
      <c r="E1594" s="88">
        <v>375</v>
      </c>
      <c r="F1594" s="88">
        <v>169</v>
      </c>
      <c r="G1594" s="89">
        <v>171116.6</v>
      </c>
      <c r="H1594" s="89">
        <v>157681</v>
      </c>
      <c r="I1594" t="b">
        <f t="shared" si="25"/>
        <v>1</v>
      </c>
    </row>
    <row r="1595" spans="1:9" hidden="1">
      <c r="A1595" s="87">
        <v>2021</v>
      </c>
      <c r="B1595" s="64" t="s">
        <v>29818</v>
      </c>
      <c r="C1595" s="24" t="s">
        <v>29807</v>
      </c>
      <c r="D1595" s="24" t="s">
        <v>776</v>
      </c>
      <c r="E1595" s="88">
        <v>7</v>
      </c>
      <c r="F1595" s="88">
        <v>4</v>
      </c>
      <c r="G1595" s="89">
        <v>268.5</v>
      </c>
      <c r="H1595" s="89">
        <v>149.5</v>
      </c>
      <c r="I1595" t="b">
        <f t="shared" si="25"/>
        <v>1</v>
      </c>
    </row>
    <row r="1596" spans="1:9" hidden="1">
      <c r="A1596" s="87">
        <v>2021</v>
      </c>
      <c r="B1596" s="64" t="s">
        <v>29818</v>
      </c>
      <c r="C1596" s="24" t="s">
        <v>29807</v>
      </c>
      <c r="D1596" s="24" t="s">
        <v>29810</v>
      </c>
      <c r="E1596" s="88">
        <v>2548</v>
      </c>
      <c r="F1596" s="88">
        <v>879</v>
      </c>
      <c r="G1596" s="89">
        <v>73227.100000000006</v>
      </c>
      <c r="H1596" s="89">
        <v>73316.899999999994</v>
      </c>
      <c r="I1596" t="b">
        <f t="shared" si="25"/>
        <v>1</v>
      </c>
    </row>
    <row r="1597" spans="1:9" hidden="1">
      <c r="A1597" s="87">
        <v>2021</v>
      </c>
      <c r="B1597" s="64" t="s">
        <v>29818</v>
      </c>
      <c r="C1597" s="24" t="s">
        <v>29807</v>
      </c>
      <c r="D1597" s="24" t="s">
        <v>47</v>
      </c>
      <c r="E1597" s="88">
        <v>2932</v>
      </c>
      <c r="F1597" s="88">
        <v>813</v>
      </c>
      <c r="G1597" s="89">
        <v>294120.59999999998</v>
      </c>
      <c r="H1597" s="89">
        <v>257969.4</v>
      </c>
      <c r="I1597" t="b">
        <f t="shared" si="25"/>
        <v>1</v>
      </c>
    </row>
    <row r="1598" spans="1:9" hidden="1">
      <c r="A1598" s="87">
        <v>2021</v>
      </c>
      <c r="B1598" s="64" t="s">
        <v>29818</v>
      </c>
      <c r="C1598" s="24" t="s">
        <v>29807</v>
      </c>
      <c r="D1598" s="24" t="s">
        <v>315</v>
      </c>
      <c r="E1598" s="88">
        <v>53</v>
      </c>
      <c r="F1598" s="88">
        <v>31</v>
      </c>
      <c r="G1598" s="89">
        <v>56255.4</v>
      </c>
      <c r="H1598" s="89">
        <v>53917.1</v>
      </c>
      <c r="I1598" t="b">
        <f t="shared" si="25"/>
        <v>1</v>
      </c>
    </row>
    <row r="1599" spans="1:9" hidden="1">
      <c r="A1599" s="87">
        <v>2021</v>
      </c>
      <c r="B1599" s="64" t="s">
        <v>29818</v>
      </c>
      <c r="C1599" s="24" t="s">
        <v>29807</v>
      </c>
      <c r="D1599" s="24" t="s">
        <v>29814</v>
      </c>
      <c r="E1599" s="88">
        <v>93</v>
      </c>
      <c r="F1599" s="88">
        <v>86</v>
      </c>
      <c r="G1599" s="89">
        <v>982.1</v>
      </c>
      <c r="H1599" s="89">
        <v>958.5</v>
      </c>
      <c r="I1599" t="b">
        <f t="shared" si="25"/>
        <v>1</v>
      </c>
    </row>
    <row r="1600" spans="1:9" hidden="1">
      <c r="A1600" s="87">
        <v>2021</v>
      </c>
      <c r="B1600" s="64" t="s">
        <v>29818</v>
      </c>
      <c r="C1600" s="24" t="s">
        <v>29807</v>
      </c>
      <c r="D1600" s="24" t="s">
        <v>29812</v>
      </c>
      <c r="E1600" s="88">
        <v>162</v>
      </c>
      <c r="F1600" s="88">
        <v>45</v>
      </c>
      <c r="G1600" s="89">
        <v>309.39999999999998</v>
      </c>
      <c r="H1600" s="89">
        <v>280.89999999999998</v>
      </c>
      <c r="I1600" t="b">
        <f t="shared" si="25"/>
        <v>1</v>
      </c>
    </row>
    <row r="1601" spans="1:9" hidden="1">
      <c r="A1601" s="87">
        <v>2021</v>
      </c>
      <c r="B1601" s="64" t="s">
        <v>29818</v>
      </c>
      <c r="C1601" s="24" t="s">
        <v>29807</v>
      </c>
      <c r="D1601" s="24" t="s">
        <v>2257</v>
      </c>
      <c r="E1601" s="88">
        <v>4</v>
      </c>
      <c r="F1601" s="88">
        <v>1</v>
      </c>
      <c r="G1601" s="89">
        <v>13.2</v>
      </c>
      <c r="H1601" s="89">
        <v>12</v>
      </c>
      <c r="I1601" t="b">
        <f t="shared" si="25"/>
        <v>1</v>
      </c>
    </row>
    <row r="1602" spans="1:9" hidden="1">
      <c r="A1602" s="87">
        <v>2021</v>
      </c>
      <c r="B1602" s="64" t="s">
        <v>29818</v>
      </c>
      <c r="C1602" s="24" t="s">
        <v>29807</v>
      </c>
      <c r="D1602" s="24" t="s">
        <v>29813</v>
      </c>
      <c r="E1602" s="88">
        <v>2464</v>
      </c>
      <c r="F1602" s="88">
        <v>739</v>
      </c>
      <c r="G1602" s="89">
        <v>18223.2</v>
      </c>
      <c r="H1602" s="89">
        <v>15660.6</v>
      </c>
      <c r="I1602" t="b">
        <f t="shared" si="25"/>
        <v>1</v>
      </c>
    </row>
    <row r="1603" spans="1:9" hidden="1">
      <c r="A1603" s="87">
        <v>2021</v>
      </c>
      <c r="B1603" s="64" t="s">
        <v>29818</v>
      </c>
      <c r="C1603" s="24" t="s">
        <v>29807</v>
      </c>
      <c r="D1603" s="24" t="s">
        <v>29817</v>
      </c>
      <c r="E1603" s="88">
        <v>130</v>
      </c>
      <c r="F1603" s="88">
        <v>34</v>
      </c>
      <c r="G1603" s="89">
        <v>18272.3</v>
      </c>
      <c r="H1603" s="89">
        <v>19235.3</v>
      </c>
      <c r="I1603" t="b">
        <f t="shared" si="25"/>
        <v>1</v>
      </c>
    </row>
    <row r="1604" spans="1:9" hidden="1">
      <c r="A1604" s="87">
        <v>2021</v>
      </c>
      <c r="B1604" s="64" t="s">
        <v>29818</v>
      </c>
      <c r="C1604" s="24" t="s">
        <v>29807</v>
      </c>
      <c r="D1604" s="24" t="s">
        <v>29815</v>
      </c>
      <c r="E1604" s="88">
        <v>534</v>
      </c>
      <c r="F1604" s="88">
        <v>415</v>
      </c>
      <c r="G1604" s="89">
        <v>8073.2</v>
      </c>
      <c r="H1604" s="89">
        <v>7979.1</v>
      </c>
      <c r="I1604" t="b">
        <f t="shared" ref="I1604:I1667" si="26">INDEX($M$2:$M$7,MATCH(C1604,$L$2:$L$7,0))</f>
        <v>1</v>
      </c>
    </row>
    <row r="1605" spans="1:9" hidden="1">
      <c r="A1605" s="87">
        <v>2021</v>
      </c>
      <c r="B1605" s="64" t="s">
        <v>29818</v>
      </c>
      <c r="C1605" s="24" t="s">
        <v>29807</v>
      </c>
      <c r="D1605" s="24" t="s">
        <v>27865</v>
      </c>
      <c r="E1605" s="88">
        <v>264</v>
      </c>
      <c r="F1605" s="88">
        <v>179</v>
      </c>
      <c r="G1605" s="89">
        <v>24550.6</v>
      </c>
      <c r="H1605" s="89">
        <v>23991.7</v>
      </c>
      <c r="I1605" t="b">
        <f t="shared" si="26"/>
        <v>1</v>
      </c>
    </row>
    <row r="1606" spans="1:9" hidden="1">
      <c r="A1606" s="87">
        <v>2021</v>
      </c>
      <c r="B1606" s="64" t="s">
        <v>29818</v>
      </c>
      <c r="C1606" s="24" t="s">
        <v>29807</v>
      </c>
      <c r="D1606" s="24" t="s">
        <v>29816</v>
      </c>
      <c r="E1606" s="88">
        <v>14</v>
      </c>
      <c r="F1606" s="88">
        <v>12</v>
      </c>
      <c r="G1606" s="89">
        <v>765.4</v>
      </c>
      <c r="H1606" s="89">
        <v>627.70000000000005</v>
      </c>
      <c r="I1606" t="b">
        <f t="shared" si="26"/>
        <v>1</v>
      </c>
    </row>
    <row r="1607" spans="1:9" hidden="1">
      <c r="A1607" s="87">
        <v>2021</v>
      </c>
      <c r="B1607" s="64" t="s">
        <v>29818</v>
      </c>
      <c r="C1607" s="24" t="s">
        <v>29808</v>
      </c>
      <c r="D1607" s="24" t="s">
        <v>29804</v>
      </c>
      <c r="E1607" s="88">
        <v>11279</v>
      </c>
      <c r="F1607" s="88">
        <v>6739</v>
      </c>
      <c r="G1607" s="89">
        <v>507292.6</v>
      </c>
      <c r="H1607" s="89">
        <v>474077.7</v>
      </c>
      <c r="I1607" t="b">
        <f t="shared" si="26"/>
        <v>1</v>
      </c>
    </row>
    <row r="1608" spans="1:9">
      <c r="A1608" s="87">
        <v>2021</v>
      </c>
      <c r="B1608" s="64" t="s">
        <v>29818</v>
      </c>
      <c r="C1608" s="24" t="s">
        <v>29808</v>
      </c>
      <c r="D1608" s="24" t="s">
        <v>29806</v>
      </c>
      <c r="E1608" s="88">
        <v>97</v>
      </c>
      <c r="F1608" s="88">
        <v>56</v>
      </c>
      <c r="G1608" s="89">
        <v>53112.800000000003</v>
      </c>
      <c r="H1608" s="89">
        <v>48742.400000000001</v>
      </c>
      <c r="I1608" t="b">
        <f t="shared" si="26"/>
        <v>1</v>
      </c>
    </row>
    <row r="1609" spans="1:9" hidden="1">
      <c r="A1609" s="87">
        <v>2021</v>
      </c>
      <c r="B1609" s="64" t="s">
        <v>29818</v>
      </c>
      <c r="C1609" s="24" t="s">
        <v>29808</v>
      </c>
      <c r="D1609" s="24" t="s">
        <v>776</v>
      </c>
      <c r="E1609" s="88">
        <v>161</v>
      </c>
      <c r="F1609" s="88">
        <v>60</v>
      </c>
      <c r="G1609" s="89">
        <v>3522.1</v>
      </c>
      <c r="H1609" s="89">
        <v>2373</v>
      </c>
      <c r="I1609" t="b">
        <f t="shared" si="26"/>
        <v>1</v>
      </c>
    </row>
    <row r="1610" spans="1:9" hidden="1">
      <c r="A1610" s="87">
        <v>2021</v>
      </c>
      <c r="B1610" s="64" t="s">
        <v>29818</v>
      </c>
      <c r="C1610" s="24" t="s">
        <v>29808</v>
      </c>
      <c r="D1610" s="24" t="s">
        <v>29810</v>
      </c>
      <c r="E1610" s="88">
        <v>1305</v>
      </c>
      <c r="F1610" s="88">
        <v>521</v>
      </c>
      <c r="G1610" s="89">
        <v>6437.5</v>
      </c>
      <c r="H1610" s="89">
        <v>6293.8</v>
      </c>
      <c r="I1610" t="b">
        <f t="shared" si="26"/>
        <v>1</v>
      </c>
    </row>
    <row r="1611" spans="1:9" hidden="1">
      <c r="A1611" s="87">
        <v>2021</v>
      </c>
      <c r="B1611" s="64" t="s">
        <v>29818</v>
      </c>
      <c r="C1611" s="24" t="s">
        <v>29808</v>
      </c>
      <c r="D1611" s="24" t="s">
        <v>47</v>
      </c>
      <c r="E1611" s="88">
        <v>1686</v>
      </c>
      <c r="F1611" s="88">
        <v>521</v>
      </c>
      <c r="G1611" s="89">
        <v>213885.6</v>
      </c>
      <c r="H1611" s="89">
        <v>190877.6</v>
      </c>
      <c r="I1611" t="b">
        <f t="shared" si="26"/>
        <v>1</v>
      </c>
    </row>
    <row r="1612" spans="1:9" hidden="1">
      <c r="A1612" s="87">
        <v>2021</v>
      </c>
      <c r="B1612" s="64" t="s">
        <v>29818</v>
      </c>
      <c r="C1612" s="24" t="s">
        <v>29808</v>
      </c>
      <c r="D1612" s="24" t="s">
        <v>315</v>
      </c>
      <c r="E1612" s="88">
        <v>40</v>
      </c>
      <c r="F1612" s="88">
        <v>24</v>
      </c>
      <c r="G1612" s="89">
        <v>43704.9</v>
      </c>
      <c r="H1612" s="89">
        <v>41629.300000000003</v>
      </c>
      <c r="I1612" t="b">
        <f t="shared" si="26"/>
        <v>1</v>
      </c>
    </row>
    <row r="1613" spans="1:9" hidden="1">
      <c r="A1613" s="87">
        <v>2021</v>
      </c>
      <c r="B1613" s="64" t="s">
        <v>29818</v>
      </c>
      <c r="C1613" s="24" t="s">
        <v>29808</v>
      </c>
      <c r="D1613" s="24" t="s">
        <v>29814</v>
      </c>
      <c r="E1613" s="88">
        <v>229</v>
      </c>
      <c r="F1613" s="88">
        <v>214</v>
      </c>
      <c r="G1613" s="89">
        <v>3928.7</v>
      </c>
      <c r="H1613" s="89">
        <v>3891.7</v>
      </c>
      <c r="I1613" t="b">
        <f t="shared" si="26"/>
        <v>1</v>
      </c>
    </row>
    <row r="1614" spans="1:9" hidden="1">
      <c r="A1614" s="87">
        <v>2021</v>
      </c>
      <c r="B1614" s="64" t="s">
        <v>29818</v>
      </c>
      <c r="C1614" s="24" t="s">
        <v>29808</v>
      </c>
      <c r="D1614" s="24" t="s">
        <v>29812</v>
      </c>
      <c r="E1614" s="88">
        <v>1333</v>
      </c>
      <c r="F1614" s="88">
        <v>303</v>
      </c>
      <c r="G1614" s="89">
        <v>3325</v>
      </c>
      <c r="H1614" s="89">
        <v>2954.2</v>
      </c>
      <c r="I1614" t="b">
        <f t="shared" si="26"/>
        <v>1</v>
      </c>
    </row>
    <row r="1615" spans="1:9" hidden="1">
      <c r="A1615" s="87">
        <v>2021</v>
      </c>
      <c r="B1615" s="64" t="s">
        <v>29818</v>
      </c>
      <c r="C1615" s="24" t="s">
        <v>29808</v>
      </c>
      <c r="D1615" s="24" t="s">
        <v>29813</v>
      </c>
      <c r="E1615" s="88">
        <v>729</v>
      </c>
      <c r="F1615" s="88">
        <v>150</v>
      </c>
      <c r="G1615" s="89">
        <v>12228.1</v>
      </c>
      <c r="H1615" s="89">
        <v>10672.5</v>
      </c>
      <c r="I1615" t="b">
        <f t="shared" si="26"/>
        <v>1</v>
      </c>
    </row>
    <row r="1616" spans="1:9" hidden="1">
      <c r="A1616" s="87">
        <v>2021</v>
      </c>
      <c r="B1616" s="64" t="s">
        <v>29818</v>
      </c>
      <c r="C1616" s="24" t="s">
        <v>29808</v>
      </c>
      <c r="D1616" s="24" t="s">
        <v>29817</v>
      </c>
      <c r="E1616" s="88">
        <v>22</v>
      </c>
      <c r="F1616" s="88">
        <v>6</v>
      </c>
      <c r="G1616" s="89">
        <v>3735.8</v>
      </c>
      <c r="H1616" s="89">
        <v>3772.4</v>
      </c>
      <c r="I1616" t="b">
        <f t="shared" si="26"/>
        <v>1</v>
      </c>
    </row>
    <row r="1617" spans="1:9" hidden="1">
      <c r="A1617" s="87">
        <v>2021</v>
      </c>
      <c r="B1617" s="64" t="s">
        <v>29818</v>
      </c>
      <c r="C1617" s="24" t="s">
        <v>29808</v>
      </c>
      <c r="D1617" s="24" t="s">
        <v>29815</v>
      </c>
      <c r="E1617" s="88">
        <v>4468</v>
      </c>
      <c r="F1617" s="88">
        <v>3968</v>
      </c>
      <c r="G1617" s="89">
        <v>53133.599999999999</v>
      </c>
      <c r="H1617" s="89">
        <v>52893.8</v>
      </c>
      <c r="I1617" t="b">
        <f t="shared" si="26"/>
        <v>1</v>
      </c>
    </row>
    <row r="1618" spans="1:9" hidden="1">
      <c r="A1618" s="87">
        <v>2021</v>
      </c>
      <c r="B1618" s="64" t="s">
        <v>29818</v>
      </c>
      <c r="C1618" s="24" t="s">
        <v>29808</v>
      </c>
      <c r="D1618" s="24" t="s">
        <v>27865</v>
      </c>
      <c r="E1618" s="88">
        <v>1156</v>
      </c>
      <c r="F1618" s="88">
        <v>1059</v>
      </c>
      <c r="G1618" s="89">
        <v>108776.2</v>
      </c>
      <c r="H1618" s="89">
        <v>108637.2</v>
      </c>
      <c r="I1618" t="b">
        <f t="shared" si="26"/>
        <v>1</v>
      </c>
    </row>
    <row r="1619" spans="1:9" hidden="1">
      <c r="A1619" s="87">
        <v>2021</v>
      </c>
      <c r="B1619" s="64" t="s">
        <v>29818</v>
      </c>
      <c r="C1619" s="24" t="s">
        <v>29808</v>
      </c>
      <c r="D1619" s="24" t="s">
        <v>29816</v>
      </c>
      <c r="E1619" s="88">
        <v>53</v>
      </c>
      <c r="F1619" s="88">
        <v>49</v>
      </c>
      <c r="G1619" s="89">
        <v>1502.3</v>
      </c>
      <c r="H1619" s="89">
        <v>1339.8</v>
      </c>
      <c r="I1619" t="b">
        <f t="shared" si="26"/>
        <v>1</v>
      </c>
    </row>
    <row r="1620" spans="1:9" hidden="1">
      <c r="A1620" s="87">
        <v>2021</v>
      </c>
      <c r="B1620" s="64" t="s">
        <v>29818</v>
      </c>
      <c r="C1620" s="24" t="s">
        <v>29809</v>
      </c>
      <c r="D1620" s="24" t="s">
        <v>29804</v>
      </c>
      <c r="E1620" s="88">
        <v>1513</v>
      </c>
      <c r="F1620" s="88">
        <v>591</v>
      </c>
      <c r="G1620" s="89">
        <v>31042.3</v>
      </c>
      <c r="H1620" s="89">
        <v>26776.9</v>
      </c>
      <c r="I1620" t="str">
        <f t="shared" si="26"/>
        <v>CHP</v>
      </c>
    </row>
    <row r="1621" spans="1:9" hidden="1">
      <c r="A1621" s="87">
        <v>2021</v>
      </c>
      <c r="B1621" s="64" t="s">
        <v>29818</v>
      </c>
      <c r="C1621" s="24" t="s">
        <v>29809</v>
      </c>
      <c r="D1621" s="24" t="s">
        <v>29806</v>
      </c>
      <c r="E1621" s="88">
        <v>70</v>
      </c>
      <c r="F1621" s="88">
        <v>29</v>
      </c>
      <c r="G1621" s="89">
        <v>1482.2</v>
      </c>
      <c r="H1621" s="89">
        <v>1422.1</v>
      </c>
      <c r="I1621" t="str">
        <f t="shared" si="26"/>
        <v>CHP</v>
      </c>
    </row>
    <row r="1622" spans="1:9" hidden="1">
      <c r="A1622" s="87">
        <v>2021</v>
      </c>
      <c r="B1622" s="64" t="s">
        <v>29818</v>
      </c>
      <c r="C1622" s="24" t="s">
        <v>29809</v>
      </c>
      <c r="D1622" s="24" t="s">
        <v>29810</v>
      </c>
      <c r="E1622" s="88">
        <v>130</v>
      </c>
      <c r="F1622" s="88">
        <v>33</v>
      </c>
      <c r="G1622" s="89">
        <v>229.3</v>
      </c>
      <c r="H1622" s="89">
        <v>214.2</v>
      </c>
      <c r="I1622" t="str">
        <f t="shared" si="26"/>
        <v>CHP</v>
      </c>
    </row>
    <row r="1623" spans="1:9" hidden="1">
      <c r="A1623" s="87">
        <v>2021</v>
      </c>
      <c r="B1623" s="64" t="s">
        <v>29818</v>
      </c>
      <c r="C1623" s="24" t="s">
        <v>29809</v>
      </c>
      <c r="D1623" s="24" t="s">
        <v>47</v>
      </c>
      <c r="E1623" s="88">
        <v>679</v>
      </c>
      <c r="F1623" s="88">
        <v>283</v>
      </c>
      <c r="G1623" s="89">
        <v>19177.5</v>
      </c>
      <c r="H1623" s="89">
        <v>16138.7</v>
      </c>
      <c r="I1623" t="str">
        <f t="shared" si="26"/>
        <v>CHP</v>
      </c>
    </row>
    <row r="1624" spans="1:9" hidden="1">
      <c r="A1624" s="87">
        <v>2021</v>
      </c>
      <c r="B1624" s="64" t="s">
        <v>29818</v>
      </c>
      <c r="C1624" s="24" t="s">
        <v>29809</v>
      </c>
      <c r="D1624" s="24" t="s">
        <v>29814</v>
      </c>
      <c r="E1624" s="88">
        <v>64</v>
      </c>
      <c r="F1624" s="88">
        <v>44</v>
      </c>
      <c r="G1624" s="89">
        <v>1439.9</v>
      </c>
      <c r="H1624" s="89">
        <v>1297</v>
      </c>
      <c r="I1624" t="str">
        <f t="shared" si="26"/>
        <v>CHP</v>
      </c>
    </row>
    <row r="1625" spans="1:9" hidden="1">
      <c r="A1625" s="87">
        <v>2021</v>
      </c>
      <c r="B1625" s="64" t="s">
        <v>29818</v>
      </c>
      <c r="C1625" s="24" t="s">
        <v>29809</v>
      </c>
      <c r="D1625" s="24" t="s">
        <v>29812</v>
      </c>
      <c r="E1625" s="88">
        <v>35</v>
      </c>
      <c r="F1625" s="88">
        <v>16</v>
      </c>
      <c r="G1625" s="89">
        <v>150.80000000000001</v>
      </c>
      <c r="H1625" s="89">
        <v>136.30000000000001</v>
      </c>
      <c r="I1625" t="str">
        <f t="shared" si="26"/>
        <v>CHP</v>
      </c>
    </row>
    <row r="1626" spans="1:9" hidden="1">
      <c r="A1626" s="87">
        <v>2021</v>
      </c>
      <c r="B1626" s="64" t="s">
        <v>29818</v>
      </c>
      <c r="C1626" s="24" t="s">
        <v>29809</v>
      </c>
      <c r="D1626" s="24" t="s">
        <v>2257</v>
      </c>
      <c r="E1626" s="88">
        <v>72</v>
      </c>
      <c r="F1626" s="88">
        <v>33</v>
      </c>
      <c r="G1626" s="89">
        <v>1779.2</v>
      </c>
      <c r="H1626" s="89">
        <v>1526</v>
      </c>
      <c r="I1626" t="str">
        <f t="shared" si="26"/>
        <v>CHP</v>
      </c>
    </row>
    <row r="1627" spans="1:9" hidden="1">
      <c r="A1627" s="87">
        <v>2021</v>
      </c>
      <c r="B1627" s="64" t="s">
        <v>29818</v>
      </c>
      <c r="C1627" s="24" t="s">
        <v>29809</v>
      </c>
      <c r="D1627" s="24" t="s">
        <v>29813</v>
      </c>
      <c r="E1627" s="88">
        <v>151</v>
      </c>
      <c r="F1627" s="88">
        <v>47</v>
      </c>
      <c r="G1627" s="89">
        <v>546</v>
      </c>
      <c r="H1627" s="89">
        <v>506.7</v>
      </c>
      <c r="I1627" t="str">
        <f t="shared" si="26"/>
        <v>CHP</v>
      </c>
    </row>
    <row r="1628" spans="1:9" hidden="1">
      <c r="A1628" s="87">
        <v>2021</v>
      </c>
      <c r="B1628" s="64" t="s">
        <v>29818</v>
      </c>
      <c r="C1628" s="24" t="s">
        <v>29809</v>
      </c>
      <c r="D1628" s="24" t="s">
        <v>29815</v>
      </c>
      <c r="E1628" s="88">
        <v>52</v>
      </c>
      <c r="F1628" s="88">
        <v>46</v>
      </c>
      <c r="G1628" s="89">
        <v>130.9</v>
      </c>
      <c r="H1628" s="89">
        <v>128</v>
      </c>
      <c r="I1628" t="str">
        <f t="shared" si="26"/>
        <v>CHP</v>
      </c>
    </row>
    <row r="1629" spans="1:9" hidden="1">
      <c r="A1629" s="87">
        <v>2021</v>
      </c>
      <c r="B1629" s="64" t="s">
        <v>29818</v>
      </c>
      <c r="C1629" s="24" t="s">
        <v>29809</v>
      </c>
      <c r="D1629" s="24" t="s">
        <v>27865</v>
      </c>
      <c r="E1629" s="88">
        <v>33</v>
      </c>
      <c r="F1629" s="88">
        <v>19</v>
      </c>
      <c r="G1629" s="89">
        <v>63.7</v>
      </c>
      <c r="H1629" s="89">
        <v>56.7</v>
      </c>
      <c r="I1629" t="str">
        <f t="shared" si="26"/>
        <v>CHP</v>
      </c>
    </row>
    <row r="1630" spans="1:9" hidden="1">
      <c r="A1630" s="87">
        <v>2021</v>
      </c>
      <c r="B1630" s="64" t="s">
        <v>29818</v>
      </c>
      <c r="C1630" s="24" t="s">
        <v>29809</v>
      </c>
      <c r="D1630" s="24" t="s">
        <v>29816</v>
      </c>
      <c r="E1630" s="88">
        <v>227</v>
      </c>
      <c r="F1630" s="88">
        <v>115</v>
      </c>
      <c r="G1630" s="89">
        <v>6042.8</v>
      </c>
      <c r="H1630" s="89">
        <v>5351.2</v>
      </c>
      <c r="I1630" t="str">
        <f t="shared" si="26"/>
        <v>CHP</v>
      </c>
    </row>
    <row r="1631" spans="1:9" hidden="1">
      <c r="A1631" s="87">
        <v>2021</v>
      </c>
      <c r="B1631" s="64" t="s">
        <v>29818</v>
      </c>
      <c r="C1631" s="24" t="s">
        <v>29811</v>
      </c>
      <c r="D1631" s="24" t="s">
        <v>29804</v>
      </c>
      <c r="E1631" s="88">
        <v>24645</v>
      </c>
      <c r="F1631" s="88">
        <v>11284</v>
      </c>
      <c r="G1631" s="89">
        <v>1241446.7</v>
      </c>
      <c r="H1631" s="89">
        <v>1145724.7</v>
      </c>
      <c r="I1631" t="b">
        <f t="shared" si="26"/>
        <v>0</v>
      </c>
    </row>
    <row r="1632" spans="1:9" hidden="1">
      <c r="A1632" s="87">
        <v>2021</v>
      </c>
      <c r="B1632" s="64" t="s">
        <v>29818</v>
      </c>
      <c r="C1632" s="24" t="s">
        <v>29811</v>
      </c>
      <c r="D1632" s="24" t="s">
        <v>29806</v>
      </c>
      <c r="E1632" s="88">
        <v>569</v>
      </c>
      <c r="F1632" s="88">
        <v>269</v>
      </c>
      <c r="G1632" s="89">
        <v>227981.5</v>
      </c>
      <c r="H1632" s="89">
        <v>209825.7</v>
      </c>
      <c r="I1632" t="b">
        <f t="shared" si="26"/>
        <v>0</v>
      </c>
    </row>
    <row r="1633" spans="1:9" hidden="1">
      <c r="A1633" s="87">
        <v>2021</v>
      </c>
      <c r="B1633" s="64" t="s">
        <v>29818</v>
      </c>
      <c r="C1633" s="24" t="s">
        <v>29811</v>
      </c>
      <c r="D1633" s="24" t="s">
        <v>776</v>
      </c>
      <c r="E1633" s="88">
        <v>171</v>
      </c>
      <c r="F1633" s="88">
        <v>65</v>
      </c>
      <c r="G1633" s="89">
        <v>3889.4</v>
      </c>
      <c r="H1633" s="89">
        <v>2596.6999999999998</v>
      </c>
      <c r="I1633" t="b">
        <f t="shared" si="26"/>
        <v>0</v>
      </c>
    </row>
    <row r="1634" spans="1:9" hidden="1">
      <c r="A1634" s="87">
        <v>2021</v>
      </c>
      <c r="B1634" s="64" t="s">
        <v>29818</v>
      </c>
      <c r="C1634" s="24" t="s">
        <v>29811</v>
      </c>
      <c r="D1634" s="24" t="s">
        <v>29810</v>
      </c>
      <c r="E1634" s="88">
        <v>4017</v>
      </c>
      <c r="F1634" s="88">
        <v>1449</v>
      </c>
      <c r="G1634" s="89">
        <v>79981.5</v>
      </c>
      <c r="H1634" s="89">
        <v>79909.7</v>
      </c>
      <c r="I1634" t="b">
        <f t="shared" si="26"/>
        <v>0</v>
      </c>
    </row>
    <row r="1635" spans="1:9" hidden="1">
      <c r="A1635" s="87">
        <v>2021</v>
      </c>
      <c r="B1635" s="64" t="s">
        <v>29818</v>
      </c>
      <c r="C1635" s="24" t="s">
        <v>29811</v>
      </c>
      <c r="D1635" s="24" t="s">
        <v>47</v>
      </c>
      <c r="E1635" s="88">
        <v>6312</v>
      </c>
      <c r="F1635" s="88">
        <v>2020</v>
      </c>
      <c r="G1635" s="89">
        <v>557106.4</v>
      </c>
      <c r="H1635" s="89">
        <v>491870.2</v>
      </c>
      <c r="I1635" t="b">
        <f t="shared" si="26"/>
        <v>0</v>
      </c>
    </row>
    <row r="1636" spans="1:9" hidden="1">
      <c r="A1636" s="87">
        <v>2021</v>
      </c>
      <c r="B1636" s="64" t="s">
        <v>29818</v>
      </c>
      <c r="C1636" s="24" t="s">
        <v>29811</v>
      </c>
      <c r="D1636" s="24" t="s">
        <v>315</v>
      </c>
      <c r="E1636" s="88">
        <v>93</v>
      </c>
      <c r="F1636" s="88">
        <v>55</v>
      </c>
      <c r="G1636" s="89">
        <v>99960.3</v>
      </c>
      <c r="H1636" s="89">
        <v>95546.4</v>
      </c>
      <c r="I1636" t="b">
        <f t="shared" si="26"/>
        <v>0</v>
      </c>
    </row>
    <row r="1637" spans="1:9" hidden="1">
      <c r="A1637" s="87">
        <v>2021</v>
      </c>
      <c r="B1637" s="64" t="s">
        <v>29818</v>
      </c>
      <c r="C1637" s="24" t="s">
        <v>29811</v>
      </c>
      <c r="D1637" s="24" t="s">
        <v>29814</v>
      </c>
      <c r="E1637" s="88">
        <v>417</v>
      </c>
      <c r="F1637" s="88">
        <v>372</v>
      </c>
      <c r="G1637" s="89">
        <v>6520.6</v>
      </c>
      <c r="H1637" s="89">
        <v>6311.3</v>
      </c>
      <c r="I1637" t="b">
        <f t="shared" si="26"/>
        <v>0</v>
      </c>
    </row>
    <row r="1638" spans="1:9" hidden="1">
      <c r="A1638" s="87">
        <v>2021</v>
      </c>
      <c r="B1638" s="64" t="s">
        <v>29818</v>
      </c>
      <c r="C1638" s="24" t="s">
        <v>29811</v>
      </c>
      <c r="D1638" s="24" t="s">
        <v>29812</v>
      </c>
      <c r="E1638" s="88">
        <v>1769</v>
      </c>
      <c r="F1638" s="88">
        <v>472</v>
      </c>
      <c r="G1638" s="89">
        <v>5078.8999999999996</v>
      </c>
      <c r="H1638" s="89">
        <v>4469.2</v>
      </c>
      <c r="I1638" t="b">
        <f t="shared" si="26"/>
        <v>0</v>
      </c>
    </row>
    <row r="1639" spans="1:9" hidden="1">
      <c r="A1639" s="87">
        <v>2021</v>
      </c>
      <c r="B1639" s="64" t="s">
        <v>29818</v>
      </c>
      <c r="C1639" s="24" t="s">
        <v>29811</v>
      </c>
      <c r="D1639" s="24" t="s">
        <v>2257</v>
      </c>
      <c r="E1639" s="88">
        <v>79</v>
      </c>
      <c r="F1639" s="88">
        <v>37</v>
      </c>
      <c r="G1639" s="89">
        <v>2164.4</v>
      </c>
      <c r="H1639" s="89">
        <v>1888</v>
      </c>
      <c r="I1639" t="b">
        <f t="shared" si="26"/>
        <v>0</v>
      </c>
    </row>
    <row r="1640" spans="1:9" hidden="1">
      <c r="A1640" s="87">
        <v>2021</v>
      </c>
      <c r="B1640" s="64" t="s">
        <v>29818</v>
      </c>
      <c r="C1640" s="24" t="s">
        <v>29811</v>
      </c>
      <c r="D1640" s="24" t="s">
        <v>29813</v>
      </c>
      <c r="E1640" s="88">
        <v>3993</v>
      </c>
      <c r="F1640" s="88">
        <v>1105</v>
      </c>
      <c r="G1640" s="89">
        <v>32524</v>
      </c>
      <c r="H1640" s="89">
        <v>28205.5</v>
      </c>
      <c r="I1640" t="b">
        <f t="shared" si="26"/>
        <v>0</v>
      </c>
    </row>
    <row r="1641" spans="1:9" hidden="1">
      <c r="A1641" s="87">
        <v>2021</v>
      </c>
      <c r="B1641" s="64" t="s">
        <v>29818</v>
      </c>
      <c r="C1641" s="24" t="s">
        <v>29811</v>
      </c>
      <c r="D1641" s="24" t="s">
        <v>29817</v>
      </c>
      <c r="E1641" s="88">
        <v>152</v>
      </c>
      <c r="F1641" s="88">
        <v>40</v>
      </c>
      <c r="G1641" s="89">
        <v>22008.1</v>
      </c>
      <c r="H1641" s="89">
        <v>23007.7</v>
      </c>
      <c r="I1641" t="b">
        <f t="shared" si="26"/>
        <v>0</v>
      </c>
    </row>
    <row r="1642" spans="1:9" hidden="1">
      <c r="A1642" s="87">
        <v>2021</v>
      </c>
      <c r="B1642" s="64" t="s">
        <v>29818</v>
      </c>
      <c r="C1642" s="24" t="s">
        <v>29811</v>
      </c>
      <c r="D1642" s="24" t="s">
        <v>29815</v>
      </c>
      <c r="E1642" s="88">
        <v>5269</v>
      </c>
      <c r="F1642" s="88">
        <v>4590</v>
      </c>
      <c r="G1642" s="89">
        <v>61757.599999999999</v>
      </c>
      <c r="H1642" s="89">
        <v>61417.7</v>
      </c>
      <c r="I1642" t="b">
        <f t="shared" si="26"/>
        <v>0</v>
      </c>
    </row>
    <row r="1643" spans="1:9" hidden="1">
      <c r="A1643" s="87">
        <v>2021</v>
      </c>
      <c r="B1643" s="64" t="s">
        <v>29818</v>
      </c>
      <c r="C1643" s="24" t="s">
        <v>29811</v>
      </c>
      <c r="D1643" s="24" t="s">
        <v>27865</v>
      </c>
      <c r="E1643" s="88">
        <v>1485</v>
      </c>
      <c r="F1643" s="88">
        <v>1280</v>
      </c>
      <c r="G1643" s="89">
        <v>133460.1</v>
      </c>
      <c r="H1643" s="89">
        <v>132753.4</v>
      </c>
      <c r="I1643" t="b">
        <f t="shared" si="26"/>
        <v>0</v>
      </c>
    </row>
    <row r="1644" spans="1:9" hidden="1">
      <c r="A1644" s="87">
        <v>2021</v>
      </c>
      <c r="B1644" s="64" t="s">
        <v>29818</v>
      </c>
      <c r="C1644" s="24" t="s">
        <v>29811</v>
      </c>
      <c r="D1644" s="24" t="s">
        <v>29816</v>
      </c>
      <c r="E1644" s="88">
        <v>319</v>
      </c>
      <c r="F1644" s="88">
        <v>196</v>
      </c>
      <c r="G1644" s="89">
        <v>9013.9</v>
      </c>
      <c r="H1644" s="89">
        <v>7923.2</v>
      </c>
      <c r="I1644" t="b">
        <f t="shared" si="26"/>
        <v>0</v>
      </c>
    </row>
    <row r="1645" spans="1:9" hidden="1">
      <c r="A1645" s="87">
        <v>2021</v>
      </c>
      <c r="B1645" s="64" t="s">
        <v>90</v>
      </c>
      <c r="C1645" s="24" t="s">
        <v>29803</v>
      </c>
      <c r="D1645" s="24" t="s">
        <v>29804</v>
      </c>
      <c r="E1645" s="88">
        <v>1</v>
      </c>
      <c r="F1645" s="88">
        <v>1</v>
      </c>
      <c r="G1645" s="89">
        <v>16.5</v>
      </c>
      <c r="H1645" s="89">
        <v>14</v>
      </c>
      <c r="I1645" t="b">
        <f t="shared" si="26"/>
        <v>1</v>
      </c>
    </row>
    <row r="1646" spans="1:9" hidden="1">
      <c r="A1646" s="87">
        <v>2021</v>
      </c>
      <c r="B1646" s="64" t="s">
        <v>90</v>
      </c>
      <c r="C1646" s="24" t="s">
        <v>29803</v>
      </c>
      <c r="D1646" s="24" t="s">
        <v>47</v>
      </c>
      <c r="E1646" s="88">
        <v>1</v>
      </c>
      <c r="F1646" s="88">
        <v>1</v>
      </c>
      <c r="G1646" s="89">
        <v>16.5</v>
      </c>
      <c r="H1646" s="89">
        <v>14</v>
      </c>
      <c r="I1646" t="b">
        <f t="shared" si="26"/>
        <v>1</v>
      </c>
    </row>
    <row r="1647" spans="1:9" hidden="1">
      <c r="A1647" s="87">
        <v>2021</v>
      </c>
      <c r="B1647" s="64" t="s">
        <v>90</v>
      </c>
      <c r="C1647" s="24" t="s">
        <v>29805</v>
      </c>
      <c r="D1647" s="24" t="s">
        <v>29804</v>
      </c>
      <c r="E1647" s="88">
        <v>10</v>
      </c>
      <c r="F1647" s="88">
        <v>5</v>
      </c>
      <c r="G1647" s="89">
        <v>30.7</v>
      </c>
      <c r="H1647" s="89">
        <v>26.7</v>
      </c>
      <c r="I1647" t="str">
        <f t="shared" si="26"/>
        <v>CHP</v>
      </c>
    </row>
    <row r="1648" spans="1:9" hidden="1">
      <c r="A1648" s="87">
        <v>2021</v>
      </c>
      <c r="B1648" s="64" t="s">
        <v>90</v>
      </c>
      <c r="C1648" s="24" t="s">
        <v>29805</v>
      </c>
      <c r="D1648" s="24" t="s">
        <v>29810</v>
      </c>
      <c r="E1648" s="88">
        <v>2</v>
      </c>
      <c r="F1648" s="88">
        <v>1</v>
      </c>
      <c r="G1648" s="89">
        <v>13</v>
      </c>
      <c r="H1648" s="89">
        <v>13</v>
      </c>
      <c r="I1648" t="str">
        <f t="shared" si="26"/>
        <v>CHP</v>
      </c>
    </row>
    <row r="1649" spans="1:9" hidden="1">
      <c r="A1649" s="87">
        <v>2021</v>
      </c>
      <c r="B1649" s="64" t="s">
        <v>90</v>
      </c>
      <c r="C1649" s="24" t="s">
        <v>29805</v>
      </c>
      <c r="D1649" s="24" t="s">
        <v>47</v>
      </c>
      <c r="E1649" s="88">
        <v>5</v>
      </c>
      <c r="F1649" s="88">
        <v>3</v>
      </c>
      <c r="G1649" s="89">
        <v>15.4</v>
      </c>
      <c r="H1649" s="89">
        <v>11.5</v>
      </c>
      <c r="I1649" t="str">
        <f t="shared" si="26"/>
        <v>CHP</v>
      </c>
    </row>
    <row r="1650" spans="1:9" hidden="1">
      <c r="A1650" s="87">
        <v>2021</v>
      </c>
      <c r="B1650" s="64" t="s">
        <v>90</v>
      </c>
      <c r="C1650" s="24" t="s">
        <v>29805</v>
      </c>
      <c r="D1650" s="24" t="s">
        <v>29812</v>
      </c>
      <c r="E1650" s="88">
        <v>3</v>
      </c>
      <c r="F1650" s="88">
        <v>1</v>
      </c>
      <c r="G1650" s="89">
        <v>2.2999999999999998</v>
      </c>
      <c r="H1650" s="89">
        <v>2.2000000000000002</v>
      </c>
      <c r="I1650" t="str">
        <f t="shared" si="26"/>
        <v>CHP</v>
      </c>
    </row>
    <row r="1651" spans="1:9" hidden="1">
      <c r="A1651" s="87">
        <v>2021</v>
      </c>
      <c r="B1651" s="64" t="s">
        <v>90</v>
      </c>
      <c r="C1651" s="24" t="s">
        <v>29807</v>
      </c>
      <c r="D1651" s="24" t="s">
        <v>29804</v>
      </c>
      <c r="E1651" s="88">
        <v>138</v>
      </c>
      <c r="F1651" s="88">
        <v>50</v>
      </c>
      <c r="G1651" s="89">
        <v>8213</v>
      </c>
      <c r="H1651" s="89">
        <v>7435.4</v>
      </c>
      <c r="I1651" t="b">
        <f t="shared" si="26"/>
        <v>1</v>
      </c>
    </row>
    <row r="1652" spans="1:9" hidden="1">
      <c r="A1652" s="87">
        <v>2021</v>
      </c>
      <c r="B1652" s="64" t="s">
        <v>90</v>
      </c>
      <c r="C1652" s="24" t="s">
        <v>29807</v>
      </c>
      <c r="D1652" s="24" t="s">
        <v>29806</v>
      </c>
      <c r="E1652" s="88">
        <v>8</v>
      </c>
      <c r="F1652" s="88">
        <v>4</v>
      </c>
      <c r="G1652" s="89">
        <v>4754</v>
      </c>
      <c r="H1652" s="89">
        <v>4530</v>
      </c>
      <c r="I1652" t="b">
        <f t="shared" si="26"/>
        <v>1</v>
      </c>
    </row>
    <row r="1653" spans="1:9" hidden="1">
      <c r="A1653" s="87">
        <v>2021</v>
      </c>
      <c r="B1653" s="64" t="s">
        <v>90</v>
      </c>
      <c r="C1653" s="24" t="s">
        <v>29807</v>
      </c>
      <c r="D1653" s="24" t="s">
        <v>776</v>
      </c>
      <c r="E1653" s="88">
        <v>2</v>
      </c>
      <c r="F1653" s="88">
        <v>1</v>
      </c>
      <c r="G1653" s="89">
        <v>44.8</v>
      </c>
      <c r="H1653" s="89">
        <v>31.7</v>
      </c>
      <c r="I1653" t="b">
        <f t="shared" si="26"/>
        <v>1</v>
      </c>
    </row>
    <row r="1654" spans="1:9" hidden="1">
      <c r="A1654" s="87">
        <v>2021</v>
      </c>
      <c r="B1654" s="64" t="s">
        <v>90</v>
      </c>
      <c r="C1654" s="24" t="s">
        <v>29807</v>
      </c>
      <c r="D1654" s="24" t="s">
        <v>29810</v>
      </c>
      <c r="E1654" s="88">
        <v>52</v>
      </c>
      <c r="F1654" s="88">
        <v>27</v>
      </c>
      <c r="G1654" s="89">
        <v>249.4</v>
      </c>
      <c r="H1654" s="89">
        <v>244.4</v>
      </c>
      <c r="I1654" t="b">
        <f t="shared" si="26"/>
        <v>1</v>
      </c>
    </row>
    <row r="1655" spans="1:9" hidden="1">
      <c r="A1655" s="87">
        <v>2021</v>
      </c>
      <c r="B1655" s="64" t="s">
        <v>90</v>
      </c>
      <c r="C1655" s="24" t="s">
        <v>29807</v>
      </c>
      <c r="D1655" s="24" t="s">
        <v>47</v>
      </c>
      <c r="E1655" s="88">
        <v>64</v>
      </c>
      <c r="F1655" s="88">
        <v>15</v>
      </c>
      <c r="G1655" s="89">
        <v>3126</v>
      </c>
      <c r="H1655" s="89">
        <v>2593.1</v>
      </c>
      <c r="I1655" t="b">
        <f t="shared" si="26"/>
        <v>1</v>
      </c>
    </row>
    <row r="1656" spans="1:9" hidden="1">
      <c r="A1656" s="87">
        <v>2021</v>
      </c>
      <c r="B1656" s="64" t="s">
        <v>90</v>
      </c>
      <c r="C1656" s="24" t="s">
        <v>29807</v>
      </c>
      <c r="D1656" s="24" t="s">
        <v>29814</v>
      </c>
      <c r="E1656" s="88">
        <v>1</v>
      </c>
      <c r="F1656" s="88">
        <v>1</v>
      </c>
      <c r="G1656" s="89">
        <v>9.5</v>
      </c>
      <c r="H1656" s="89">
        <v>8.4</v>
      </c>
      <c r="I1656" t="b">
        <f t="shared" si="26"/>
        <v>1</v>
      </c>
    </row>
    <row r="1657" spans="1:9" hidden="1">
      <c r="A1657" s="87">
        <v>2021</v>
      </c>
      <c r="B1657" s="64" t="s">
        <v>90</v>
      </c>
      <c r="C1657" s="24" t="s">
        <v>29807</v>
      </c>
      <c r="D1657" s="24" t="s">
        <v>29813</v>
      </c>
      <c r="E1657" s="88">
        <v>11</v>
      </c>
      <c r="F1657" s="88">
        <v>3</v>
      </c>
      <c r="G1657" s="89">
        <v>29.3</v>
      </c>
      <c r="H1657" s="89">
        <v>27.8</v>
      </c>
      <c r="I1657" t="b">
        <f t="shared" si="26"/>
        <v>1</v>
      </c>
    </row>
    <row r="1658" spans="1:9" hidden="1">
      <c r="A1658" s="87">
        <v>2021</v>
      </c>
      <c r="B1658" s="64" t="s">
        <v>90</v>
      </c>
      <c r="C1658" s="24" t="s">
        <v>29808</v>
      </c>
      <c r="D1658" s="24" t="s">
        <v>29804</v>
      </c>
      <c r="E1658" s="88">
        <v>58</v>
      </c>
      <c r="F1658" s="88">
        <v>49</v>
      </c>
      <c r="G1658" s="89">
        <v>1957.5</v>
      </c>
      <c r="H1658" s="89">
        <v>1948.4</v>
      </c>
      <c r="I1658" t="b">
        <f t="shared" si="26"/>
        <v>1</v>
      </c>
    </row>
    <row r="1659" spans="1:9" hidden="1">
      <c r="A1659" s="87">
        <v>2021</v>
      </c>
      <c r="B1659" s="64" t="s">
        <v>90</v>
      </c>
      <c r="C1659" s="24" t="s">
        <v>29808</v>
      </c>
      <c r="D1659" s="24" t="s">
        <v>29806</v>
      </c>
      <c r="E1659" s="88">
        <v>1</v>
      </c>
      <c r="F1659" s="88">
        <v>1</v>
      </c>
      <c r="G1659" s="89">
        <v>58.1</v>
      </c>
      <c r="H1659" s="89">
        <v>51</v>
      </c>
      <c r="I1659" t="b">
        <f t="shared" si="26"/>
        <v>1</v>
      </c>
    </row>
    <row r="1660" spans="1:9" hidden="1">
      <c r="A1660" s="87">
        <v>2021</v>
      </c>
      <c r="B1660" s="64" t="s">
        <v>90</v>
      </c>
      <c r="C1660" s="24" t="s">
        <v>29808</v>
      </c>
      <c r="D1660" s="24" t="s">
        <v>776</v>
      </c>
      <c r="E1660" s="88">
        <v>3</v>
      </c>
      <c r="F1660" s="88">
        <v>2</v>
      </c>
      <c r="G1660" s="89">
        <v>39</v>
      </c>
      <c r="H1660" s="89">
        <v>39</v>
      </c>
      <c r="I1660" t="b">
        <f t="shared" si="26"/>
        <v>1</v>
      </c>
    </row>
    <row r="1661" spans="1:9" hidden="1">
      <c r="A1661" s="87">
        <v>2021</v>
      </c>
      <c r="B1661" s="64" t="s">
        <v>90</v>
      </c>
      <c r="C1661" s="24" t="s">
        <v>29808</v>
      </c>
      <c r="D1661" s="24" t="s">
        <v>29810</v>
      </c>
      <c r="E1661" s="88">
        <v>1</v>
      </c>
      <c r="F1661" s="88">
        <v>1</v>
      </c>
      <c r="G1661" s="89">
        <v>2.2999999999999998</v>
      </c>
      <c r="H1661" s="89">
        <v>2.2999999999999998</v>
      </c>
      <c r="I1661" t="b">
        <f t="shared" si="26"/>
        <v>1</v>
      </c>
    </row>
    <row r="1662" spans="1:9" hidden="1">
      <c r="A1662" s="87">
        <v>2021</v>
      </c>
      <c r="B1662" s="64" t="s">
        <v>90</v>
      </c>
      <c r="C1662" s="24" t="s">
        <v>29808</v>
      </c>
      <c r="D1662" s="24" t="s">
        <v>29812</v>
      </c>
      <c r="E1662" s="88">
        <v>8</v>
      </c>
      <c r="F1662" s="88">
        <v>3</v>
      </c>
      <c r="G1662" s="89">
        <v>11.2</v>
      </c>
      <c r="H1662" s="89">
        <v>10.6</v>
      </c>
      <c r="I1662" t="b">
        <f t="shared" si="26"/>
        <v>1</v>
      </c>
    </row>
    <row r="1663" spans="1:9" hidden="1">
      <c r="A1663" s="87">
        <v>2021</v>
      </c>
      <c r="B1663" s="64" t="s">
        <v>90</v>
      </c>
      <c r="C1663" s="24" t="s">
        <v>29808</v>
      </c>
      <c r="D1663" s="24" t="s">
        <v>29815</v>
      </c>
      <c r="E1663" s="88">
        <v>39</v>
      </c>
      <c r="F1663" s="88">
        <v>38</v>
      </c>
      <c r="G1663" s="89">
        <v>1457.2</v>
      </c>
      <c r="H1663" s="89">
        <v>1455.8</v>
      </c>
      <c r="I1663" t="b">
        <f t="shared" si="26"/>
        <v>1</v>
      </c>
    </row>
    <row r="1664" spans="1:9" hidden="1">
      <c r="A1664" s="87">
        <v>2021</v>
      </c>
      <c r="B1664" s="64" t="s">
        <v>90</v>
      </c>
      <c r="C1664" s="24" t="s">
        <v>29808</v>
      </c>
      <c r="D1664" s="24" t="s">
        <v>27865</v>
      </c>
      <c r="E1664" s="88">
        <v>6</v>
      </c>
      <c r="F1664" s="88">
        <v>5</v>
      </c>
      <c r="G1664" s="89">
        <v>389.7</v>
      </c>
      <c r="H1664" s="89">
        <v>389.7</v>
      </c>
      <c r="I1664" t="b">
        <f t="shared" si="26"/>
        <v>1</v>
      </c>
    </row>
    <row r="1665" spans="1:9" hidden="1">
      <c r="A1665" s="87">
        <v>2021</v>
      </c>
      <c r="B1665" s="64" t="s">
        <v>90</v>
      </c>
      <c r="C1665" s="24" t="s">
        <v>29809</v>
      </c>
      <c r="D1665" s="24" t="s">
        <v>29804</v>
      </c>
      <c r="E1665" s="88">
        <v>7</v>
      </c>
      <c r="F1665" s="88">
        <v>3</v>
      </c>
      <c r="G1665" s="89">
        <v>116.6</v>
      </c>
      <c r="H1665" s="89">
        <v>93.7</v>
      </c>
      <c r="I1665" t="str">
        <f t="shared" si="26"/>
        <v>CHP</v>
      </c>
    </row>
    <row r="1666" spans="1:9" hidden="1">
      <c r="A1666" s="87">
        <v>2021</v>
      </c>
      <c r="B1666" s="64" t="s">
        <v>90</v>
      </c>
      <c r="C1666" s="24" t="s">
        <v>29809</v>
      </c>
      <c r="D1666" s="24" t="s">
        <v>47</v>
      </c>
      <c r="E1666" s="88">
        <v>6</v>
      </c>
      <c r="F1666" s="88">
        <v>3</v>
      </c>
      <c r="G1666" s="89">
        <v>84.8</v>
      </c>
      <c r="H1666" s="89">
        <v>61.9</v>
      </c>
      <c r="I1666" t="str">
        <f t="shared" si="26"/>
        <v>CHP</v>
      </c>
    </row>
    <row r="1667" spans="1:9" hidden="1">
      <c r="A1667" s="87">
        <v>2021</v>
      </c>
      <c r="B1667" s="64" t="s">
        <v>90</v>
      </c>
      <c r="C1667" s="24" t="s">
        <v>29809</v>
      </c>
      <c r="D1667" s="24" t="s">
        <v>29814</v>
      </c>
      <c r="E1667" s="88">
        <v>1</v>
      </c>
      <c r="F1667" s="88">
        <v>1</v>
      </c>
      <c r="G1667" s="89">
        <v>31.8</v>
      </c>
      <c r="H1667" s="89">
        <v>31.8</v>
      </c>
      <c r="I1667" t="str">
        <f t="shared" si="26"/>
        <v>CHP</v>
      </c>
    </row>
    <row r="1668" spans="1:9" hidden="1">
      <c r="A1668" s="87">
        <v>2021</v>
      </c>
      <c r="B1668" s="64" t="s">
        <v>90</v>
      </c>
      <c r="C1668" s="24" t="s">
        <v>29811</v>
      </c>
      <c r="D1668" s="24" t="s">
        <v>29804</v>
      </c>
      <c r="E1668" s="88">
        <v>214</v>
      </c>
      <c r="F1668" s="88">
        <v>108</v>
      </c>
      <c r="G1668" s="89">
        <v>10334.299999999999</v>
      </c>
      <c r="H1668" s="89">
        <v>9518.2000000000007</v>
      </c>
      <c r="I1668" t="b">
        <f t="shared" ref="I1668:I1731" si="27">INDEX($M$2:$M$7,MATCH(C1668,$L$2:$L$7,0))</f>
        <v>0</v>
      </c>
    </row>
    <row r="1669" spans="1:9" hidden="1">
      <c r="A1669" s="87">
        <v>2021</v>
      </c>
      <c r="B1669" s="64" t="s">
        <v>90</v>
      </c>
      <c r="C1669" s="24" t="s">
        <v>29811</v>
      </c>
      <c r="D1669" s="24" t="s">
        <v>29806</v>
      </c>
      <c r="E1669" s="88">
        <v>9</v>
      </c>
      <c r="F1669" s="88">
        <v>5</v>
      </c>
      <c r="G1669" s="89">
        <v>4812.1000000000004</v>
      </c>
      <c r="H1669" s="89">
        <v>4581</v>
      </c>
      <c r="I1669" t="b">
        <f t="shared" si="27"/>
        <v>0</v>
      </c>
    </row>
    <row r="1670" spans="1:9" hidden="1">
      <c r="A1670" s="87">
        <v>2021</v>
      </c>
      <c r="B1670" s="64" t="s">
        <v>90</v>
      </c>
      <c r="C1670" s="24" t="s">
        <v>29811</v>
      </c>
      <c r="D1670" s="24" t="s">
        <v>776</v>
      </c>
      <c r="E1670" s="88">
        <v>5</v>
      </c>
      <c r="F1670" s="88">
        <v>3</v>
      </c>
      <c r="G1670" s="89">
        <v>83.8</v>
      </c>
      <c r="H1670" s="89">
        <v>70.7</v>
      </c>
      <c r="I1670" t="b">
        <f t="shared" si="27"/>
        <v>0</v>
      </c>
    </row>
    <row r="1671" spans="1:9" hidden="1">
      <c r="A1671" s="87">
        <v>2021</v>
      </c>
      <c r="B1671" s="64" t="s">
        <v>90</v>
      </c>
      <c r="C1671" s="24" t="s">
        <v>29811</v>
      </c>
      <c r="D1671" s="24" t="s">
        <v>29810</v>
      </c>
      <c r="E1671" s="88">
        <v>55</v>
      </c>
      <c r="F1671" s="88">
        <v>29</v>
      </c>
      <c r="G1671" s="89">
        <v>264.7</v>
      </c>
      <c r="H1671" s="89">
        <v>259.7</v>
      </c>
      <c r="I1671" t="b">
        <f t="shared" si="27"/>
        <v>0</v>
      </c>
    </row>
    <row r="1672" spans="1:9" hidden="1">
      <c r="A1672" s="87">
        <v>2021</v>
      </c>
      <c r="B1672" s="64" t="s">
        <v>90</v>
      </c>
      <c r="C1672" s="24" t="s">
        <v>29811</v>
      </c>
      <c r="D1672" s="24" t="s">
        <v>47</v>
      </c>
      <c r="E1672" s="88">
        <v>76</v>
      </c>
      <c r="F1672" s="88">
        <v>22</v>
      </c>
      <c r="G1672" s="89">
        <v>3242.7</v>
      </c>
      <c r="H1672" s="89">
        <v>2680.5</v>
      </c>
      <c r="I1672" t="b">
        <f t="shared" si="27"/>
        <v>0</v>
      </c>
    </row>
    <row r="1673" spans="1:9" hidden="1">
      <c r="A1673" s="87">
        <v>2021</v>
      </c>
      <c r="B1673" s="64" t="s">
        <v>90</v>
      </c>
      <c r="C1673" s="24" t="s">
        <v>29811</v>
      </c>
      <c r="D1673" s="24" t="s">
        <v>29814</v>
      </c>
      <c r="E1673" s="88">
        <v>2</v>
      </c>
      <c r="F1673" s="88">
        <v>2</v>
      </c>
      <c r="G1673" s="89">
        <v>41.3</v>
      </c>
      <c r="H1673" s="89">
        <v>40.200000000000003</v>
      </c>
      <c r="I1673" t="b">
        <f t="shared" si="27"/>
        <v>0</v>
      </c>
    </row>
    <row r="1674" spans="1:9" hidden="1">
      <c r="A1674" s="87">
        <v>2021</v>
      </c>
      <c r="B1674" s="64" t="s">
        <v>90</v>
      </c>
      <c r="C1674" s="24" t="s">
        <v>29811</v>
      </c>
      <c r="D1674" s="24" t="s">
        <v>29812</v>
      </c>
      <c r="E1674" s="88">
        <v>11</v>
      </c>
      <c r="F1674" s="88">
        <v>4</v>
      </c>
      <c r="G1674" s="89">
        <v>13.5</v>
      </c>
      <c r="H1674" s="89">
        <v>12.8</v>
      </c>
      <c r="I1674" t="b">
        <f t="shared" si="27"/>
        <v>0</v>
      </c>
    </row>
    <row r="1675" spans="1:9" hidden="1">
      <c r="A1675" s="87">
        <v>2021</v>
      </c>
      <c r="B1675" s="64" t="s">
        <v>90</v>
      </c>
      <c r="C1675" s="24" t="s">
        <v>29811</v>
      </c>
      <c r="D1675" s="24" t="s">
        <v>29813</v>
      </c>
      <c r="E1675" s="88">
        <v>11</v>
      </c>
      <c r="F1675" s="88">
        <v>3</v>
      </c>
      <c r="G1675" s="89">
        <v>29.3</v>
      </c>
      <c r="H1675" s="89">
        <v>27.8</v>
      </c>
      <c r="I1675" t="b">
        <f t="shared" si="27"/>
        <v>0</v>
      </c>
    </row>
    <row r="1676" spans="1:9" hidden="1">
      <c r="A1676" s="87">
        <v>2021</v>
      </c>
      <c r="B1676" s="64" t="s">
        <v>90</v>
      </c>
      <c r="C1676" s="24" t="s">
        <v>29811</v>
      </c>
      <c r="D1676" s="24" t="s">
        <v>29815</v>
      </c>
      <c r="E1676" s="88">
        <v>39</v>
      </c>
      <c r="F1676" s="88">
        <v>38</v>
      </c>
      <c r="G1676" s="89">
        <v>1457.2</v>
      </c>
      <c r="H1676" s="89">
        <v>1455.8</v>
      </c>
      <c r="I1676" t="b">
        <f t="shared" si="27"/>
        <v>0</v>
      </c>
    </row>
    <row r="1677" spans="1:9" hidden="1">
      <c r="A1677" s="87">
        <v>2021</v>
      </c>
      <c r="B1677" s="64" t="s">
        <v>90</v>
      </c>
      <c r="C1677" s="24" t="s">
        <v>29811</v>
      </c>
      <c r="D1677" s="24" t="s">
        <v>27865</v>
      </c>
      <c r="E1677" s="88">
        <v>6</v>
      </c>
      <c r="F1677" s="88">
        <v>5</v>
      </c>
      <c r="G1677" s="89">
        <v>389.7</v>
      </c>
      <c r="H1677" s="89">
        <v>389.7</v>
      </c>
      <c r="I1677" t="b">
        <f t="shared" si="27"/>
        <v>0</v>
      </c>
    </row>
    <row r="1678" spans="1:9" hidden="1">
      <c r="A1678" s="87">
        <v>2021</v>
      </c>
      <c r="B1678" s="64" t="s">
        <v>91</v>
      </c>
      <c r="C1678" s="24" t="s">
        <v>29803</v>
      </c>
      <c r="D1678" s="24" t="s">
        <v>29804</v>
      </c>
      <c r="E1678" s="88">
        <v>6</v>
      </c>
      <c r="F1678" s="88">
        <v>2</v>
      </c>
      <c r="G1678" s="89">
        <v>513.79999999999995</v>
      </c>
      <c r="H1678" s="89">
        <v>433.3</v>
      </c>
      <c r="I1678" t="b">
        <f t="shared" si="27"/>
        <v>1</v>
      </c>
    </row>
    <row r="1679" spans="1:9" hidden="1">
      <c r="A1679" s="87">
        <v>2021</v>
      </c>
      <c r="B1679" s="64" t="s">
        <v>91</v>
      </c>
      <c r="C1679" s="24" t="s">
        <v>29803</v>
      </c>
      <c r="D1679" s="24" t="s">
        <v>47</v>
      </c>
      <c r="E1679" s="88">
        <v>5</v>
      </c>
      <c r="F1679" s="88">
        <v>2</v>
      </c>
      <c r="G1679" s="89">
        <v>417.8</v>
      </c>
      <c r="H1679" s="89">
        <v>337.3</v>
      </c>
      <c r="I1679" t="b">
        <f t="shared" si="27"/>
        <v>1</v>
      </c>
    </row>
    <row r="1680" spans="1:9" hidden="1">
      <c r="A1680" s="87">
        <v>2021</v>
      </c>
      <c r="B1680" s="64" t="s">
        <v>91</v>
      </c>
      <c r="C1680" s="24" t="s">
        <v>29803</v>
      </c>
      <c r="D1680" s="24" t="s">
        <v>29814</v>
      </c>
      <c r="E1680" s="88">
        <v>1</v>
      </c>
      <c r="F1680" s="88">
        <v>1</v>
      </c>
      <c r="G1680" s="89">
        <v>96</v>
      </c>
      <c r="H1680" s="89">
        <v>96</v>
      </c>
      <c r="I1680" t="b">
        <f t="shared" si="27"/>
        <v>1</v>
      </c>
    </row>
    <row r="1681" spans="1:9" hidden="1">
      <c r="A1681" s="87">
        <v>2021</v>
      </c>
      <c r="B1681" s="64" t="s">
        <v>91</v>
      </c>
      <c r="C1681" s="24" t="s">
        <v>29805</v>
      </c>
      <c r="D1681" s="24" t="s">
        <v>29804</v>
      </c>
      <c r="E1681" s="88">
        <v>11</v>
      </c>
      <c r="F1681" s="88">
        <v>7</v>
      </c>
      <c r="G1681" s="89">
        <v>102.4</v>
      </c>
      <c r="H1681" s="89">
        <v>85.3</v>
      </c>
      <c r="I1681" t="str">
        <f t="shared" si="27"/>
        <v>CHP</v>
      </c>
    </row>
    <row r="1682" spans="1:9" hidden="1">
      <c r="A1682" s="87">
        <v>2021</v>
      </c>
      <c r="B1682" s="64" t="s">
        <v>91</v>
      </c>
      <c r="C1682" s="24" t="s">
        <v>29805</v>
      </c>
      <c r="D1682" s="24" t="s">
        <v>47</v>
      </c>
      <c r="E1682" s="88">
        <v>1</v>
      </c>
      <c r="F1682" s="88">
        <v>1</v>
      </c>
      <c r="G1682" s="89">
        <v>6.3</v>
      </c>
      <c r="H1682" s="89">
        <v>2.5</v>
      </c>
      <c r="I1682" t="str">
        <f t="shared" si="27"/>
        <v>CHP</v>
      </c>
    </row>
    <row r="1683" spans="1:9" hidden="1">
      <c r="A1683" s="87">
        <v>2021</v>
      </c>
      <c r="B1683" s="64" t="s">
        <v>91</v>
      </c>
      <c r="C1683" s="24" t="s">
        <v>29805</v>
      </c>
      <c r="D1683" s="24" t="s">
        <v>29812</v>
      </c>
      <c r="E1683" s="88">
        <v>7</v>
      </c>
      <c r="F1683" s="88">
        <v>3</v>
      </c>
      <c r="G1683" s="89">
        <v>91</v>
      </c>
      <c r="H1683" s="89">
        <v>77.5</v>
      </c>
      <c r="I1683" t="str">
        <f t="shared" si="27"/>
        <v>CHP</v>
      </c>
    </row>
    <row r="1684" spans="1:9" hidden="1">
      <c r="A1684" s="87">
        <v>2021</v>
      </c>
      <c r="B1684" s="64" t="s">
        <v>91</v>
      </c>
      <c r="C1684" s="24" t="s">
        <v>29805</v>
      </c>
      <c r="D1684" s="24" t="s">
        <v>29813</v>
      </c>
      <c r="E1684" s="88">
        <v>2</v>
      </c>
      <c r="F1684" s="88">
        <v>2</v>
      </c>
      <c r="G1684" s="89">
        <v>3.8</v>
      </c>
      <c r="H1684" s="89">
        <v>4</v>
      </c>
      <c r="I1684" t="str">
        <f t="shared" si="27"/>
        <v>CHP</v>
      </c>
    </row>
    <row r="1685" spans="1:9" hidden="1">
      <c r="A1685" s="87">
        <v>2021</v>
      </c>
      <c r="B1685" s="64" t="s">
        <v>91</v>
      </c>
      <c r="C1685" s="24" t="s">
        <v>29805</v>
      </c>
      <c r="D1685" s="24" t="s">
        <v>29815</v>
      </c>
      <c r="E1685" s="88">
        <v>1</v>
      </c>
      <c r="F1685" s="88">
        <v>1</v>
      </c>
      <c r="G1685" s="89">
        <v>1.3</v>
      </c>
      <c r="H1685" s="89">
        <v>1.3</v>
      </c>
      <c r="I1685" t="str">
        <f t="shared" si="27"/>
        <v>CHP</v>
      </c>
    </row>
    <row r="1686" spans="1:9" hidden="1">
      <c r="A1686" s="87">
        <v>2021</v>
      </c>
      <c r="B1686" s="64" t="s">
        <v>91</v>
      </c>
      <c r="C1686" s="24" t="s">
        <v>29807</v>
      </c>
      <c r="D1686" s="24" t="s">
        <v>29804</v>
      </c>
      <c r="E1686" s="88">
        <v>231</v>
      </c>
      <c r="F1686" s="88">
        <v>85</v>
      </c>
      <c r="G1686" s="89">
        <v>23453.9</v>
      </c>
      <c r="H1686" s="89">
        <v>22304</v>
      </c>
      <c r="I1686" t="b">
        <f t="shared" si="27"/>
        <v>1</v>
      </c>
    </row>
    <row r="1687" spans="1:9" hidden="1">
      <c r="A1687" s="87">
        <v>2021</v>
      </c>
      <c r="B1687" s="64" t="s">
        <v>91</v>
      </c>
      <c r="C1687" s="24" t="s">
        <v>29807</v>
      </c>
      <c r="D1687" s="24" t="s">
        <v>29806</v>
      </c>
      <c r="E1687" s="88">
        <v>5</v>
      </c>
      <c r="F1687" s="88">
        <v>3</v>
      </c>
      <c r="G1687" s="89">
        <v>2568.9</v>
      </c>
      <c r="H1687" s="89">
        <v>2493</v>
      </c>
      <c r="I1687" t="b">
        <f t="shared" si="27"/>
        <v>1</v>
      </c>
    </row>
    <row r="1688" spans="1:9" hidden="1">
      <c r="A1688" s="87">
        <v>2021</v>
      </c>
      <c r="B1688" s="64" t="s">
        <v>91</v>
      </c>
      <c r="C1688" s="24" t="s">
        <v>29807</v>
      </c>
      <c r="D1688" s="24" t="s">
        <v>29810</v>
      </c>
      <c r="E1688" s="88">
        <v>40</v>
      </c>
      <c r="F1688" s="88">
        <v>13</v>
      </c>
      <c r="G1688" s="89">
        <v>775.2</v>
      </c>
      <c r="H1688" s="89">
        <v>821.6</v>
      </c>
      <c r="I1688" t="b">
        <f t="shared" si="27"/>
        <v>1</v>
      </c>
    </row>
    <row r="1689" spans="1:9" hidden="1">
      <c r="A1689" s="87">
        <v>2021</v>
      </c>
      <c r="B1689" s="64" t="s">
        <v>91</v>
      </c>
      <c r="C1689" s="24" t="s">
        <v>29807</v>
      </c>
      <c r="D1689" s="24" t="s">
        <v>47</v>
      </c>
      <c r="E1689" s="88">
        <v>56</v>
      </c>
      <c r="F1689" s="88">
        <v>15</v>
      </c>
      <c r="G1689" s="89">
        <v>10856.9</v>
      </c>
      <c r="H1689" s="89">
        <v>10055.6</v>
      </c>
      <c r="I1689" t="b">
        <f t="shared" si="27"/>
        <v>1</v>
      </c>
    </row>
    <row r="1690" spans="1:9" hidden="1">
      <c r="A1690" s="87">
        <v>2021</v>
      </c>
      <c r="B1690" s="64" t="s">
        <v>91</v>
      </c>
      <c r="C1690" s="24" t="s">
        <v>29807</v>
      </c>
      <c r="D1690" s="24" t="s">
        <v>315</v>
      </c>
      <c r="E1690" s="88">
        <v>4</v>
      </c>
      <c r="F1690" s="88">
        <v>2</v>
      </c>
      <c r="G1690" s="89">
        <v>3654.4</v>
      </c>
      <c r="H1690" s="89">
        <v>3568</v>
      </c>
      <c r="I1690" t="b">
        <f t="shared" si="27"/>
        <v>1</v>
      </c>
    </row>
    <row r="1691" spans="1:9" hidden="1">
      <c r="A1691" s="87">
        <v>2021</v>
      </c>
      <c r="B1691" s="64" t="s">
        <v>91</v>
      </c>
      <c r="C1691" s="24" t="s">
        <v>29807</v>
      </c>
      <c r="D1691" s="24" t="s">
        <v>29812</v>
      </c>
      <c r="E1691" s="88">
        <v>1</v>
      </c>
      <c r="F1691" s="88">
        <v>1</v>
      </c>
      <c r="G1691" s="89">
        <v>1.1000000000000001</v>
      </c>
      <c r="H1691" s="89">
        <v>1</v>
      </c>
      <c r="I1691" t="b">
        <f t="shared" si="27"/>
        <v>1</v>
      </c>
    </row>
    <row r="1692" spans="1:9" hidden="1">
      <c r="A1692" s="87">
        <v>2021</v>
      </c>
      <c r="B1692" s="64" t="s">
        <v>91</v>
      </c>
      <c r="C1692" s="24" t="s">
        <v>29807</v>
      </c>
      <c r="D1692" s="24" t="s">
        <v>29813</v>
      </c>
      <c r="E1692" s="88">
        <v>91</v>
      </c>
      <c r="F1692" s="88">
        <v>29</v>
      </c>
      <c r="G1692" s="89">
        <v>1398.8</v>
      </c>
      <c r="H1692" s="89">
        <v>1164.4000000000001</v>
      </c>
      <c r="I1692" t="b">
        <f t="shared" si="27"/>
        <v>1</v>
      </c>
    </row>
    <row r="1693" spans="1:9" hidden="1">
      <c r="A1693" s="87">
        <v>2021</v>
      </c>
      <c r="B1693" s="64" t="s">
        <v>91</v>
      </c>
      <c r="C1693" s="24" t="s">
        <v>29807</v>
      </c>
      <c r="D1693" s="24" t="s">
        <v>29817</v>
      </c>
      <c r="E1693" s="88">
        <v>9</v>
      </c>
      <c r="F1693" s="88">
        <v>2</v>
      </c>
      <c r="G1693" s="89">
        <v>3109.3</v>
      </c>
      <c r="H1693" s="89">
        <v>3241</v>
      </c>
      <c r="I1693" t="b">
        <f t="shared" si="27"/>
        <v>1</v>
      </c>
    </row>
    <row r="1694" spans="1:9" hidden="1">
      <c r="A1694" s="87">
        <v>2021</v>
      </c>
      <c r="B1694" s="64" t="s">
        <v>91</v>
      </c>
      <c r="C1694" s="24" t="s">
        <v>29807</v>
      </c>
      <c r="D1694" s="24" t="s">
        <v>29815</v>
      </c>
      <c r="E1694" s="88">
        <v>21</v>
      </c>
      <c r="F1694" s="88">
        <v>21</v>
      </c>
      <c r="G1694" s="89">
        <v>864</v>
      </c>
      <c r="H1694" s="89">
        <v>794.4</v>
      </c>
      <c r="I1694" t="b">
        <f t="shared" si="27"/>
        <v>1</v>
      </c>
    </row>
    <row r="1695" spans="1:9" hidden="1">
      <c r="A1695" s="87">
        <v>2021</v>
      </c>
      <c r="B1695" s="64" t="s">
        <v>91</v>
      </c>
      <c r="C1695" s="24" t="s">
        <v>29807</v>
      </c>
      <c r="D1695" s="24" t="s">
        <v>27865</v>
      </c>
      <c r="E1695" s="88">
        <v>1</v>
      </c>
      <c r="F1695" s="88">
        <v>1</v>
      </c>
      <c r="G1695" s="89">
        <v>12</v>
      </c>
      <c r="H1695" s="89">
        <v>12</v>
      </c>
      <c r="I1695" t="b">
        <f t="shared" si="27"/>
        <v>1</v>
      </c>
    </row>
    <row r="1696" spans="1:9" hidden="1">
      <c r="A1696" s="87">
        <v>2021</v>
      </c>
      <c r="B1696" s="64" t="s">
        <v>91</v>
      </c>
      <c r="C1696" s="24" t="s">
        <v>29807</v>
      </c>
      <c r="D1696" s="24" t="s">
        <v>29816</v>
      </c>
      <c r="E1696" s="88">
        <v>3</v>
      </c>
      <c r="F1696" s="88">
        <v>3</v>
      </c>
      <c r="G1696" s="89">
        <v>213.3</v>
      </c>
      <c r="H1696" s="89">
        <v>153</v>
      </c>
      <c r="I1696" t="b">
        <f t="shared" si="27"/>
        <v>1</v>
      </c>
    </row>
    <row r="1697" spans="1:9" hidden="1">
      <c r="A1697" s="87">
        <v>2021</v>
      </c>
      <c r="B1697" s="64" t="s">
        <v>91</v>
      </c>
      <c r="C1697" s="24" t="s">
        <v>29808</v>
      </c>
      <c r="D1697" s="24" t="s">
        <v>29804</v>
      </c>
      <c r="E1697" s="88">
        <v>506</v>
      </c>
      <c r="F1697" s="88">
        <v>75</v>
      </c>
      <c r="G1697" s="89">
        <v>5659.4</v>
      </c>
      <c r="H1697" s="89">
        <v>5229.8999999999996</v>
      </c>
      <c r="I1697" t="b">
        <f t="shared" si="27"/>
        <v>1</v>
      </c>
    </row>
    <row r="1698" spans="1:9" hidden="1">
      <c r="A1698" s="87">
        <v>2021</v>
      </c>
      <c r="B1698" s="64" t="s">
        <v>91</v>
      </c>
      <c r="C1698" s="24" t="s">
        <v>29808</v>
      </c>
      <c r="D1698" s="24" t="s">
        <v>29810</v>
      </c>
      <c r="E1698" s="88">
        <v>27</v>
      </c>
      <c r="F1698" s="88">
        <v>9</v>
      </c>
      <c r="G1698" s="89">
        <v>43.5</v>
      </c>
      <c r="H1698" s="89">
        <v>41.9</v>
      </c>
      <c r="I1698" t="b">
        <f t="shared" si="27"/>
        <v>1</v>
      </c>
    </row>
    <row r="1699" spans="1:9" hidden="1">
      <c r="A1699" s="87">
        <v>2021</v>
      </c>
      <c r="B1699" s="64" t="s">
        <v>91</v>
      </c>
      <c r="C1699" s="24" t="s">
        <v>29808</v>
      </c>
      <c r="D1699" s="24" t="s">
        <v>47</v>
      </c>
      <c r="E1699" s="88">
        <v>23</v>
      </c>
      <c r="F1699" s="88">
        <v>5</v>
      </c>
      <c r="G1699" s="89">
        <v>3509.4</v>
      </c>
      <c r="H1699" s="89">
        <v>3193.2</v>
      </c>
      <c r="I1699" t="b">
        <f t="shared" si="27"/>
        <v>1</v>
      </c>
    </row>
    <row r="1700" spans="1:9" hidden="1">
      <c r="A1700" s="87">
        <v>2021</v>
      </c>
      <c r="B1700" s="64" t="s">
        <v>91</v>
      </c>
      <c r="C1700" s="24" t="s">
        <v>29808</v>
      </c>
      <c r="D1700" s="24" t="s">
        <v>29812</v>
      </c>
      <c r="E1700" s="88">
        <v>330</v>
      </c>
      <c r="F1700" s="88">
        <v>18</v>
      </c>
      <c r="G1700" s="89">
        <v>256.3</v>
      </c>
      <c r="H1700" s="89">
        <v>228</v>
      </c>
      <c r="I1700" t="b">
        <f t="shared" si="27"/>
        <v>1</v>
      </c>
    </row>
    <row r="1701" spans="1:9" hidden="1">
      <c r="A1701" s="87">
        <v>2021</v>
      </c>
      <c r="B1701" s="64" t="s">
        <v>91</v>
      </c>
      <c r="C1701" s="24" t="s">
        <v>29808</v>
      </c>
      <c r="D1701" s="24" t="s">
        <v>29813</v>
      </c>
      <c r="E1701" s="88">
        <v>84</v>
      </c>
      <c r="F1701" s="88">
        <v>5</v>
      </c>
      <c r="G1701" s="89">
        <v>462.5</v>
      </c>
      <c r="H1701" s="89">
        <v>381.1</v>
      </c>
      <c r="I1701" t="b">
        <f t="shared" si="27"/>
        <v>1</v>
      </c>
    </row>
    <row r="1702" spans="1:9" hidden="1">
      <c r="A1702" s="87">
        <v>2021</v>
      </c>
      <c r="B1702" s="64" t="s">
        <v>91</v>
      </c>
      <c r="C1702" s="24" t="s">
        <v>29808</v>
      </c>
      <c r="D1702" s="24" t="s">
        <v>29815</v>
      </c>
      <c r="E1702" s="88">
        <v>41</v>
      </c>
      <c r="F1702" s="88">
        <v>37</v>
      </c>
      <c r="G1702" s="89">
        <v>1337.8</v>
      </c>
      <c r="H1702" s="89">
        <v>1341.4</v>
      </c>
      <c r="I1702" t="b">
        <f t="shared" si="27"/>
        <v>1</v>
      </c>
    </row>
    <row r="1703" spans="1:9" hidden="1">
      <c r="A1703" s="87">
        <v>2021</v>
      </c>
      <c r="B1703" s="64" t="s">
        <v>91</v>
      </c>
      <c r="C1703" s="24" t="s">
        <v>29808</v>
      </c>
      <c r="D1703" s="24" t="s">
        <v>29816</v>
      </c>
      <c r="E1703" s="88">
        <v>1</v>
      </c>
      <c r="F1703" s="88">
        <v>1</v>
      </c>
      <c r="G1703" s="89">
        <v>49.9</v>
      </c>
      <c r="H1703" s="89">
        <v>44.3</v>
      </c>
      <c r="I1703" t="b">
        <f t="shared" si="27"/>
        <v>1</v>
      </c>
    </row>
    <row r="1704" spans="1:9" hidden="1">
      <c r="A1704" s="87">
        <v>2021</v>
      </c>
      <c r="B1704" s="64" t="s">
        <v>91</v>
      </c>
      <c r="C1704" s="24" t="s">
        <v>29809</v>
      </c>
      <c r="D1704" s="24" t="s">
        <v>29804</v>
      </c>
      <c r="E1704" s="88">
        <v>37</v>
      </c>
      <c r="F1704" s="88">
        <v>13</v>
      </c>
      <c r="G1704" s="89">
        <v>489.2</v>
      </c>
      <c r="H1704" s="89">
        <v>462.8</v>
      </c>
      <c r="I1704" t="str">
        <f t="shared" si="27"/>
        <v>CHP</v>
      </c>
    </row>
    <row r="1705" spans="1:9" hidden="1">
      <c r="A1705" s="87">
        <v>2021</v>
      </c>
      <c r="B1705" s="64" t="s">
        <v>91</v>
      </c>
      <c r="C1705" s="24" t="s">
        <v>29809</v>
      </c>
      <c r="D1705" s="24" t="s">
        <v>29806</v>
      </c>
      <c r="E1705" s="88">
        <v>2</v>
      </c>
      <c r="F1705" s="88">
        <v>1</v>
      </c>
      <c r="G1705" s="89">
        <v>44.5</v>
      </c>
      <c r="H1705" s="89">
        <v>43</v>
      </c>
      <c r="I1705" t="str">
        <f t="shared" si="27"/>
        <v>CHP</v>
      </c>
    </row>
    <row r="1706" spans="1:9" hidden="1">
      <c r="A1706" s="87">
        <v>2021</v>
      </c>
      <c r="B1706" s="64" t="s">
        <v>91</v>
      </c>
      <c r="C1706" s="24" t="s">
        <v>29809</v>
      </c>
      <c r="D1706" s="24" t="s">
        <v>29810</v>
      </c>
      <c r="E1706" s="88">
        <v>8</v>
      </c>
      <c r="F1706" s="88">
        <v>3</v>
      </c>
      <c r="G1706" s="89">
        <v>3.7</v>
      </c>
      <c r="H1706" s="89">
        <v>2.5</v>
      </c>
      <c r="I1706" t="str">
        <f t="shared" si="27"/>
        <v>CHP</v>
      </c>
    </row>
    <row r="1707" spans="1:9" hidden="1">
      <c r="A1707" s="87">
        <v>2021</v>
      </c>
      <c r="B1707" s="64" t="s">
        <v>91</v>
      </c>
      <c r="C1707" s="24" t="s">
        <v>29809</v>
      </c>
      <c r="D1707" s="24" t="s">
        <v>47</v>
      </c>
      <c r="E1707" s="88">
        <v>16</v>
      </c>
      <c r="F1707" s="88">
        <v>6</v>
      </c>
      <c r="G1707" s="89">
        <v>131</v>
      </c>
      <c r="H1707" s="89">
        <v>117.6</v>
      </c>
      <c r="I1707" t="str">
        <f t="shared" si="27"/>
        <v>CHP</v>
      </c>
    </row>
    <row r="1708" spans="1:9" hidden="1">
      <c r="A1708" s="87">
        <v>2021</v>
      </c>
      <c r="B1708" s="64" t="s">
        <v>91</v>
      </c>
      <c r="C1708" s="24" t="s">
        <v>29809</v>
      </c>
      <c r="D1708" s="24" t="s">
        <v>29812</v>
      </c>
      <c r="E1708" s="88">
        <v>1</v>
      </c>
      <c r="F1708" s="88">
        <v>1</v>
      </c>
      <c r="G1708" s="89">
        <v>1.4</v>
      </c>
      <c r="H1708" s="89">
        <v>1.4</v>
      </c>
      <c r="I1708" t="str">
        <f t="shared" si="27"/>
        <v>CHP</v>
      </c>
    </row>
    <row r="1709" spans="1:9" hidden="1">
      <c r="A1709" s="87">
        <v>2021</v>
      </c>
      <c r="B1709" s="64" t="s">
        <v>91</v>
      </c>
      <c r="C1709" s="24" t="s">
        <v>29809</v>
      </c>
      <c r="D1709" s="24" t="s">
        <v>29816</v>
      </c>
      <c r="E1709" s="88">
        <v>10</v>
      </c>
      <c r="F1709" s="88">
        <v>5</v>
      </c>
      <c r="G1709" s="89">
        <v>308.60000000000002</v>
      </c>
      <c r="H1709" s="89">
        <v>298.3</v>
      </c>
      <c r="I1709" t="str">
        <f t="shared" si="27"/>
        <v>CHP</v>
      </c>
    </row>
    <row r="1710" spans="1:9" hidden="1">
      <c r="A1710" s="87">
        <v>2021</v>
      </c>
      <c r="B1710" s="64" t="s">
        <v>91</v>
      </c>
      <c r="C1710" s="24" t="s">
        <v>29811</v>
      </c>
      <c r="D1710" s="24" t="s">
        <v>29804</v>
      </c>
      <c r="E1710" s="88">
        <v>791</v>
      </c>
      <c r="F1710" s="88">
        <v>182</v>
      </c>
      <c r="G1710" s="89">
        <v>30218.7</v>
      </c>
      <c r="H1710" s="89">
        <v>28515.3</v>
      </c>
      <c r="I1710" t="b">
        <f t="shared" si="27"/>
        <v>0</v>
      </c>
    </row>
    <row r="1711" spans="1:9" hidden="1">
      <c r="A1711" s="87">
        <v>2021</v>
      </c>
      <c r="B1711" s="64" t="s">
        <v>91</v>
      </c>
      <c r="C1711" s="24" t="s">
        <v>29811</v>
      </c>
      <c r="D1711" s="24" t="s">
        <v>29806</v>
      </c>
      <c r="E1711" s="88">
        <v>7</v>
      </c>
      <c r="F1711" s="88">
        <v>4</v>
      </c>
      <c r="G1711" s="89">
        <v>2613.4</v>
      </c>
      <c r="H1711" s="89">
        <v>2536</v>
      </c>
      <c r="I1711" t="b">
        <f t="shared" si="27"/>
        <v>0</v>
      </c>
    </row>
    <row r="1712" spans="1:9" hidden="1">
      <c r="A1712" s="87">
        <v>2021</v>
      </c>
      <c r="B1712" s="64" t="s">
        <v>91</v>
      </c>
      <c r="C1712" s="24" t="s">
        <v>29811</v>
      </c>
      <c r="D1712" s="24" t="s">
        <v>29810</v>
      </c>
      <c r="E1712" s="88">
        <v>75</v>
      </c>
      <c r="F1712" s="88">
        <v>25</v>
      </c>
      <c r="G1712" s="89">
        <v>822.4</v>
      </c>
      <c r="H1712" s="89">
        <v>866</v>
      </c>
      <c r="I1712" t="b">
        <f t="shared" si="27"/>
        <v>0</v>
      </c>
    </row>
    <row r="1713" spans="1:9" hidden="1">
      <c r="A1713" s="87">
        <v>2021</v>
      </c>
      <c r="B1713" s="64" t="s">
        <v>91</v>
      </c>
      <c r="C1713" s="24" t="s">
        <v>29811</v>
      </c>
      <c r="D1713" s="24" t="s">
        <v>47</v>
      </c>
      <c r="E1713" s="88">
        <v>101</v>
      </c>
      <c r="F1713" s="88">
        <v>29</v>
      </c>
      <c r="G1713" s="89">
        <v>14921.4</v>
      </c>
      <c r="H1713" s="89">
        <v>13706.2</v>
      </c>
      <c r="I1713" t="b">
        <f t="shared" si="27"/>
        <v>0</v>
      </c>
    </row>
    <row r="1714" spans="1:9" hidden="1">
      <c r="A1714" s="87">
        <v>2021</v>
      </c>
      <c r="B1714" s="64" t="s">
        <v>91</v>
      </c>
      <c r="C1714" s="24" t="s">
        <v>29811</v>
      </c>
      <c r="D1714" s="24" t="s">
        <v>315</v>
      </c>
      <c r="E1714" s="88">
        <v>4</v>
      </c>
      <c r="F1714" s="88">
        <v>2</v>
      </c>
      <c r="G1714" s="89">
        <v>3654.4</v>
      </c>
      <c r="H1714" s="89">
        <v>3568</v>
      </c>
      <c r="I1714" t="b">
        <f t="shared" si="27"/>
        <v>0</v>
      </c>
    </row>
    <row r="1715" spans="1:9" hidden="1">
      <c r="A1715" s="87">
        <v>2021</v>
      </c>
      <c r="B1715" s="64" t="s">
        <v>91</v>
      </c>
      <c r="C1715" s="24" t="s">
        <v>29811</v>
      </c>
      <c r="D1715" s="24" t="s">
        <v>29814</v>
      </c>
      <c r="E1715" s="88">
        <v>1</v>
      </c>
      <c r="F1715" s="88">
        <v>1</v>
      </c>
      <c r="G1715" s="89">
        <v>96</v>
      </c>
      <c r="H1715" s="89">
        <v>96</v>
      </c>
      <c r="I1715" t="b">
        <f t="shared" si="27"/>
        <v>0</v>
      </c>
    </row>
    <row r="1716" spans="1:9" hidden="1">
      <c r="A1716" s="87">
        <v>2021</v>
      </c>
      <c r="B1716" s="64" t="s">
        <v>91</v>
      </c>
      <c r="C1716" s="24" t="s">
        <v>29811</v>
      </c>
      <c r="D1716" s="24" t="s">
        <v>29812</v>
      </c>
      <c r="E1716" s="88">
        <v>339</v>
      </c>
      <c r="F1716" s="88">
        <v>23</v>
      </c>
      <c r="G1716" s="89">
        <v>349.8</v>
      </c>
      <c r="H1716" s="89">
        <v>307.89999999999998</v>
      </c>
      <c r="I1716" t="b">
        <f t="shared" si="27"/>
        <v>0</v>
      </c>
    </row>
    <row r="1717" spans="1:9" hidden="1">
      <c r="A1717" s="87">
        <v>2021</v>
      </c>
      <c r="B1717" s="64" t="s">
        <v>91</v>
      </c>
      <c r="C1717" s="24" t="s">
        <v>29811</v>
      </c>
      <c r="D1717" s="24" t="s">
        <v>29813</v>
      </c>
      <c r="E1717" s="88">
        <v>177</v>
      </c>
      <c r="F1717" s="88">
        <v>36</v>
      </c>
      <c r="G1717" s="89">
        <v>1865.1</v>
      </c>
      <c r="H1717" s="89">
        <v>1549.5</v>
      </c>
      <c r="I1717" t="b">
        <f t="shared" si="27"/>
        <v>0</v>
      </c>
    </row>
    <row r="1718" spans="1:9" hidden="1">
      <c r="A1718" s="87">
        <v>2021</v>
      </c>
      <c r="B1718" s="64" t="s">
        <v>91</v>
      </c>
      <c r="C1718" s="24" t="s">
        <v>29811</v>
      </c>
      <c r="D1718" s="24" t="s">
        <v>29817</v>
      </c>
      <c r="E1718" s="88">
        <v>9</v>
      </c>
      <c r="F1718" s="88">
        <v>2</v>
      </c>
      <c r="G1718" s="89">
        <v>3109.3</v>
      </c>
      <c r="H1718" s="89">
        <v>3241</v>
      </c>
      <c r="I1718" t="b">
        <f t="shared" si="27"/>
        <v>0</v>
      </c>
    </row>
    <row r="1719" spans="1:9" hidden="1">
      <c r="A1719" s="87">
        <v>2021</v>
      </c>
      <c r="B1719" s="64" t="s">
        <v>91</v>
      </c>
      <c r="C1719" s="24" t="s">
        <v>29811</v>
      </c>
      <c r="D1719" s="24" t="s">
        <v>29815</v>
      </c>
      <c r="E1719" s="88">
        <v>63</v>
      </c>
      <c r="F1719" s="88">
        <v>59</v>
      </c>
      <c r="G1719" s="89">
        <v>2203.1</v>
      </c>
      <c r="H1719" s="89">
        <v>2137.1</v>
      </c>
      <c r="I1719" t="b">
        <f t="shared" si="27"/>
        <v>0</v>
      </c>
    </row>
    <row r="1720" spans="1:9" hidden="1">
      <c r="A1720" s="87">
        <v>2021</v>
      </c>
      <c r="B1720" s="64" t="s">
        <v>91</v>
      </c>
      <c r="C1720" s="24" t="s">
        <v>29811</v>
      </c>
      <c r="D1720" s="24" t="s">
        <v>27865</v>
      </c>
      <c r="E1720" s="88">
        <v>1</v>
      </c>
      <c r="F1720" s="88">
        <v>1</v>
      </c>
      <c r="G1720" s="89">
        <v>12</v>
      </c>
      <c r="H1720" s="89">
        <v>12</v>
      </c>
      <c r="I1720" t="b">
        <f t="shared" si="27"/>
        <v>0</v>
      </c>
    </row>
    <row r="1721" spans="1:9" hidden="1">
      <c r="A1721" s="87">
        <v>2021</v>
      </c>
      <c r="B1721" s="64" t="s">
        <v>91</v>
      </c>
      <c r="C1721" s="24" t="s">
        <v>29811</v>
      </c>
      <c r="D1721" s="24" t="s">
        <v>29816</v>
      </c>
      <c r="E1721" s="88">
        <v>14</v>
      </c>
      <c r="F1721" s="88">
        <v>9</v>
      </c>
      <c r="G1721" s="89">
        <v>571.79999999999995</v>
      </c>
      <c r="H1721" s="89">
        <v>495.6</v>
      </c>
      <c r="I1721" t="b">
        <f t="shared" si="27"/>
        <v>0</v>
      </c>
    </row>
    <row r="1722" spans="1:9" hidden="1">
      <c r="A1722" s="87">
        <v>2021</v>
      </c>
      <c r="B1722" s="64" t="s">
        <v>92</v>
      </c>
      <c r="C1722" s="24" t="s">
        <v>29805</v>
      </c>
      <c r="D1722" s="24" t="s">
        <v>29804</v>
      </c>
      <c r="E1722" s="88">
        <v>2</v>
      </c>
      <c r="F1722" s="88">
        <v>1</v>
      </c>
      <c r="G1722" s="89">
        <v>1.4</v>
      </c>
      <c r="H1722" s="89">
        <v>0.7</v>
      </c>
      <c r="I1722" t="str">
        <f t="shared" si="27"/>
        <v>CHP</v>
      </c>
    </row>
    <row r="1723" spans="1:9" hidden="1">
      <c r="A1723" s="87">
        <v>2021</v>
      </c>
      <c r="B1723" s="64" t="s">
        <v>92</v>
      </c>
      <c r="C1723" s="24" t="s">
        <v>29805</v>
      </c>
      <c r="D1723" s="24" t="s">
        <v>29816</v>
      </c>
      <c r="E1723" s="88">
        <v>2</v>
      </c>
      <c r="F1723" s="88">
        <v>1</v>
      </c>
      <c r="G1723" s="89">
        <v>1.4</v>
      </c>
      <c r="H1723" s="89">
        <v>0.7</v>
      </c>
      <c r="I1723" t="str">
        <f t="shared" si="27"/>
        <v>CHP</v>
      </c>
    </row>
    <row r="1724" spans="1:9" hidden="1">
      <c r="A1724" s="87">
        <v>2021</v>
      </c>
      <c r="B1724" s="64" t="s">
        <v>92</v>
      </c>
      <c r="C1724" s="24" t="s">
        <v>29807</v>
      </c>
      <c r="D1724" s="24" t="s">
        <v>29804</v>
      </c>
      <c r="E1724" s="88">
        <v>110</v>
      </c>
      <c r="F1724" s="88">
        <v>54</v>
      </c>
      <c r="G1724" s="89">
        <v>482.1</v>
      </c>
      <c r="H1724" s="89">
        <v>422.4</v>
      </c>
      <c r="I1724" t="b">
        <f t="shared" si="27"/>
        <v>1</v>
      </c>
    </row>
    <row r="1725" spans="1:9" hidden="1">
      <c r="A1725" s="87">
        <v>2021</v>
      </c>
      <c r="B1725" s="64" t="s">
        <v>92</v>
      </c>
      <c r="C1725" s="24" t="s">
        <v>29807</v>
      </c>
      <c r="D1725" s="24" t="s">
        <v>29810</v>
      </c>
      <c r="E1725" s="88">
        <v>76</v>
      </c>
      <c r="F1725" s="88">
        <v>34</v>
      </c>
      <c r="G1725" s="89">
        <v>128.69999999999999</v>
      </c>
      <c r="H1725" s="89">
        <v>118.7</v>
      </c>
      <c r="I1725" t="b">
        <f t="shared" si="27"/>
        <v>1</v>
      </c>
    </row>
    <row r="1726" spans="1:9" hidden="1">
      <c r="A1726" s="87">
        <v>2021</v>
      </c>
      <c r="B1726" s="64" t="s">
        <v>92</v>
      </c>
      <c r="C1726" s="24" t="s">
        <v>29807</v>
      </c>
      <c r="D1726" s="24" t="s">
        <v>29814</v>
      </c>
      <c r="E1726" s="88">
        <v>5</v>
      </c>
      <c r="F1726" s="88">
        <v>5</v>
      </c>
      <c r="G1726" s="89">
        <v>9</v>
      </c>
      <c r="H1726" s="89">
        <v>9</v>
      </c>
      <c r="I1726" t="b">
        <f t="shared" si="27"/>
        <v>1</v>
      </c>
    </row>
    <row r="1727" spans="1:9" hidden="1">
      <c r="A1727" s="87">
        <v>2021</v>
      </c>
      <c r="B1727" s="64" t="s">
        <v>92</v>
      </c>
      <c r="C1727" s="24" t="s">
        <v>29807</v>
      </c>
      <c r="D1727" s="24" t="s">
        <v>29812</v>
      </c>
      <c r="E1727" s="88">
        <v>5</v>
      </c>
      <c r="F1727" s="88">
        <v>1</v>
      </c>
      <c r="G1727" s="89">
        <v>8</v>
      </c>
      <c r="H1727" s="89">
        <v>7.5</v>
      </c>
      <c r="I1727" t="b">
        <f t="shared" si="27"/>
        <v>1</v>
      </c>
    </row>
    <row r="1728" spans="1:9" hidden="1">
      <c r="A1728" s="87">
        <v>2021</v>
      </c>
      <c r="B1728" s="64" t="s">
        <v>92</v>
      </c>
      <c r="C1728" s="24" t="s">
        <v>29807</v>
      </c>
      <c r="D1728" s="24" t="s">
        <v>29813</v>
      </c>
      <c r="E1728" s="88">
        <v>11</v>
      </c>
      <c r="F1728" s="88">
        <v>7</v>
      </c>
      <c r="G1728" s="89">
        <v>166.9</v>
      </c>
      <c r="H1728" s="89">
        <v>126</v>
      </c>
      <c r="I1728" t="b">
        <f t="shared" si="27"/>
        <v>1</v>
      </c>
    </row>
    <row r="1729" spans="1:9" hidden="1">
      <c r="A1729" s="87">
        <v>2021</v>
      </c>
      <c r="B1729" s="64" t="s">
        <v>92</v>
      </c>
      <c r="C1729" s="24" t="s">
        <v>29807</v>
      </c>
      <c r="D1729" s="24" t="s">
        <v>29815</v>
      </c>
      <c r="E1729" s="88">
        <v>10</v>
      </c>
      <c r="F1729" s="88">
        <v>10</v>
      </c>
      <c r="G1729" s="89">
        <v>39</v>
      </c>
      <c r="H1729" s="89">
        <v>39</v>
      </c>
      <c r="I1729" t="b">
        <f t="shared" si="27"/>
        <v>1</v>
      </c>
    </row>
    <row r="1730" spans="1:9" hidden="1">
      <c r="A1730" s="87">
        <v>2021</v>
      </c>
      <c r="B1730" s="64" t="s">
        <v>92</v>
      </c>
      <c r="C1730" s="24" t="s">
        <v>29807</v>
      </c>
      <c r="D1730" s="24" t="s">
        <v>27865</v>
      </c>
      <c r="E1730" s="88">
        <v>2</v>
      </c>
      <c r="F1730" s="88">
        <v>2</v>
      </c>
      <c r="G1730" s="89">
        <v>71</v>
      </c>
      <c r="H1730" s="89">
        <v>70.2</v>
      </c>
      <c r="I1730" t="b">
        <f t="shared" si="27"/>
        <v>1</v>
      </c>
    </row>
    <row r="1731" spans="1:9" hidden="1">
      <c r="A1731" s="87">
        <v>2021</v>
      </c>
      <c r="B1731" s="64" t="s">
        <v>92</v>
      </c>
      <c r="C1731" s="24" t="s">
        <v>29807</v>
      </c>
      <c r="D1731" s="24" t="s">
        <v>29816</v>
      </c>
      <c r="E1731" s="88">
        <v>1</v>
      </c>
      <c r="F1731" s="88">
        <v>1</v>
      </c>
      <c r="G1731" s="89">
        <v>59.5</v>
      </c>
      <c r="H1731" s="89">
        <v>52</v>
      </c>
      <c r="I1731" t="b">
        <f t="shared" si="27"/>
        <v>1</v>
      </c>
    </row>
    <row r="1732" spans="1:9" hidden="1">
      <c r="A1732" s="87">
        <v>2021</v>
      </c>
      <c r="B1732" s="64" t="s">
        <v>92</v>
      </c>
      <c r="C1732" s="24" t="s">
        <v>29808</v>
      </c>
      <c r="D1732" s="24" t="s">
        <v>29804</v>
      </c>
      <c r="E1732" s="88">
        <v>96</v>
      </c>
      <c r="F1732" s="88">
        <v>55</v>
      </c>
      <c r="G1732" s="89">
        <v>399.9</v>
      </c>
      <c r="H1732" s="89">
        <v>410.8</v>
      </c>
      <c r="I1732" t="b">
        <f t="shared" ref="I1732:I1795" si="28">INDEX($M$2:$M$7,MATCH(C1732,$L$2:$L$7,0))</f>
        <v>1</v>
      </c>
    </row>
    <row r="1733" spans="1:9" hidden="1">
      <c r="A1733" s="87">
        <v>2021</v>
      </c>
      <c r="B1733" s="64" t="s">
        <v>92</v>
      </c>
      <c r="C1733" s="24" t="s">
        <v>29808</v>
      </c>
      <c r="D1733" s="24" t="s">
        <v>29810</v>
      </c>
      <c r="E1733" s="88">
        <v>54</v>
      </c>
      <c r="F1733" s="88">
        <v>13</v>
      </c>
      <c r="G1733" s="89">
        <v>200.1</v>
      </c>
      <c r="H1733" s="89">
        <v>212.6</v>
      </c>
      <c r="I1733" t="b">
        <f t="shared" si="28"/>
        <v>1</v>
      </c>
    </row>
    <row r="1734" spans="1:9" hidden="1">
      <c r="A1734" s="87">
        <v>2021</v>
      </c>
      <c r="B1734" s="64" t="s">
        <v>92</v>
      </c>
      <c r="C1734" s="24" t="s">
        <v>29808</v>
      </c>
      <c r="D1734" s="24" t="s">
        <v>29814</v>
      </c>
      <c r="E1734" s="88">
        <v>1</v>
      </c>
      <c r="F1734" s="88">
        <v>1</v>
      </c>
      <c r="G1734" s="89">
        <v>1.9</v>
      </c>
      <c r="H1734" s="89">
        <v>1.9</v>
      </c>
      <c r="I1734" t="b">
        <f t="shared" si="28"/>
        <v>1</v>
      </c>
    </row>
    <row r="1735" spans="1:9" hidden="1">
      <c r="A1735" s="87">
        <v>2021</v>
      </c>
      <c r="B1735" s="64" t="s">
        <v>92</v>
      </c>
      <c r="C1735" s="24" t="s">
        <v>29808</v>
      </c>
      <c r="D1735" s="24" t="s">
        <v>29812</v>
      </c>
      <c r="E1735" s="88">
        <v>1</v>
      </c>
      <c r="F1735" s="88">
        <v>1</v>
      </c>
      <c r="G1735" s="89">
        <v>1.6</v>
      </c>
      <c r="H1735" s="89">
        <v>1.6</v>
      </c>
      <c r="I1735" t="b">
        <f t="shared" si="28"/>
        <v>1</v>
      </c>
    </row>
    <row r="1736" spans="1:9" hidden="1">
      <c r="A1736" s="87">
        <v>2021</v>
      </c>
      <c r="B1736" s="64" t="s">
        <v>92</v>
      </c>
      <c r="C1736" s="24" t="s">
        <v>29808</v>
      </c>
      <c r="D1736" s="24" t="s">
        <v>29815</v>
      </c>
      <c r="E1736" s="88">
        <v>36</v>
      </c>
      <c r="F1736" s="88">
        <v>36</v>
      </c>
      <c r="G1736" s="89">
        <v>94.8</v>
      </c>
      <c r="H1736" s="89">
        <v>94.7</v>
      </c>
      <c r="I1736" t="b">
        <f t="shared" si="28"/>
        <v>1</v>
      </c>
    </row>
    <row r="1737" spans="1:9" hidden="1">
      <c r="A1737" s="87">
        <v>2021</v>
      </c>
      <c r="B1737" s="64" t="s">
        <v>92</v>
      </c>
      <c r="C1737" s="24" t="s">
        <v>29808</v>
      </c>
      <c r="D1737" s="24" t="s">
        <v>27865</v>
      </c>
      <c r="E1737" s="88">
        <v>3</v>
      </c>
      <c r="F1737" s="88">
        <v>3</v>
      </c>
      <c r="G1737" s="89">
        <v>80</v>
      </c>
      <c r="H1737" s="89">
        <v>80</v>
      </c>
      <c r="I1737" t="b">
        <f t="shared" si="28"/>
        <v>1</v>
      </c>
    </row>
    <row r="1738" spans="1:9" hidden="1">
      <c r="A1738" s="87">
        <v>2021</v>
      </c>
      <c r="B1738" s="64" t="s">
        <v>92</v>
      </c>
      <c r="C1738" s="24" t="s">
        <v>29808</v>
      </c>
      <c r="D1738" s="24" t="s">
        <v>29816</v>
      </c>
      <c r="E1738" s="88">
        <v>1</v>
      </c>
      <c r="F1738" s="88">
        <v>1</v>
      </c>
      <c r="G1738" s="89">
        <v>21.5</v>
      </c>
      <c r="H1738" s="89">
        <v>20</v>
      </c>
      <c r="I1738" t="b">
        <f t="shared" si="28"/>
        <v>1</v>
      </c>
    </row>
    <row r="1739" spans="1:9" hidden="1">
      <c r="A1739" s="87">
        <v>2021</v>
      </c>
      <c r="B1739" s="64" t="s">
        <v>92</v>
      </c>
      <c r="C1739" s="24" t="s">
        <v>29811</v>
      </c>
      <c r="D1739" s="24" t="s">
        <v>29804</v>
      </c>
      <c r="E1739" s="88">
        <v>208</v>
      </c>
      <c r="F1739" s="88">
        <v>110</v>
      </c>
      <c r="G1739" s="89">
        <v>883.4</v>
      </c>
      <c r="H1739" s="89">
        <v>833.9</v>
      </c>
      <c r="I1739" t="b">
        <f t="shared" si="28"/>
        <v>0</v>
      </c>
    </row>
    <row r="1740" spans="1:9" hidden="1">
      <c r="A1740" s="87">
        <v>2021</v>
      </c>
      <c r="B1740" s="64" t="s">
        <v>92</v>
      </c>
      <c r="C1740" s="24" t="s">
        <v>29811</v>
      </c>
      <c r="D1740" s="24" t="s">
        <v>29810</v>
      </c>
      <c r="E1740" s="88">
        <v>130</v>
      </c>
      <c r="F1740" s="88">
        <v>47</v>
      </c>
      <c r="G1740" s="89">
        <v>328.8</v>
      </c>
      <c r="H1740" s="89">
        <v>331.3</v>
      </c>
      <c r="I1740" t="b">
        <f t="shared" si="28"/>
        <v>0</v>
      </c>
    </row>
    <row r="1741" spans="1:9" hidden="1">
      <c r="A1741" s="87">
        <v>2021</v>
      </c>
      <c r="B1741" s="64" t="s">
        <v>92</v>
      </c>
      <c r="C1741" s="24" t="s">
        <v>29811</v>
      </c>
      <c r="D1741" s="24" t="s">
        <v>29814</v>
      </c>
      <c r="E1741" s="88">
        <v>6</v>
      </c>
      <c r="F1741" s="88">
        <v>6</v>
      </c>
      <c r="G1741" s="89">
        <v>10.9</v>
      </c>
      <c r="H1741" s="89">
        <v>10.9</v>
      </c>
      <c r="I1741" t="b">
        <f t="shared" si="28"/>
        <v>0</v>
      </c>
    </row>
    <row r="1742" spans="1:9" hidden="1">
      <c r="A1742" s="87">
        <v>2021</v>
      </c>
      <c r="B1742" s="64" t="s">
        <v>92</v>
      </c>
      <c r="C1742" s="24" t="s">
        <v>29811</v>
      </c>
      <c r="D1742" s="24" t="s">
        <v>29812</v>
      </c>
      <c r="E1742" s="88">
        <v>6</v>
      </c>
      <c r="F1742" s="88">
        <v>2</v>
      </c>
      <c r="G1742" s="89">
        <v>9.6</v>
      </c>
      <c r="H1742" s="89">
        <v>9.1</v>
      </c>
      <c r="I1742" t="b">
        <f t="shared" si="28"/>
        <v>0</v>
      </c>
    </row>
    <row r="1743" spans="1:9" hidden="1">
      <c r="A1743" s="87">
        <v>2021</v>
      </c>
      <c r="B1743" s="64" t="s">
        <v>92</v>
      </c>
      <c r="C1743" s="24" t="s">
        <v>29811</v>
      </c>
      <c r="D1743" s="24" t="s">
        <v>29813</v>
      </c>
      <c r="E1743" s="88">
        <v>11</v>
      </c>
      <c r="F1743" s="88">
        <v>7</v>
      </c>
      <c r="G1743" s="89">
        <v>166.9</v>
      </c>
      <c r="H1743" s="89">
        <v>126</v>
      </c>
      <c r="I1743" t="b">
        <f t="shared" si="28"/>
        <v>0</v>
      </c>
    </row>
    <row r="1744" spans="1:9" hidden="1">
      <c r="A1744" s="87">
        <v>2021</v>
      </c>
      <c r="B1744" s="64" t="s">
        <v>92</v>
      </c>
      <c r="C1744" s="24" t="s">
        <v>29811</v>
      </c>
      <c r="D1744" s="24" t="s">
        <v>29815</v>
      </c>
      <c r="E1744" s="88">
        <v>46</v>
      </c>
      <c r="F1744" s="88">
        <v>46</v>
      </c>
      <c r="G1744" s="89">
        <v>133.80000000000001</v>
      </c>
      <c r="H1744" s="89">
        <v>133.69999999999999</v>
      </c>
      <c r="I1744" t="b">
        <f t="shared" si="28"/>
        <v>0</v>
      </c>
    </row>
    <row r="1745" spans="1:9" hidden="1">
      <c r="A1745" s="87">
        <v>2021</v>
      </c>
      <c r="B1745" s="64" t="s">
        <v>92</v>
      </c>
      <c r="C1745" s="24" t="s">
        <v>29811</v>
      </c>
      <c r="D1745" s="24" t="s">
        <v>27865</v>
      </c>
      <c r="E1745" s="88">
        <v>5</v>
      </c>
      <c r="F1745" s="88">
        <v>5</v>
      </c>
      <c r="G1745" s="89">
        <v>151</v>
      </c>
      <c r="H1745" s="89">
        <v>150.19999999999999</v>
      </c>
      <c r="I1745" t="b">
        <f t="shared" si="28"/>
        <v>0</v>
      </c>
    </row>
    <row r="1746" spans="1:9" hidden="1">
      <c r="A1746" s="87">
        <v>2021</v>
      </c>
      <c r="B1746" s="64" t="s">
        <v>92</v>
      </c>
      <c r="C1746" s="24" t="s">
        <v>29811</v>
      </c>
      <c r="D1746" s="24" t="s">
        <v>29816</v>
      </c>
      <c r="E1746" s="88">
        <v>4</v>
      </c>
      <c r="F1746" s="88">
        <v>3</v>
      </c>
      <c r="G1746" s="89">
        <v>82.4</v>
      </c>
      <c r="H1746" s="89">
        <v>72.7</v>
      </c>
      <c r="I1746" t="b">
        <f t="shared" si="28"/>
        <v>0</v>
      </c>
    </row>
    <row r="1747" spans="1:9" hidden="1">
      <c r="A1747" s="87">
        <v>2021</v>
      </c>
      <c r="B1747" s="64" t="s">
        <v>93</v>
      </c>
      <c r="C1747" s="24" t="s">
        <v>29805</v>
      </c>
      <c r="D1747" s="24" t="s">
        <v>29804</v>
      </c>
      <c r="E1747" s="88">
        <v>12</v>
      </c>
      <c r="F1747" s="88">
        <v>4</v>
      </c>
      <c r="G1747" s="89">
        <v>24.6</v>
      </c>
      <c r="H1747" s="89">
        <v>24.3</v>
      </c>
      <c r="I1747" t="str">
        <f t="shared" si="28"/>
        <v>CHP</v>
      </c>
    </row>
    <row r="1748" spans="1:9" hidden="1">
      <c r="A1748" s="87">
        <v>2021</v>
      </c>
      <c r="B1748" s="64" t="s">
        <v>93</v>
      </c>
      <c r="C1748" s="24" t="s">
        <v>29805</v>
      </c>
      <c r="D1748" s="24" t="s">
        <v>47</v>
      </c>
      <c r="E1748" s="88">
        <v>3</v>
      </c>
      <c r="F1748" s="88">
        <v>2</v>
      </c>
      <c r="G1748" s="89">
        <v>7.2</v>
      </c>
      <c r="H1748" s="89">
        <v>7</v>
      </c>
      <c r="I1748" t="str">
        <f t="shared" si="28"/>
        <v>CHP</v>
      </c>
    </row>
    <row r="1749" spans="1:9" hidden="1">
      <c r="A1749" s="87">
        <v>2021</v>
      </c>
      <c r="B1749" s="64" t="s">
        <v>93</v>
      </c>
      <c r="C1749" s="24" t="s">
        <v>29805</v>
      </c>
      <c r="D1749" s="24" t="s">
        <v>29812</v>
      </c>
      <c r="E1749" s="88">
        <v>2</v>
      </c>
      <c r="F1749" s="88">
        <v>1</v>
      </c>
      <c r="G1749" s="89">
        <v>4.5999999999999996</v>
      </c>
      <c r="H1749" s="89">
        <v>4.5999999999999996</v>
      </c>
      <c r="I1749" t="str">
        <f t="shared" si="28"/>
        <v>CHP</v>
      </c>
    </row>
    <row r="1750" spans="1:9" hidden="1">
      <c r="A1750" s="87">
        <v>2021</v>
      </c>
      <c r="B1750" s="64" t="s">
        <v>93</v>
      </c>
      <c r="C1750" s="24" t="s">
        <v>29805</v>
      </c>
      <c r="D1750" s="24" t="s">
        <v>29813</v>
      </c>
      <c r="E1750" s="88">
        <v>7</v>
      </c>
      <c r="F1750" s="88">
        <v>3</v>
      </c>
      <c r="G1750" s="89">
        <v>12.8</v>
      </c>
      <c r="H1750" s="89">
        <v>12.7</v>
      </c>
      <c r="I1750" t="str">
        <f t="shared" si="28"/>
        <v>CHP</v>
      </c>
    </row>
    <row r="1751" spans="1:9" hidden="1">
      <c r="A1751" s="87">
        <v>2021</v>
      </c>
      <c r="B1751" s="64" t="s">
        <v>93</v>
      </c>
      <c r="C1751" s="24" t="s">
        <v>29807</v>
      </c>
      <c r="D1751" s="24" t="s">
        <v>29804</v>
      </c>
      <c r="E1751" s="88">
        <v>315</v>
      </c>
      <c r="F1751" s="88">
        <v>88</v>
      </c>
      <c r="G1751" s="89">
        <v>27407.8</v>
      </c>
      <c r="H1751" s="89">
        <v>26856.5</v>
      </c>
      <c r="I1751" t="b">
        <f t="shared" si="28"/>
        <v>1</v>
      </c>
    </row>
    <row r="1752" spans="1:9" hidden="1">
      <c r="A1752" s="87">
        <v>2021</v>
      </c>
      <c r="B1752" s="64" t="s">
        <v>93</v>
      </c>
      <c r="C1752" s="24" t="s">
        <v>29807</v>
      </c>
      <c r="D1752" s="24" t="s">
        <v>29810</v>
      </c>
      <c r="E1752" s="88">
        <v>253</v>
      </c>
      <c r="F1752" s="88">
        <v>60</v>
      </c>
      <c r="G1752" s="89">
        <v>21200.1</v>
      </c>
      <c r="H1752" s="89">
        <v>21271.4</v>
      </c>
      <c r="I1752" t="b">
        <f t="shared" si="28"/>
        <v>1</v>
      </c>
    </row>
    <row r="1753" spans="1:9" hidden="1">
      <c r="A1753" s="87">
        <v>2021</v>
      </c>
      <c r="B1753" s="64" t="s">
        <v>93</v>
      </c>
      <c r="C1753" s="24" t="s">
        <v>29807</v>
      </c>
      <c r="D1753" s="24" t="s">
        <v>47</v>
      </c>
      <c r="E1753" s="88">
        <v>33</v>
      </c>
      <c r="F1753" s="88">
        <v>13</v>
      </c>
      <c r="G1753" s="89">
        <v>2971.8</v>
      </c>
      <c r="H1753" s="89">
        <v>2409.4</v>
      </c>
      <c r="I1753" t="b">
        <f t="shared" si="28"/>
        <v>1</v>
      </c>
    </row>
    <row r="1754" spans="1:9" hidden="1">
      <c r="A1754" s="87">
        <v>2021</v>
      </c>
      <c r="B1754" s="64" t="s">
        <v>93</v>
      </c>
      <c r="C1754" s="24" t="s">
        <v>29807</v>
      </c>
      <c r="D1754" s="24" t="s">
        <v>315</v>
      </c>
      <c r="E1754" s="88">
        <v>1</v>
      </c>
      <c r="F1754" s="88">
        <v>1</v>
      </c>
      <c r="G1754" s="89">
        <v>1200</v>
      </c>
      <c r="H1754" s="89">
        <v>1151</v>
      </c>
      <c r="I1754" t="b">
        <f t="shared" si="28"/>
        <v>1</v>
      </c>
    </row>
    <row r="1755" spans="1:9" hidden="1">
      <c r="A1755" s="87">
        <v>2021</v>
      </c>
      <c r="B1755" s="64" t="s">
        <v>93</v>
      </c>
      <c r="C1755" s="24" t="s">
        <v>29807</v>
      </c>
      <c r="D1755" s="24" t="s">
        <v>29814</v>
      </c>
      <c r="E1755" s="88">
        <v>5</v>
      </c>
      <c r="F1755" s="88">
        <v>4</v>
      </c>
      <c r="G1755" s="89">
        <v>6</v>
      </c>
      <c r="H1755" s="89">
        <v>6</v>
      </c>
      <c r="I1755" t="b">
        <f t="shared" si="28"/>
        <v>1</v>
      </c>
    </row>
    <row r="1756" spans="1:9" hidden="1">
      <c r="A1756" s="87">
        <v>2021</v>
      </c>
      <c r="B1756" s="64" t="s">
        <v>93</v>
      </c>
      <c r="C1756" s="24" t="s">
        <v>29807</v>
      </c>
      <c r="D1756" s="24" t="s">
        <v>29813</v>
      </c>
      <c r="E1756" s="88">
        <v>1</v>
      </c>
      <c r="F1756" s="88">
        <v>1</v>
      </c>
      <c r="G1756" s="89">
        <v>2.7</v>
      </c>
      <c r="H1756" s="89">
        <v>2.5</v>
      </c>
      <c r="I1756" t="b">
        <f t="shared" si="28"/>
        <v>1</v>
      </c>
    </row>
    <row r="1757" spans="1:9" hidden="1">
      <c r="A1757" s="87">
        <v>2021</v>
      </c>
      <c r="B1757" s="64" t="s">
        <v>93</v>
      </c>
      <c r="C1757" s="24" t="s">
        <v>29807</v>
      </c>
      <c r="D1757" s="24" t="s">
        <v>29817</v>
      </c>
      <c r="E1757" s="88">
        <v>6</v>
      </c>
      <c r="F1757" s="88">
        <v>1</v>
      </c>
      <c r="G1757" s="89">
        <v>314</v>
      </c>
      <c r="H1757" s="89">
        <v>314</v>
      </c>
      <c r="I1757" t="b">
        <f t="shared" si="28"/>
        <v>1</v>
      </c>
    </row>
    <row r="1758" spans="1:9" hidden="1">
      <c r="A1758" s="87">
        <v>2021</v>
      </c>
      <c r="B1758" s="64" t="s">
        <v>93</v>
      </c>
      <c r="C1758" s="24" t="s">
        <v>29807</v>
      </c>
      <c r="D1758" s="24" t="s">
        <v>29815</v>
      </c>
      <c r="E1758" s="88">
        <v>3</v>
      </c>
      <c r="F1758" s="88">
        <v>3</v>
      </c>
      <c r="G1758" s="89">
        <v>4.2</v>
      </c>
      <c r="H1758" s="89">
        <v>4.2</v>
      </c>
      <c r="I1758" t="b">
        <f t="shared" si="28"/>
        <v>1</v>
      </c>
    </row>
    <row r="1759" spans="1:9" hidden="1">
      <c r="A1759" s="87">
        <v>2021</v>
      </c>
      <c r="B1759" s="64" t="s">
        <v>93</v>
      </c>
      <c r="C1759" s="24" t="s">
        <v>29807</v>
      </c>
      <c r="D1759" s="24" t="s">
        <v>27865</v>
      </c>
      <c r="E1759" s="88">
        <v>12</v>
      </c>
      <c r="F1759" s="88">
        <v>9</v>
      </c>
      <c r="G1759" s="89">
        <v>1658.3</v>
      </c>
      <c r="H1759" s="89">
        <v>1648</v>
      </c>
      <c r="I1759" t="b">
        <f t="shared" si="28"/>
        <v>1</v>
      </c>
    </row>
    <row r="1760" spans="1:9" hidden="1">
      <c r="A1760" s="87">
        <v>2021</v>
      </c>
      <c r="B1760" s="64" t="s">
        <v>93</v>
      </c>
      <c r="C1760" s="24" t="s">
        <v>29807</v>
      </c>
      <c r="D1760" s="24" t="s">
        <v>29816</v>
      </c>
      <c r="E1760" s="88">
        <v>1</v>
      </c>
      <c r="F1760" s="88">
        <v>1</v>
      </c>
      <c r="G1760" s="89">
        <v>50.7</v>
      </c>
      <c r="H1760" s="89">
        <v>50</v>
      </c>
      <c r="I1760" t="b">
        <f t="shared" si="28"/>
        <v>1</v>
      </c>
    </row>
    <row r="1761" spans="1:9" hidden="1">
      <c r="A1761" s="87">
        <v>2021</v>
      </c>
      <c r="B1761" s="64" t="s">
        <v>93</v>
      </c>
      <c r="C1761" s="24" t="s">
        <v>29808</v>
      </c>
      <c r="D1761" s="24" t="s">
        <v>29804</v>
      </c>
      <c r="E1761" s="88">
        <v>77</v>
      </c>
      <c r="F1761" s="88">
        <v>36</v>
      </c>
      <c r="G1761" s="89">
        <v>3645.3</v>
      </c>
      <c r="H1761" s="89">
        <v>3376.6</v>
      </c>
      <c r="I1761" t="b">
        <f t="shared" si="28"/>
        <v>1</v>
      </c>
    </row>
    <row r="1762" spans="1:9" hidden="1">
      <c r="A1762" s="87">
        <v>2021</v>
      </c>
      <c r="B1762" s="64" t="s">
        <v>93</v>
      </c>
      <c r="C1762" s="24" t="s">
        <v>29808</v>
      </c>
      <c r="D1762" s="24" t="s">
        <v>29806</v>
      </c>
      <c r="E1762" s="88">
        <v>1</v>
      </c>
      <c r="F1762" s="88">
        <v>1</v>
      </c>
      <c r="G1762" s="89">
        <v>729.9</v>
      </c>
      <c r="H1762" s="89">
        <v>670</v>
      </c>
      <c r="I1762" t="b">
        <f t="shared" si="28"/>
        <v>1</v>
      </c>
    </row>
    <row r="1763" spans="1:9" hidden="1">
      <c r="A1763" s="87">
        <v>2021</v>
      </c>
      <c r="B1763" s="64" t="s">
        <v>93</v>
      </c>
      <c r="C1763" s="24" t="s">
        <v>29808</v>
      </c>
      <c r="D1763" s="24" t="s">
        <v>29810</v>
      </c>
      <c r="E1763" s="88">
        <v>34</v>
      </c>
      <c r="F1763" s="88">
        <v>15</v>
      </c>
      <c r="G1763" s="89">
        <v>98.6</v>
      </c>
      <c r="H1763" s="89">
        <v>86.9</v>
      </c>
      <c r="I1763" t="b">
        <f t="shared" si="28"/>
        <v>1</v>
      </c>
    </row>
    <row r="1764" spans="1:9" hidden="1">
      <c r="A1764" s="87">
        <v>2021</v>
      </c>
      <c r="B1764" s="64" t="s">
        <v>93</v>
      </c>
      <c r="C1764" s="24" t="s">
        <v>29808</v>
      </c>
      <c r="D1764" s="24" t="s">
        <v>47</v>
      </c>
      <c r="E1764" s="88">
        <v>5</v>
      </c>
      <c r="F1764" s="88">
        <v>2</v>
      </c>
      <c r="G1764" s="89">
        <v>1033.2</v>
      </c>
      <c r="H1764" s="89">
        <v>841</v>
      </c>
      <c r="I1764" t="b">
        <f t="shared" si="28"/>
        <v>1</v>
      </c>
    </row>
    <row r="1765" spans="1:9" hidden="1">
      <c r="A1765" s="87">
        <v>2021</v>
      </c>
      <c r="B1765" s="64" t="s">
        <v>93</v>
      </c>
      <c r="C1765" s="24" t="s">
        <v>29808</v>
      </c>
      <c r="D1765" s="24" t="s">
        <v>29812</v>
      </c>
      <c r="E1765" s="88">
        <v>22</v>
      </c>
      <c r="F1765" s="88">
        <v>3</v>
      </c>
      <c r="G1765" s="89">
        <v>35.9</v>
      </c>
      <c r="H1765" s="89">
        <v>32.6</v>
      </c>
      <c r="I1765" t="b">
        <f t="shared" si="28"/>
        <v>1</v>
      </c>
    </row>
    <row r="1766" spans="1:9" hidden="1">
      <c r="A1766" s="87">
        <v>2021</v>
      </c>
      <c r="B1766" s="64" t="s">
        <v>93</v>
      </c>
      <c r="C1766" s="24" t="s">
        <v>29808</v>
      </c>
      <c r="D1766" s="24" t="s">
        <v>29815</v>
      </c>
      <c r="E1766" s="88">
        <v>1</v>
      </c>
      <c r="F1766" s="88">
        <v>1</v>
      </c>
      <c r="G1766" s="89">
        <v>19.2</v>
      </c>
      <c r="H1766" s="89">
        <v>19.2</v>
      </c>
      <c r="I1766" t="b">
        <f t="shared" si="28"/>
        <v>1</v>
      </c>
    </row>
    <row r="1767" spans="1:9" hidden="1">
      <c r="A1767" s="87">
        <v>2021</v>
      </c>
      <c r="B1767" s="64" t="s">
        <v>93</v>
      </c>
      <c r="C1767" s="24" t="s">
        <v>29808</v>
      </c>
      <c r="D1767" s="24" t="s">
        <v>27865</v>
      </c>
      <c r="E1767" s="88">
        <v>14</v>
      </c>
      <c r="F1767" s="88">
        <v>14</v>
      </c>
      <c r="G1767" s="89">
        <v>1728.5</v>
      </c>
      <c r="H1767" s="89">
        <v>1726.9</v>
      </c>
      <c r="I1767" t="b">
        <f t="shared" si="28"/>
        <v>1</v>
      </c>
    </row>
    <row r="1768" spans="1:9" hidden="1">
      <c r="A1768" s="87">
        <v>2021</v>
      </c>
      <c r="B1768" s="64" t="s">
        <v>93</v>
      </c>
      <c r="C1768" s="24" t="s">
        <v>29809</v>
      </c>
      <c r="D1768" s="24" t="s">
        <v>29804</v>
      </c>
      <c r="E1768" s="88">
        <v>17</v>
      </c>
      <c r="F1768" s="88">
        <v>9</v>
      </c>
      <c r="G1768" s="89">
        <v>384.6</v>
      </c>
      <c r="H1768" s="89">
        <v>351.3</v>
      </c>
      <c r="I1768" t="str">
        <f t="shared" si="28"/>
        <v>CHP</v>
      </c>
    </row>
    <row r="1769" spans="1:9" hidden="1">
      <c r="A1769" s="87">
        <v>2021</v>
      </c>
      <c r="B1769" s="64" t="s">
        <v>93</v>
      </c>
      <c r="C1769" s="24" t="s">
        <v>29809</v>
      </c>
      <c r="D1769" s="24" t="s">
        <v>29810</v>
      </c>
      <c r="E1769" s="88">
        <v>1</v>
      </c>
      <c r="F1769" s="88">
        <v>1</v>
      </c>
      <c r="G1769" s="89">
        <v>0.4</v>
      </c>
      <c r="H1769" s="89">
        <v>0.3</v>
      </c>
      <c r="I1769" t="str">
        <f t="shared" si="28"/>
        <v>CHP</v>
      </c>
    </row>
    <row r="1770" spans="1:9" hidden="1">
      <c r="A1770" s="87">
        <v>2021</v>
      </c>
      <c r="B1770" s="64" t="s">
        <v>93</v>
      </c>
      <c r="C1770" s="24" t="s">
        <v>29809</v>
      </c>
      <c r="D1770" s="24" t="s">
        <v>47</v>
      </c>
      <c r="E1770" s="88">
        <v>3</v>
      </c>
      <c r="F1770" s="88">
        <v>1</v>
      </c>
      <c r="G1770" s="89">
        <v>139.80000000000001</v>
      </c>
      <c r="H1770" s="89">
        <v>120</v>
      </c>
      <c r="I1770" t="str">
        <f t="shared" si="28"/>
        <v>CHP</v>
      </c>
    </row>
    <row r="1771" spans="1:9" hidden="1">
      <c r="A1771" s="87">
        <v>2021</v>
      </c>
      <c r="B1771" s="64" t="s">
        <v>93</v>
      </c>
      <c r="C1771" s="24" t="s">
        <v>29809</v>
      </c>
      <c r="D1771" s="24" t="s">
        <v>29816</v>
      </c>
      <c r="E1771" s="88">
        <v>13</v>
      </c>
      <c r="F1771" s="88">
        <v>8</v>
      </c>
      <c r="G1771" s="89">
        <v>244.4</v>
      </c>
      <c r="H1771" s="89">
        <v>231</v>
      </c>
      <c r="I1771" t="str">
        <f t="shared" si="28"/>
        <v>CHP</v>
      </c>
    </row>
    <row r="1772" spans="1:9" hidden="1">
      <c r="A1772" s="87">
        <v>2021</v>
      </c>
      <c r="B1772" s="64" t="s">
        <v>93</v>
      </c>
      <c r="C1772" s="24" t="s">
        <v>29811</v>
      </c>
      <c r="D1772" s="24" t="s">
        <v>29804</v>
      </c>
      <c r="E1772" s="88">
        <v>421</v>
      </c>
      <c r="F1772" s="88">
        <v>137</v>
      </c>
      <c r="G1772" s="89">
        <v>31462.3</v>
      </c>
      <c r="H1772" s="89">
        <v>30608.7</v>
      </c>
      <c r="I1772" t="b">
        <f t="shared" si="28"/>
        <v>0</v>
      </c>
    </row>
    <row r="1773" spans="1:9" hidden="1">
      <c r="A1773" s="87">
        <v>2021</v>
      </c>
      <c r="B1773" s="64" t="s">
        <v>93</v>
      </c>
      <c r="C1773" s="24" t="s">
        <v>29811</v>
      </c>
      <c r="D1773" s="24" t="s">
        <v>29806</v>
      </c>
      <c r="E1773" s="88">
        <v>1</v>
      </c>
      <c r="F1773" s="88">
        <v>1</v>
      </c>
      <c r="G1773" s="89">
        <v>729.9</v>
      </c>
      <c r="H1773" s="89">
        <v>670</v>
      </c>
      <c r="I1773" t="b">
        <f t="shared" si="28"/>
        <v>0</v>
      </c>
    </row>
    <row r="1774" spans="1:9" hidden="1">
      <c r="A1774" s="87">
        <v>2021</v>
      </c>
      <c r="B1774" s="64" t="s">
        <v>93</v>
      </c>
      <c r="C1774" s="24" t="s">
        <v>29811</v>
      </c>
      <c r="D1774" s="24" t="s">
        <v>29810</v>
      </c>
      <c r="E1774" s="88">
        <v>288</v>
      </c>
      <c r="F1774" s="88">
        <v>76</v>
      </c>
      <c r="G1774" s="89">
        <v>21299.1</v>
      </c>
      <c r="H1774" s="89">
        <v>21358.6</v>
      </c>
      <c r="I1774" t="b">
        <f t="shared" si="28"/>
        <v>0</v>
      </c>
    </row>
    <row r="1775" spans="1:9" hidden="1">
      <c r="A1775" s="87">
        <v>2021</v>
      </c>
      <c r="B1775" s="64" t="s">
        <v>93</v>
      </c>
      <c r="C1775" s="24" t="s">
        <v>29811</v>
      </c>
      <c r="D1775" s="24" t="s">
        <v>47</v>
      </c>
      <c r="E1775" s="88">
        <v>44</v>
      </c>
      <c r="F1775" s="88">
        <v>18</v>
      </c>
      <c r="G1775" s="89">
        <v>4152</v>
      </c>
      <c r="H1775" s="89">
        <v>3377.4</v>
      </c>
      <c r="I1775" t="b">
        <f t="shared" si="28"/>
        <v>0</v>
      </c>
    </row>
    <row r="1776" spans="1:9" hidden="1">
      <c r="A1776" s="87">
        <v>2021</v>
      </c>
      <c r="B1776" s="64" t="s">
        <v>93</v>
      </c>
      <c r="C1776" s="24" t="s">
        <v>29811</v>
      </c>
      <c r="D1776" s="24" t="s">
        <v>315</v>
      </c>
      <c r="E1776" s="88">
        <v>1</v>
      </c>
      <c r="F1776" s="88">
        <v>1</v>
      </c>
      <c r="G1776" s="89">
        <v>1200</v>
      </c>
      <c r="H1776" s="89">
        <v>1151</v>
      </c>
      <c r="I1776" t="b">
        <f t="shared" si="28"/>
        <v>0</v>
      </c>
    </row>
    <row r="1777" spans="1:9" hidden="1">
      <c r="A1777" s="87">
        <v>2021</v>
      </c>
      <c r="B1777" s="64" t="s">
        <v>93</v>
      </c>
      <c r="C1777" s="24" t="s">
        <v>29811</v>
      </c>
      <c r="D1777" s="24" t="s">
        <v>29814</v>
      </c>
      <c r="E1777" s="88">
        <v>5</v>
      </c>
      <c r="F1777" s="88">
        <v>4</v>
      </c>
      <c r="G1777" s="89">
        <v>6</v>
      </c>
      <c r="H1777" s="89">
        <v>6</v>
      </c>
      <c r="I1777" t="b">
        <f t="shared" si="28"/>
        <v>0</v>
      </c>
    </row>
    <row r="1778" spans="1:9" hidden="1">
      <c r="A1778" s="87">
        <v>2021</v>
      </c>
      <c r="B1778" s="64" t="s">
        <v>93</v>
      </c>
      <c r="C1778" s="24" t="s">
        <v>29811</v>
      </c>
      <c r="D1778" s="24" t="s">
        <v>29812</v>
      </c>
      <c r="E1778" s="88">
        <v>24</v>
      </c>
      <c r="F1778" s="88">
        <v>4</v>
      </c>
      <c r="G1778" s="89">
        <v>40.5</v>
      </c>
      <c r="H1778" s="89">
        <v>37.200000000000003</v>
      </c>
      <c r="I1778" t="b">
        <f t="shared" si="28"/>
        <v>0</v>
      </c>
    </row>
    <row r="1779" spans="1:9" hidden="1">
      <c r="A1779" s="87">
        <v>2021</v>
      </c>
      <c r="B1779" s="64" t="s">
        <v>93</v>
      </c>
      <c r="C1779" s="24" t="s">
        <v>29811</v>
      </c>
      <c r="D1779" s="24" t="s">
        <v>29813</v>
      </c>
      <c r="E1779" s="88">
        <v>8</v>
      </c>
      <c r="F1779" s="88">
        <v>4</v>
      </c>
      <c r="G1779" s="89">
        <v>15.5</v>
      </c>
      <c r="H1779" s="89">
        <v>15.2</v>
      </c>
      <c r="I1779" t="b">
        <f t="shared" si="28"/>
        <v>0</v>
      </c>
    </row>
    <row r="1780" spans="1:9" hidden="1">
      <c r="A1780" s="87">
        <v>2021</v>
      </c>
      <c r="B1780" s="64" t="s">
        <v>93</v>
      </c>
      <c r="C1780" s="24" t="s">
        <v>29811</v>
      </c>
      <c r="D1780" s="24" t="s">
        <v>29817</v>
      </c>
      <c r="E1780" s="88">
        <v>6</v>
      </c>
      <c r="F1780" s="88">
        <v>1</v>
      </c>
      <c r="G1780" s="89">
        <v>314</v>
      </c>
      <c r="H1780" s="89">
        <v>314</v>
      </c>
      <c r="I1780" t="b">
        <f t="shared" si="28"/>
        <v>0</v>
      </c>
    </row>
    <row r="1781" spans="1:9" hidden="1">
      <c r="A1781" s="87">
        <v>2021</v>
      </c>
      <c r="B1781" s="64" t="s">
        <v>93</v>
      </c>
      <c r="C1781" s="24" t="s">
        <v>29811</v>
      </c>
      <c r="D1781" s="24" t="s">
        <v>29815</v>
      </c>
      <c r="E1781" s="88">
        <v>4</v>
      </c>
      <c r="F1781" s="88">
        <v>4</v>
      </c>
      <c r="G1781" s="89">
        <v>23.4</v>
      </c>
      <c r="H1781" s="89">
        <v>23.4</v>
      </c>
      <c r="I1781" t="b">
        <f t="shared" si="28"/>
        <v>0</v>
      </c>
    </row>
    <row r="1782" spans="1:9" hidden="1">
      <c r="A1782" s="87">
        <v>2021</v>
      </c>
      <c r="B1782" s="64" t="s">
        <v>93</v>
      </c>
      <c r="C1782" s="24" t="s">
        <v>29811</v>
      </c>
      <c r="D1782" s="24" t="s">
        <v>27865</v>
      </c>
      <c r="E1782" s="88">
        <v>26</v>
      </c>
      <c r="F1782" s="88">
        <v>23</v>
      </c>
      <c r="G1782" s="89">
        <v>3386.8</v>
      </c>
      <c r="H1782" s="89">
        <v>3374.9</v>
      </c>
      <c r="I1782" t="b">
        <f t="shared" si="28"/>
        <v>0</v>
      </c>
    </row>
    <row r="1783" spans="1:9" hidden="1">
      <c r="A1783" s="87">
        <v>2021</v>
      </c>
      <c r="B1783" s="64" t="s">
        <v>93</v>
      </c>
      <c r="C1783" s="24" t="s">
        <v>29811</v>
      </c>
      <c r="D1783" s="24" t="s">
        <v>29816</v>
      </c>
      <c r="E1783" s="88">
        <v>14</v>
      </c>
      <c r="F1783" s="88">
        <v>9</v>
      </c>
      <c r="G1783" s="89">
        <v>295.10000000000002</v>
      </c>
      <c r="H1783" s="89">
        <v>281</v>
      </c>
      <c r="I1783" t="b">
        <f t="shared" si="28"/>
        <v>0</v>
      </c>
    </row>
    <row r="1784" spans="1:9" hidden="1">
      <c r="A1784" s="87">
        <v>2021</v>
      </c>
      <c r="B1784" s="64" t="s">
        <v>94</v>
      </c>
      <c r="C1784" s="24" t="s">
        <v>29803</v>
      </c>
      <c r="D1784" s="24" t="s">
        <v>29804</v>
      </c>
      <c r="E1784" s="88">
        <v>15</v>
      </c>
      <c r="F1784" s="88">
        <v>6</v>
      </c>
      <c r="G1784" s="89">
        <v>297</v>
      </c>
      <c r="H1784" s="89">
        <v>274.10000000000002</v>
      </c>
      <c r="I1784" t="b">
        <f t="shared" si="28"/>
        <v>1</v>
      </c>
    </row>
    <row r="1785" spans="1:9" hidden="1">
      <c r="A1785" s="87">
        <v>2021</v>
      </c>
      <c r="B1785" s="64" t="s">
        <v>94</v>
      </c>
      <c r="C1785" s="24" t="s">
        <v>29803</v>
      </c>
      <c r="D1785" s="24" t="s">
        <v>47</v>
      </c>
      <c r="E1785" s="88">
        <v>2</v>
      </c>
      <c r="F1785" s="88">
        <v>1</v>
      </c>
      <c r="G1785" s="89">
        <v>283.5</v>
      </c>
      <c r="H1785" s="89">
        <v>261</v>
      </c>
      <c r="I1785" t="b">
        <f t="shared" si="28"/>
        <v>1</v>
      </c>
    </row>
    <row r="1786" spans="1:9" hidden="1">
      <c r="A1786" s="87">
        <v>2021</v>
      </c>
      <c r="B1786" s="64" t="s">
        <v>94</v>
      </c>
      <c r="C1786" s="24" t="s">
        <v>29803</v>
      </c>
      <c r="D1786" s="24" t="s">
        <v>29812</v>
      </c>
      <c r="E1786" s="88">
        <v>13</v>
      </c>
      <c r="F1786" s="88">
        <v>5</v>
      </c>
      <c r="G1786" s="89">
        <v>13.5</v>
      </c>
      <c r="H1786" s="89">
        <v>13.1</v>
      </c>
      <c r="I1786" t="b">
        <f t="shared" si="28"/>
        <v>1</v>
      </c>
    </row>
    <row r="1787" spans="1:9" hidden="1">
      <c r="A1787" s="87">
        <v>2021</v>
      </c>
      <c r="B1787" s="64" t="s">
        <v>94</v>
      </c>
      <c r="C1787" s="24" t="s">
        <v>29805</v>
      </c>
      <c r="D1787" s="24" t="s">
        <v>29804</v>
      </c>
      <c r="E1787" s="88">
        <v>40</v>
      </c>
      <c r="F1787" s="88">
        <v>9</v>
      </c>
      <c r="G1787" s="89">
        <v>111</v>
      </c>
      <c r="H1787" s="89">
        <v>106.4</v>
      </c>
      <c r="I1787" t="str">
        <f t="shared" si="28"/>
        <v>CHP</v>
      </c>
    </row>
    <row r="1788" spans="1:9" hidden="1">
      <c r="A1788" s="87">
        <v>2021</v>
      </c>
      <c r="B1788" s="64" t="s">
        <v>94</v>
      </c>
      <c r="C1788" s="24" t="s">
        <v>29805</v>
      </c>
      <c r="D1788" s="24" t="s">
        <v>47</v>
      </c>
      <c r="E1788" s="88">
        <v>7</v>
      </c>
      <c r="F1788" s="88">
        <v>4</v>
      </c>
      <c r="G1788" s="89">
        <v>36.799999999999997</v>
      </c>
      <c r="H1788" s="89">
        <v>32.299999999999997</v>
      </c>
      <c r="I1788" t="str">
        <f t="shared" si="28"/>
        <v>CHP</v>
      </c>
    </row>
    <row r="1789" spans="1:9" hidden="1">
      <c r="A1789" s="87">
        <v>2021</v>
      </c>
      <c r="B1789" s="64" t="s">
        <v>94</v>
      </c>
      <c r="C1789" s="24" t="s">
        <v>29805</v>
      </c>
      <c r="D1789" s="24" t="s">
        <v>29812</v>
      </c>
      <c r="E1789" s="88">
        <v>7</v>
      </c>
      <c r="F1789" s="88">
        <v>2</v>
      </c>
      <c r="G1789" s="89">
        <v>14.3</v>
      </c>
      <c r="H1789" s="89">
        <v>14.2</v>
      </c>
      <c r="I1789" t="str">
        <f t="shared" si="28"/>
        <v>CHP</v>
      </c>
    </row>
    <row r="1790" spans="1:9" hidden="1">
      <c r="A1790" s="87">
        <v>2021</v>
      </c>
      <c r="B1790" s="64" t="s">
        <v>94</v>
      </c>
      <c r="C1790" s="24" t="s">
        <v>29805</v>
      </c>
      <c r="D1790" s="24" t="s">
        <v>29813</v>
      </c>
      <c r="E1790" s="88">
        <v>23</v>
      </c>
      <c r="F1790" s="88">
        <v>4</v>
      </c>
      <c r="G1790" s="89">
        <v>47</v>
      </c>
      <c r="H1790" s="89">
        <v>47</v>
      </c>
      <c r="I1790" t="str">
        <f t="shared" si="28"/>
        <v>CHP</v>
      </c>
    </row>
    <row r="1791" spans="1:9" hidden="1">
      <c r="A1791" s="87">
        <v>2021</v>
      </c>
      <c r="B1791" s="64" t="s">
        <v>94</v>
      </c>
      <c r="C1791" s="24" t="s">
        <v>29805</v>
      </c>
      <c r="D1791" s="24" t="s">
        <v>29815</v>
      </c>
      <c r="E1791" s="88">
        <v>2</v>
      </c>
      <c r="F1791" s="88">
        <v>2</v>
      </c>
      <c r="G1791" s="89">
        <v>3</v>
      </c>
      <c r="H1791" s="89">
        <v>3</v>
      </c>
      <c r="I1791" t="str">
        <f t="shared" si="28"/>
        <v>CHP</v>
      </c>
    </row>
    <row r="1792" spans="1:9" hidden="1">
      <c r="A1792" s="87">
        <v>2021</v>
      </c>
      <c r="B1792" s="64" t="s">
        <v>94</v>
      </c>
      <c r="C1792" s="24" t="s">
        <v>29805</v>
      </c>
      <c r="D1792" s="24" t="s">
        <v>27865</v>
      </c>
      <c r="E1792" s="88">
        <v>1</v>
      </c>
      <c r="F1792" s="88">
        <v>1</v>
      </c>
      <c r="G1792" s="89">
        <v>9.9</v>
      </c>
      <c r="H1792" s="89">
        <v>9.9</v>
      </c>
      <c r="I1792" t="str">
        <f t="shared" si="28"/>
        <v>CHP</v>
      </c>
    </row>
    <row r="1793" spans="1:9" hidden="1">
      <c r="A1793" s="87">
        <v>2021</v>
      </c>
      <c r="B1793" s="64" t="s">
        <v>94</v>
      </c>
      <c r="C1793" s="24" t="s">
        <v>29807</v>
      </c>
      <c r="D1793" s="24" t="s">
        <v>29804</v>
      </c>
      <c r="E1793" s="88">
        <v>366</v>
      </c>
      <c r="F1793" s="88">
        <v>113</v>
      </c>
      <c r="G1793" s="89">
        <v>15309.8</v>
      </c>
      <c r="H1793" s="89">
        <v>14059.4</v>
      </c>
      <c r="I1793" t="b">
        <f t="shared" si="28"/>
        <v>1</v>
      </c>
    </row>
    <row r="1794" spans="1:9" hidden="1">
      <c r="A1794" s="87">
        <v>2021</v>
      </c>
      <c r="B1794" s="64" t="s">
        <v>94</v>
      </c>
      <c r="C1794" s="24" t="s">
        <v>29807</v>
      </c>
      <c r="D1794" s="24" t="s">
        <v>29806</v>
      </c>
      <c r="E1794" s="88">
        <v>12</v>
      </c>
      <c r="F1794" s="88">
        <v>6</v>
      </c>
      <c r="G1794" s="89">
        <v>5500.8</v>
      </c>
      <c r="H1794" s="89">
        <v>5216.5</v>
      </c>
      <c r="I1794" t="b">
        <f t="shared" si="28"/>
        <v>1</v>
      </c>
    </row>
    <row r="1795" spans="1:9" hidden="1">
      <c r="A1795" s="87">
        <v>2021</v>
      </c>
      <c r="B1795" s="64" t="s">
        <v>94</v>
      </c>
      <c r="C1795" s="24" t="s">
        <v>29807</v>
      </c>
      <c r="D1795" s="24" t="s">
        <v>29810</v>
      </c>
      <c r="E1795" s="88">
        <v>175</v>
      </c>
      <c r="F1795" s="88">
        <v>48</v>
      </c>
      <c r="G1795" s="89">
        <v>488.4</v>
      </c>
      <c r="H1795" s="89">
        <v>362.3</v>
      </c>
      <c r="I1795" t="b">
        <f t="shared" si="28"/>
        <v>1</v>
      </c>
    </row>
    <row r="1796" spans="1:9" hidden="1">
      <c r="A1796" s="87">
        <v>2021</v>
      </c>
      <c r="B1796" s="64" t="s">
        <v>94</v>
      </c>
      <c r="C1796" s="24" t="s">
        <v>29807</v>
      </c>
      <c r="D1796" s="24" t="s">
        <v>47</v>
      </c>
      <c r="E1796" s="88">
        <v>73</v>
      </c>
      <c r="F1796" s="88">
        <v>32</v>
      </c>
      <c r="G1796" s="89">
        <v>7583</v>
      </c>
      <c r="H1796" s="89">
        <v>6905.5</v>
      </c>
      <c r="I1796" t="b">
        <f t="shared" ref="I1796:I1859" si="29">INDEX($M$2:$M$7,MATCH(C1796,$L$2:$L$7,0))</f>
        <v>1</v>
      </c>
    </row>
    <row r="1797" spans="1:9" hidden="1">
      <c r="A1797" s="87">
        <v>2021</v>
      </c>
      <c r="B1797" s="64" t="s">
        <v>94</v>
      </c>
      <c r="C1797" s="24" t="s">
        <v>29807</v>
      </c>
      <c r="D1797" s="24" t="s">
        <v>29813</v>
      </c>
      <c r="E1797" s="88">
        <v>85</v>
      </c>
      <c r="F1797" s="88">
        <v>23</v>
      </c>
      <c r="G1797" s="89">
        <v>688.5</v>
      </c>
      <c r="H1797" s="89">
        <v>574.5</v>
      </c>
      <c r="I1797" t="b">
        <f t="shared" si="29"/>
        <v>1</v>
      </c>
    </row>
    <row r="1798" spans="1:9" hidden="1">
      <c r="A1798" s="87">
        <v>2021</v>
      </c>
      <c r="B1798" s="64" t="s">
        <v>94</v>
      </c>
      <c r="C1798" s="24" t="s">
        <v>29807</v>
      </c>
      <c r="D1798" s="24" t="s">
        <v>29815</v>
      </c>
      <c r="E1798" s="88">
        <v>8</v>
      </c>
      <c r="F1798" s="88">
        <v>6</v>
      </c>
      <c r="G1798" s="89">
        <v>342.3</v>
      </c>
      <c r="H1798" s="89">
        <v>342.3</v>
      </c>
      <c r="I1798" t="b">
        <f t="shared" si="29"/>
        <v>1</v>
      </c>
    </row>
    <row r="1799" spans="1:9" hidden="1">
      <c r="A1799" s="87">
        <v>2021</v>
      </c>
      <c r="B1799" s="64" t="s">
        <v>94</v>
      </c>
      <c r="C1799" s="24" t="s">
        <v>29807</v>
      </c>
      <c r="D1799" s="24" t="s">
        <v>27865</v>
      </c>
      <c r="E1799" s="88">
        <v>7</v>
      </c>
      <c r="F1799" s="88">
        <v>6</v>
      </c>
      <c r="G1799" s="89">
        <v>544.9</v>
      </c>
      <c r="H1799" s="89">
        <v>534.6</v>
      </c>
      <c r="I1799" t="b">
        <f t="shared" si="29"/>
        <v>1</v>
      </c>
    </row>
    <row r="1800" spans="1:9" hidden="1">
      <c r="A1800" s="87">
        <v>2021</v>
      </c>
      <c r="B1800" s="64" t="s">
        <v>94</v>
      </c>
      <c r="C1800" s="24" t="s">
        <v>29807</v>
      </c>
      <c r="D1800" s="24" t="s">
        <v>29816</v>
      </c>
      <c r="E1800" s="88">
        <v>6</v>
      </c>
      <c r="F1800" s="88">
        <v>4</v>
      </c>
      <c r="G1800" s="89">
        <v>161.9</v>
      </c>
      <c r="H1800" s="89">
        <v>123.7</v>
      </c>
      <c r="I1800" t="b">
        <f t="shared" si="29"/>
        <v>1</v>
      </c>
    </row>
    <row r="1801" spans="1:9" hidden="1">
      <c r="A1801" s="87">
        <v>2021</v>
      </c>
      <c r="B1801" s="64" t="s">
        <v>94</v>
      </c>
      <c r="C1801" s="24" t="s">
        <v>29808</v>
      </c>
      <c r="D1801" s="24" t="s">
        <v>29804</v>
      </c>
      <c r="E1801" s="88">
        <v>118</v>
      </c>
      <c r="F1801" s="88">
        <v>54</v>
      </c>
      <c r="G1801" s="89">
        <v>1722.2</v>
      </c>
      <c r="H1801" s="89">
        <v>1617.3</v>
      </c>
      <c r="I1801" t="b">
        <f t="shared" si="29"/>
        <v>1</v>
      </c>
    </row>
    <row r="1802" spans="1:9" hidden="1">
      <c r="A1802" s="87">
        <v>2021</v>
      </c>
      <c r="B1802" s="64" t="s">
        <v>94</v>
      </c>
      <c r="C1802" s="24" t="s">
        <v>29808</v>
      </c>
      <c r="D1802" s="24" t="s">
        <v>29810</v>
      </c>
      <c r="E1802" s="88">
        <v>34</v>
      </c>
      <c r="F1802" s="88">
        <v>10</v>
      </c>
      <c r="G1802" s="89">
        <v>23.9</v>
      </c>
      <c r="H1802" s="89">
        <v>23.7</v>
      </c>
      <c r="I1802" t="b">
        <f t="shared" si="29"/>
        <v>1</v>
      </c>
    </row>
    <row r="1803" spans="1:9" hidden="1">
      <c r="A1803" s="87">
        <v>2021</v>
      </c>
      <c r="B1803" s="64" t="s">
        <v>94</v>
      </c>
      <c r="C1803" s="24" t="s">
        <v>29808</v>
      </c>
      <c r="D1803" s="24" t="s">
        <v>315</v>
      </c>
      <c r="E1803" s="88">
        <v>2</v>
      </c>
      <c r="F1803" s="88">
        <v>1</v>
      </c>
      <c r="G1803" s="89">
        <v>1286</v>
      </c>
      <c r="H1803" s="89">
        <v>1192.7</v>
      </c>
      <c r="I1803" t="b">
        <f t="shared" si="29"/>
        <v>1</v>
      </c>
    </row>
    <row r="1804" spans="1:9" hidden="1">
      <c r="A1804" s="87">
        <v>2021</v>
      </c>
      <c r="B1804" s="64" t="s">
        <v>94</v>
      </c>
      <c r="C1804" s="24" t="s">
        <v>29808</v>
      </c>
      <c r="D1804" s="24" t="s">
        <v>29812</v>
      </c>
      <c r="E1804" s="88">
        <v>48</v>
      </c>
      <c r="F1804" s="88">
        <v>10</v>
      </c>
      <c r="G1804" s="89">
        <v>53.1</v>
      </c>
      <c r="H1804" s="89">
        <v>51.8</v>
      </c>
      <c r="I1804" t="b">
        <f t="shared" si="29"/>
        <v>1</v>
      </c>
    </row>
    <row r="1805" spans="1:9" hidden="1">
      <c r="A1805" s="87">
        <v>2021</v>
      </c>
      <c r="B1805" s="64" t="s">
        <v>94</v>
      </c>
      <c r="C1805" s="24" t="s">
        <v>29808</v>
      </c>
      <c r="D1805" s="24" t="s">
        <v>29813</v>
      </c>
      <c r="E1805" s="88">
        <v>1</v>
      </c>
      <c r="F1805" s="88">
        <v>1</v>
      </c>
      <c r="G1805" s="89">
        <v>25</v>
      </c>
      <c r="H1805" s="89">
        <v>15</v>
      </c>
      <c r="I1805" t="b">
        <f t="shared" si="29"/>
        <v>1</v>
      </c>
    </row>
    <row r="1806" spans="1:9" hidden="1">
      <c r="A1806" s="87">
        <v>2021</v>
      </c>
      <c r="B1806" s="64" t="s">
        <v>94</v>
      </c>
      <c r="C1806" s="24" t="s">
        <v>29808</v>
      </c>
      <c r="D1806" s="24" t="s">
        <v>29815</v>
      </c>
      <c r="E1806" s="88">
        <v>29</v>
      </c>
      <c r="F1806" s="88">
        <v>29</v>
      </c>
      <c r="G1806" s="89">
        <v>157.19999999999999</v>
      </c>
      <c r="H1806" s="89">
        <v>157.30000000000001</v>
      </c>
      <c r="I1806" t="b">
        <f t="shared" si="29"/>
        <v>1</v>
      </c>
    </row>
    <row r="1807" spans="1:9" hidden="1">
      <c r="A1807" s="87">
        <v>2021</v>
      </c>
      <c r="B1807" s="64" t="s">
        <v>94</v>
      </c>
      <c r="C1807" s="24" t="s">
        <v>29808</v>
      </c>
      <c r="D1807" s="24" t="s">
        <v>27865</v>
      </c>
      <c r="E1807" s="88">
        <v>4</v>
      </c>
      <c r="F1807" s="88">
        <v>4</v>
      </c>
      <c r="G1807" s="89">
        <v>177</v>
      </c>
      <c r="H1807" s="89">
        <v>176.8</v>
      </c>
      <c r="I1807" t="b">
        <f t="shared" si="29"/>
        <v>1</v>
      </c>
    </row>
    <row r="1808" spans="1:9" hidden="1">
      <c r="A1808" s="87">
        <v>2021</v>
      </c>
      <c r="B1808" s="64" t="s">
        <v>94</v>
      </c>
      <c r="C1808" s="24" t="s">
        <v>29809</v>
      </c>
      <c r="D1808" s="24" t="s">
        <v>29804</v>
      </c>
      <c r="E1808" s="88">
        <v>64</v>
      </c>
      <c r="F1808" s="88">
        <v>14</v>
      </c>
      <c r="G1808" s="89">
        <v>425.8</v>
      </c>
      <c r="H1808" s="89">
        <v>371.1</v>
      </c>
      <c r="I1808" t="str">
        <f t="shared" si="29"/>
        <v>CHP</v>
      </c>
    </row>
    <row r="1809" spans="1:9" hidden="1">
      <c r="A1809" s="87">
        <v>2021</v>
      </c>
      <c r="B1809" s="64" t="s">
        <v>94</v>
      </c>
      <c r="C1809" s="24" t="s">
        <v>29809</v>
      </c>
      <c r="D1809" s="24" t="s">
        <v>29806</v>
      </c>
      <c r="E1809" s="88">
        <v>4</v>
      </c>
      <c r="F1809" s="88">
        <v>3</v>
      </c>
      <c r="G1809" s="89">
        <v>59.8</v>
      </c>
      <c r="H1809" s="89">
        <v>53.6</v>
      </c>
      <c r="I1809" t="str">
        <f t="shared" si="29"/>
        <v>CHP</v>
      </c>
    </row>
    <row r="1810" spans="1:9" hidden="1">
      <c r="A1810" s="87">
        <v>2021</v>
      </c>
      <c r="B1810" s="64" t="s">
        <v>94</v>
      </c>
      <c r="C1810" s="24" t="s">
        <v>29809</v>
      </c>
      <c r="D1810" s="24" t="s">
        <v>29810</v>
      </c>
      <c r="E1810" s="88">
        <v>36</v>
      </c>
      <c r="F1810" s="88">
        <v>7</v>
      </c>
      <c r="G1810" s="89">
        <v>25.5</v>
      </c>
      <c r="H1810" s="89">
        <v>23.5</v>
      </c>
      <c r="I1810" t="str">
        <f t="shared" si="29"/>
        <v>CHP</v>
      </c>
    </row>
    <row r="1811" spans="1:9" hidden="1">
      <c r="A1811" s="87">
        <v>2021</v>
      </c>
      <c r="B1811" s="64" t="s">
        <v>94</v>
      </c>
      <c r="C1811" s="24" t="s">
        <v>29809</v>
      </c>
      <c r="D1811" s="24" t="s">
        <v>47</v>
      </c>
      <c r="E1811" s="88">
        <v>11</v>
      </c>
      <c r="F1811" s="88">
        <v>7</v>
      </c>
      <c r="G1811" s="89">
        <v>180.3</v>
      </c>
      <c r="H1811" s="89">
        <v>146.1</v>
      </c>
      <c r="I1811" t="str">
        <f t="shared" si="29"/>
        <v>CHP</v>
      </c>
    </row>
    <row r="1812" spans="1:9" hidden="1">
      <c r="A1812" s="87">
        <v>2021</v>
      </c>
      <c r="B1812" s="64" t="s">
        <v>94</v>
      </c>
      <c r="C1812" s="24" t="s">
        <v>29809</v>
      </c>
      <c r="D1812" s="24" t="s">
        <v>29812</v>
      </c>
      <c r="E1812" s="88">
        <v>1</v>
      </c>
      <c r="F1812" s="88">
        <v>1</v>
      </c>
      <c r="G1812" s="89">
        <v>3.5</v>
      </c>
      <c r="H1812" s="89">
        <v>3.5</v>
      </c>
      <c r="I1812" t="str">
        <f t="shared" si="29"/>
        <v>CHP</v>
      </c>
    </row>
    <row r="1813" spans="1:9" hidden="1">
      <c r="A1813" s="87">
        <v>2021</v>
      </c>
      <c r="B1813" s="64" t="s">
        <v>94</v>
      </c>
      <c r="C1813" s="24" t="s">
        <v>29809</v>
      </c>
      <c r="D1813" s="24" t="s">
        <v>27865</v>
      </c>
      <c r="E1813" s="88">
        <v>2</v>
      </c>
      <c r="F1813" s="88">
        <v>1</v>
      </c>
      <c r="G1813" s="89">
        <v>3</v>
      </c>
      <c r="H1813" s="89">
        <v>3</v>
      </c>
      <c r="I1813" t="str">
        <f t="shared" si="29"/>
        <v>CHP</v>
      </c>
    </row>
    <row r="1814" spans="1:9" hidden="1">
      <c r="A1814" s="87">
        <v>2021</v>
      </c>
      <c r="B1814" s="64" t="s">
        <v>94</v>
      </c>
      <c r="C1814" s="24" t="s">
        <v>29809</v>
      </c>
      <c r="D1814" s="24" t="s">
        <v>29816</v>
      </c>
      <c r="E1814" s="88">
        <v>10</v>
      </c>
      <c r="F1814" s="88">
        <v>5</v>
      </c>
      <c r="G1814" s="89">
        <v>153.69999999999999</v>
      </c>
      <c r="H1814" s="89">
        <v>141.4</v>
      </c>
      <c r="I1814" t="str">
        <f t="shared" si="29"/>
        <v>CHP</v>
      </c>
    </row>
    <row r="1815" spans="1:9" hidden="1">
      <c r="A1815" s="87">
        <v>2021</v>
      </c>
      <c r="B1815" s="64" t="s">
        <v>94</v>
      </c>
      <c r="C1815" s="24" t="s">
        <v>29811</v>
      </c>
      <c r="D1815" s="24" t="s">
        <v>29804</v>
      </c>
      <c r="E1815" s="88">
        <v>603</v>
      </c>
      <c r="F1815" s="88">
        <v>196</v>
      </c>
      <c r="G1815" s="89">
        <v>17865.8</v>
      </c>
      <c r="H1815" s="89">
        <v>16428.3</v>
      </c>
      <c r="I1815" t="b">
        <f t="shared" si="29"/>
        <v>0</v>
      </c>
    </row>
    <row r="1816" spans="1:9" hidden="1">
      <c r="A1816" s="87">
        <v>2021</v>
      </c>
      <c r="B1816" s="64" t="s">
        <v>94</v>
      </c>
      <c r="C1816" s="24" t="s">
        <v>29811</v>
      </c>
      <c r="D1816" s="24" t="s">
        <v>29806</v>
      </c>
      <c r="E1816" s="88">
        <v>16</v>
      </c>
      <c r="F1816" s="88">
        <v>9</v>
      </c>
      <c r="G1816" s="89">
        <v>5560.6</v>
      </c>
      <c r="H1816" s="89">
        <v>5270.1</v>
      </c>
      <c r="I1816" t="b">
        <f t="shared" si="29"/>
        <v>0</v>
      </c>
    </row>
    <row r="1817" spans="1:9" hidden="1">
      <c r="A1817" s="87">
        <v>2021</v>
      </c>
      <c r="B1817" s="64" t="s">
        <v>94</v>
      </c>
      <c r="C1817" s="24" t="s">
        <v>29811</v>
      </c>
      <c r="D1817" s="24" t="s">
        <v>29810</v>
      </c>
      <c r="E1817" s="88">
        <v>245</v>
      </c>
      <c r="F1817" s="88">
        <v>65</v>
      </c>
      <c r="G1817" s="89">
        <v>537.79999999999995</v>
      </c>
      <c r="H1817" s="89">
        <v>409.5</v>
      </c>
      <c r="I1817" t="b">
        <f t="shared" si="29"/>
        <v>0</v>
      </c>
    </row>
    <row r="1818" spans="1:9" hidden="1">
      <c r="A1818" s="87">
        <v>2021</v>
      </c>
      <c r="B1818" s="64" t="s">
        <v>94</v>
      </c>
      <c r="C1818" s="24" t="s">
        <v>29811</v>
      </c>
      <c r="D1818" s="24" t="s">
        <v>47</v>
      </c>
      <c r="E1818" s="88">
        <v>93</v>
      </c>
      <c r="F1818" s="88">
        <v>44</v>
      </c>
      <c r="G1818" s="89">
        <v>8083.6</v>
      </c>
      <c r="H1818" s="89">
        <v>7344.9</v>
      </c>
      <c r="I1818" t="b">
        <f t="shared" si="29"/>
        <v>0</v>
      </c>
    </row>
    <row r="1819" spans="1:9" hidden="1">
      <c r="A1819" s="87">
        <v>2021</v>
      </c>
      <c r="B1819" s="64" t="s">
        <v>94</v>
      </c>
      <c r="C1819" s="24" t="s">
        <v>29811</v>
      </c>
      <c r="D1819" s="24" t="s">
        <v>315</v>
      </c>
      <c r="E1819" s="88">
        <v>2</v>
      </c>
      <c r="F1819" s="88">
        <v>1</v>
      </c>
      <c r="G1819" s="89">
        <v>1286</v>
      </c>
      <c r="H1819" s="89">
        <v>1192.7</v>
      </c>
      <c r="I1819" t="b">
        <f t="shared" si="29"/>
        <v>0</v>
      </c>
    </row>
    <row r="1820" spans="1:9" hidden="1">
      <c r="A1820" s="87">
        <v>2021</v>
      </c>
      <c r="B1820" s="64" t="s">
        <v>94</v>
      </c>
      <c r="C1820" s="24" t="s">
        <v>29811</v>
      </c>
      <c r="D1820" s="24" t="s">
        <v>29812</v>
      </c>
      <c r="E1820" s="88">
        <v>69</v>
      </c>
      <c r="F1820" s="88">
        <v>18</v>
      </c>
      <c r="G1820" s="89">
        <v>84.4</v>
      </c>
      <c r="H1820" s="89">
        <v>82.6</v>
      </c>
      <c r="I1820" t="b">
        <f t="shared" si="29"/>
        <v>0</v>
      </c>
    </row>
    <row r="1821" spans="1:9" hidden="1">
      <c r="A1821" s="87">
        <v>2021</v>
      </c>
      <c r="B1821" s="64" t="s">
        <v>94</v>
      </c>
      <c r="C1821" s="24" t="s">
        <v>29811</v>
      </c>
      <c r="D1821" s="24" t="s">
        <v>29813</v>
      </c>
      <c r="E1821" s="88">
        <v>109</v>
      </c>
      <c r="F1821" s="88">
        <v>28</v>
      </c>
      <c r="G1821" s="89">
        <v>760.5</v>
      </c>
      <c r="H1821" s="89">
        <v>636.5</v>
      </c>
      <c r="I1821" t="b">
        <f t="shared" si="29"/>
        <v>0</v>
      </c>
    </row>
    <row r="1822" spans="1:9" hidden="1">
      <c r="A1822" s="87">
        <v>2021</v>
      </c>
      <c r="B1822" s="64" t="s">
        <v>94</v>
      </c>
      <c r="C1822" s="24" t="s">
        <v>29811</v>
      </c>
      <c r="D1822" s="24" t="s">
        <v>29815</v>
      </c>
      <c r="E1822" s="88">
        <v>39</v>
      </c>
      <c r="F1822" s="88">
        <v>37</v>
      </c>
      <c r="G1822" s="89">
        <v>502.5</v>
      </c>
      <c r="H1822" s="89">
        <v>502.6</v>
      </c>
      <c r="I1822" t="b">
        <f t="shared" si="29"/>
        <v>0</v>
      </c>
    </row>
    <row r="1823" spans="1:9" hidden="1">
      <c r="A1823" s="87">
        <v>2021</v>
      </c>
      <c r="B1823" s="64" t="s">
        <v>94</v>
      </c>
      <c r="C1823" s="24" t="s">
        <v>29811</v>
      </c>
      <c r="D1823" s="24" t="s">
        <v>27865</v>
      </c>
      <c r="E1823" s="88">
        <v>14</v>
      </c>
      <c r="F1823" s="88">
        <v>12</v>
      </c>
      <c r="G1823" s="89">
        <v>734.8</v>
      </c>
      <c r="H1823" s="89">
        <v>724.3</v>
      </c>
      <c r="I1823" t="b">
        <f t="shared" si="29"/>
        <v>0</v>
      </c>
    </row>
    <row r="1824" spans="1:9" hidden="1">
      <c r="A1824" s="87">
        <v>2021</v>
      </c>
      <c r="B1824" s="64" t="s">
        <v>94</v>
      </c>
      <c r="C1824" s="24" t="s">
        <v>29811</v>
      </c>
      <c r="D1824" s="24" t="s">
        <v>29816</v>
      </c>
      <c r="E1824" s="88">
        <v>16</v>
      </c>
      <c r="F1824" s="88">
        <v>9</v>
      </c>
      <c r="G1824" s="89">
        <v>315.60000000000002</v>
      </c>
      <c r="H1824" s="89">
        <v>265.10000000000002</v>
      </c>
      <c r="I1824" t="b">
        <f t="shared" si="29"/>
        <v>0</v>
      </c>
    </row>
    <row r="1825" spans="1:9" hidden="1">
      <c r="A1825" s="87">
        <v>2021</v>
      </c>
      <c r="B1825" s="64" t="s">
        <v>95</v>
      </c>
      <c r="C1825" s="24" t="s">
        <v>29803</v>
      </c>
      <c r="D1825" s="24" t="s">
        <v>29804</v>
      </c>
      <c r="E1825" s="88">
        <v>1</v>
      </c>
      <c r="F1825" s="88">
        <v>1</v>
      </c>
      <c r="G1825" s="89">
        <v>68.900000000000006</v>
      </c>
      <c r="H1825" s="89">
        <v>50</v>
      </c>
      <c r="I1825" t="b">
        <f t="shared" si="29"/>
        <v>1</v>
      </c>
    </row>
    <row r="1826" spans="1:9" hidden="1">
      <c r="A1826" s="87">
        <v>2021</v>
      </c>
      <c r="B1826" s="64" t="s">
        <v>95</v>
      </c>
      <c r="C1826" s="24" t="s">
        <v>29803</v>
      </c>
      <c r="D1826" s="24" t="s">
        <v>29806</v>
      </c>
      <c r="E1826" s="88">
        <v>1</v>
      </c>
      <c r="F1826" s="88">
        <v>1</v>
      </c>
      <c r="G1826" s="89">
        <v>68.900000000000006</v>
      </c>
      <c r="H1826" s="89">
        <v>50</v>
      </c>
      <c r="I1826" t="b">
        <f t="shared" si="29"/>
        <v>1</v>
      </c>
    </row>
    <row r="1827" spans="1:9" hidden="1">
      <c r="A1827" s="87">
        <v>2021</v>
      </c>
      <c r="B1827" s="64" t="s">
        <v>95</v>
      </c>
      <c r="C1827" s="24" t="s">
        <v>29807</v>
      </c>
      <c r="D1827" s="24" t="s">
        <v>29804</v>
      </c>
      <c r="E1827" s="88">
        <v>34</v>
      </c>
      <c r="F1827" s="88">
        <v>12</v>
      </c>
      <c r="G1827" s="89">
        <v>11408.4</v>
      </c>
      <c r="H1827" s="89">
        <v>11034.5</v>
      </c>
      <c r="I1827" t="b">
        <f t="shared" si="29"/>
        <v>1</v>
      </c>
    </row>
    <row r="1828" spans="1:9" hidden="1">
      <c r="A1828" s="87">
        <v>2021</v>
      </c>
      <c r="B1828" s="64" t="s">
        <v>95</v>
      </c>
      <c r="C1828" s="24" t="s">
        <v>29807</v>
      </c>
      <c r="D1828" s="24" t="s">
        <v>29806</v>
      </c>
      <c r="E1828" s="88">
        <v>14</v>
      </c>
      <c r="F1828" s="88">
        <v>6</v>
      </c>
      <c r="G1828" s="89">
        <v>10731.6</v>
      </c>
      <c r="H1828" s="89">
        <v>10440</v>
      </c>
      <c r="I1828" t="b">
        <f t="shared" si="29"/>
        <v>1</v>
      </c>
    </row>
    <row r="1829" spans="1:9" hidden="1">
      <c r="A1829" s="87">
        <v>2021</v>
      </c>
      <c r="B1829" s="64" t="s">
        <v>95</v>
      </c>
      <c r="C1829" s="24" t="s">
        <v>29807</v>
      </c>
      <c r="D1829" s="24" t="s">
        <v>29810</v>
      </c>
      <c r="E1829" s="88">
        <v>13</v>
      </c>
      <c r="F1829" s="88">
        <v>5</v>
      </c>
      <c r="G1829" s="89">
        <v>139.30000000000001</v>
      </c>
      <c r="H1829" s="89">
        <v>133.5</v>
      </c>
      <c r="I1829" t="b">
        <f t="shared" si="29"/>
        <v>1</v>
      </c>
    </row>
    <row r="1830" spans="1:9" hidden="1">
      <c r="A1830" s="87">
        <v>2021</v>
      </c>
      <c r="B1830" s="64" t="s">
        <v>95</v>
      </c>
      <c r="C1830" s="24" t="s">
        <v>29807</v>
      </c>
      <c r="D1830" s="24" t="s">
        <v>47</v>
      </c>
      <c r="E1830" s="88">
        <v>6</v>
      </c>
      <c r="F1830" s="88">
        <v>1</v>
      </c>
      <c r="G1830" s="89">
        <v>519</v>
      </c>
      <c r="H1830" s="89">
        <v>450</v>
      </c>
      <c r="I1830" t="b">
        <f t="shared" si="29"/>
        <v>1</v>
      </c>
    </row>
    <row r="1831" spans="1:9" hidden="1">
      <c r="A1831" s="87">
        <v>2021</v>
      </c>
      <c r="B1831" s="64" t="s">
        <v>95</v>
      </c>
      <c r="C1831" s="24" t="s">
        <v>29807</v>
      </c>
      <c r="D1831" s="24" t="s">
        <v>29813</v>
      </c>
      <c r="E1831" s="88">
        <v>1</v>
      </c>
      <c r="F1831" s="88">
        <v>1</v>
      </c>
      <c r="G1831" s="89">
        <v>18.5</v>
      </c>
      <c r="H1831" s="89">
        <v>11</v>
      </c>
      <c r="I1831" t="b">
        <f t="shared" si="29"/>
        <v>1</v>
      </c>
    </row>
    <row r="1832" spans="1:9" hidden="1">
      <c r="A1832" s="87">
        <v>2021</v>
      </c>
      <c r="B1832" s="64" t="s">
        <v>95</v>
      </c>
      <c r="C1832" s="24" t="s">
        <v>29808</v>
      </c>
      <c r="D1832" s="24" t="s">
        <v>29804</v>
      </c>
      <c r="E1832" s="88">
        <v>36</v>
      </c>
      <c r="F1832" s="88">
        <v>19</v>
      </c>
      <c r="G1832" s="89">
        <v>3883.4</v>
      </c>
      <c r="H1832" s="89">
        <v>3603.5</v>
      </c>
      <c r="I1832" t="b">
        <f t="shared" si="29"/>
        <v>1</v>
      </c>
    </row>
    <row r="1833" spans="1:9" hidden="1">
      <c r="A1833" s="87">
        <v>2021</v>
      </c>
      <c r="B1833" s="64" t="s">
        <v>95</v>
      </c>
      <c r="C1833" s="24" t="s">
        <v>29808</v>
      </c>
      <c r="D1833" s="24" t="s">
        <v>29806</v>
      </c>
      <c r="E1833" s="88">
        <v>4</v>
      </c>
      <c r="F1833" s="88">
        <v>3</v>
      </c>
      <c r="G1833" s="89">
        <v>2271.1999999999998</v>
      </c>
      <c r="H1833" s="89">
        <v>2068</v>
      </c>
      <c r="I1833" t="b">
        <f t="shared" si="29"/>
        <v>1</v>
      </c>
    </row>
    <row r="1834" spans="1:9" hidden="1">
      <c r="A1834" s="87">
        <v>2021</v>
      </c>
      <c r="B1834" s="64" t="s">
        <v>95</v>
      </c>
      <c r="C1834" s="24" t="s">
        <v>29808</v>
      </c>
      <c r="D1834" s="24" t="s">
        <v>29810</v>
      </c>
      <c r="E1834" s="88">
        <v>12</v>
      </c>
      <c r="F1834" s="88">
        <v>5</v>
      </c>
      <c r="G1834" s="89">
        <v>123.1</v>
      </c>
      <c r="H1834" s="89">
        <v>104.3</v>
      </c>
      <c r="I1834" t="b">
        <f t="shared" si="29"/>
        <v>1</v>
      </c>
    </row>
    <row r="1835" spans="1:9" hidden="1">
      <c r="A1835" s="87">
        <v>2021</v>
      </c>
      <c r="B1835" s="64" t="s">
        <v>95</v>
      </c>
      <c r="C1835" s="24" t="s">
        <v>29808</v>
      </c>
      <c r="D1835" s="24" t="s">
        <v>47</v>
      </c>
      <c r="E1835" s="88">
        <v>8</v>
      </c>
      <c r="F1835" s="88">
        <v>2</v>
      </c>
      <c r="G1835" s="89">
        <v>697.4</v>
      </c>
      <c r="H1835" s="89">
        <v>639.5</v>
      </c>
      <c r="I1835" t="b">
        <f t="shared" si="29"/>
        <v>1</v>
      </c>
    </row>
    <row r="1836" spans="1:9" hidden="1">
      <c r="A1836" s="87">
        <v>2021</v>
      </c>
      <c r="B1836" s="64" t="s">
        <v>95</v>
      </c>
      <c r="C1836" s="24" t="s">
        <v>29808</v>
      </c>
      <c r="D1836" s="24" t="s">
        <v>29814</v>
      </c>
      <c r="E1836" s="88">
        <v>2</v>
      </c>
      <c r="F1836" s="88">
        <v>2</v>
      </c>
      <c r="G1836" s="89">
        <v>47.5</v>
      </c>
      <c r="H1836" s="89">
        <v>47.5</v>
      </c>
      <c r="I1836" t="b">
        <f t="shared" si="29"/>
        <v>1</v>
      </c>
    </row>
    <row r="1837" spans="1:9" hidden="1">
      <c r="A1837" s="87">
        <v>2021</v>
      </c>
      <c r="B1837" s="64" t="s">
        <v>95</v>
      </c>
      <c r="C1837" s="24" t="s">
        <v>29808</v>
      </c>
      <c r="D1837" s="24" t="s">
        <v>29812</v>
      </c>
      <c r="E1837" s="88">
        <v>2</v>
      </c>
      <c r="F1837" s="88">
        <v>1</v>
      </c>
      <c r="G1837" s="89">
        <v>3.2</v>
      </c>
      <c r="H1837" s="89">
        <v>3.2</v>
      </c>
      <c r="I1837" t="b">
        <f t="shared" si="29"/>
        <v>1</v>
      </c>
    </row>
    <row r="1838" spans="1:9" hidden="1">
      <c r="A1838" s="87">
        <v>2021</v>
      </c>
      <c r="B1838" s="64" t="s">
        <v>95</v>
      </c>
      <c r="C1838" s="24" t="s">
        <v>29808</v>
      </c>
      <c r="D1838" s="24" t="s">
        <v>27865</v>
      </c>
      <c r="E1838" s="88">
        <v>8</v>
      </c>
      <c r="F1838" s="88">
        <v>7</v>
      </c>
      <c r="G1838" s="89">
        <v>741</v>
      </c>
      <c r="H1838" s="89">
        <v>741</v>
      </c>
      <c r="I1838" t="b">
        <f t="shared" si="29"/>
        <v>1</v>
      </c>
    </row>
    <row r="1839" spans="1:9" hidden="1">
      <c r="A1839" s="87">
        <v>2021</v>
      </c>
      <c r="B1839" s="64" t="s">
        <v>95</v>
      </c>
      <c r="C1839" s="24" t="s">
        <v>29809</v>
      </c>
      <c r="D1839" s="24" t="s">
        <v>29804</v>
      </c>
      <c r="E1839" s="88">
        <v>15</v>
      </c>
      <c r="F1839" s="88">
        <v>3</v>
      </c>
      <c r="G1839" s="89">
        <v>223.7</v>
      </c>
      <c r="H1839" s="89">
        <v>218.5</v>
      </c>
      <c r="I1839" t="str">
        <f t="shared" si="29"/>
        <v>CHP</v>
      </c>
    </row>
    <row r="1840" spans="1:9" hidden="1">
      <c r="A1840" s="87">
        <v>2021</v>
      </c>
      <c r="B1840" s="64" t="s">
        <v>95</v>
      </c>
      <c r="C1840" s="24" t="s">
        <v>29809</v>
      </c>
      <c r="D1840" s="24" t="s">
        <v>29810</v>
      </c>
      <c r="E1840" s="88">
        <v>12</v>
      </c>
      <c r="F1840" s="88">
        <v>2</v>
      </c>
      <c r="G1840" s="89">
        <v>108.2</v>
      </c>
      <c r="H1840" s="89">
        <v>103</v>
      </c>
      <c r="I1840" t="str">
        <f t="shared" si="29"/>
        <v>CHP</v>
      </c>
    </row>
    <row r="1841" spans="1:9" hidden="1">
      <c r="A1841" s="87">
        <v>2021</v>
      </c>
      <c r="B1841" s="64" t="s">
        <v>95</v>
      </c>
      <c r="C1841" s="24" t="s">
        <v>29809</v>
      </c>
      <c r="D1841" s="24" t="s">
        <v>47</v>
      </c>
      <c r="E1841" s="88">
        <v>3</v>
      </c>
      <c r="F1841" s="88">
        <v>1</v>
      </c>
      <c r="G1841" s="89">
        <v>115.5</v>
      </c>
      <c r="H1841" s="89">
        <v>115.5</v>
      </c>
      <c r="I1841" t="str">
        <f t="shared" si="29"/>
        <v>CHP</v>
      </c>
    </row>
    <row r="1842" spans="1:9" hidden="1">
      <c r="A1842" s="87">
        <v>2021</v>
      </c>
      <c r="B1842" s="64" t="s">
        <v>95</v>
      </c>
      <c r="C1842" s="24" t="s">
        <v>29811</v>
      </c>
      <c r="D1842" s="24" t="s">
        <v>29804</v>
      </c>
      <c r="E1842" s="88">
        <v>86</v>
      </c>
      <c r="F1842" s="88">
        <v>35</v>
      </c>
      <c r="G1842" s="89">
        <v>15584.4</v>
      </c>
      <c r="H1842" s="89">
        <v>14906.5</v>
      </c>
      <c r="I1842" t="b">
        <f t="shared" si="29"/>
        <v>0</v>
      </c>
    </row>
    <row r="1843" spans="1:9" hidden="1">
      <c r="A1843" s="87">
        <v>2021</v>
      </c>
      <c r="B1843" s="64" t="s">
        <v>95</v>
      </c>
      <c r="C1843" s="24" t="s">
        <v>29811</v>
      </c>
      <c r="D1843" s="24" t="s">
        <v>29806</v>
      </c>
      <c r="E1843" s="88">
        <v>19</v>
      </c>
      <c r="F1843" s="88">
        <v>10</v>
      </c>
      <c r="G1843" s="89">
        <v>13071.7</v>
      </c>
      <c r="H1843" s="89">
        <v>12558</v>
      </c>
      <c r="I1843" t="b">
        <f t="shared" si="29"/>
        <v>0</v>
      </c>
    </row>
    <row r="1844" spans="1:9" hidden="1">
      <c r="A1844" s="87">
        <v>2021</v>
      </c>
      <c r="B1844" s="64" t="s">
        <v>95</v>
      </c>
      <c r="C1844" s="24" t="s">
        <v>29811</v>
      </c>
      <c r="D1844" s="24" t="s">
        <v>29810</v>
      </c>
      <c r="E1844" s="88">
        <v>37</v>
      </c>
      <c r="F1844" s="88">
        <v>12</v>
      </c>
      <c r="G1844" s="89">
        <v>370.6</v>
      </c>
      <c r="H1844" s="89">
        <v>340.8</v>
      </c>
      <c r="I1844" t="b">
        <f t="shared" si="29"/>
        <v>0</v>
      </c>
    </row>
    <row r="1845" spans="1:9" hidden="1">
      <c r="A1845" s="87">
        <v>2021</v>
      </c>
      <c r="B1845" s="64" t="s">
        <v>95</v>
      </c>
      <c r="C1845" s="24" t="s">
        <v>29811</v>
      </c>
      <c r="D1845" s="24" t="s">
        <v>47</v>
      </c>
      <c r="E1845" s="88">
        <v>17</v>
      </c>
      <c r="F1845" s="88">
        <v>4</v>
      </c>
      <c r="G1845" s="89">
        <v>1331.9</v>
      </c>
      <c r="H1845" s="89">
        <v>1205</v>
      </c>
      <c r="I1845" t="b">
        <f t="shared" si="29"/>
        <v>0</v>
      </c>
    </row>
    <row r="1846" spans="1:9" hidden="1">
      <c r="A1846" s="87">
        <v>2021</v>
      </c>
      <c r="B1846" s="64" t="s">
        <v>95</v>
      </c>
      <c r="C1846" s="24" t="s">
        <v>29811</v>
      </c>
      <c r="D1846" s="24" t="s">
        <v>29814</v>
      </c>
      <c r="E1846" s="88">
        <v>2</v>
      </c>
      <c r="F1846" s="88">
        <v>2</v>
      </c>
      <c r="G1846" s="89">
        <v>47.5</v>
      </c>
      <c r="H1846" s="89">
        <v>47.5</v>
      </c>
      <c r="I1846" t="b">
        <f t="shared" si="29"/>
        <v>0</v>
      </c>
    </row>
    <row r="1847" spans="1:9" hidden="1">
      <c r="A1847" s="87">
        <v>2021</v>
      </c>
      <c r="B1847" s="64" t="s">
        <v>95</v>
      </c>
      <c r="C1847" s="24" t="s">
        <v>29811</v>
      </c>
      <c r="D1847" s="24" t="s">
        <v>29812</v>
      </c>
      <c r="E1847" s="88">
        <v>2</v>
      </c>
      <c r="F1847" s="88">
        <v>1</v>
      </c>
      <c r="G1847" s="89">
        <v>3.2</v>
      </c>
      <c r="H1847" s="89">
        <v>3.2</v>
      </c>
      <c r="I1847" t="b">
        <f t="shared" si="29"/>
        <v>0</v>
      </c>
    </row>
    <row r="1848" spans="1:9" hidden="1">
      <c r="A1848" s="87">
        <v>2021</v>
      </c>
      <c r="B1848" s="64" t="s">
        <v>95</v>
      </c>
      <c r="C1848" s="24" t="s">
        <v>29811</v>
      </c>
      <c r="D1848" s="24" t="s">
        <v>29813</v>
      </c>
      <c r="E1848" s="88">
        <v>1</v>
      </c>
      <c r="F1848" s="88">
        <v>1</v>
      </c>
      <c r="G1848" s="89">
        <v>18.5</v>
      </c>
      <c r="H1848" s="89">
        <v>11</v>
      </c>
      <c r="I1848" t="b">
        <f t="shared" si="29"/>
        <v>0</v>
      </c>
    </row>
    <row r="1849" spans="1:9" hidden="1">
      <c r="A1849" s="87">
        <v>2021</v>
      </c>
      <c r="B1849" s="64" t="s">
        <v>95</v>
      </c>
      <c r="C1849" s="24" t="s">
        <v>29811</v>
      </c>
      <c r="D1849" s="24" t="s">
        <v>27865</v>
      </c>
      <c r="E1849" s="88">
        <v>8</v>
      </c>
      <c r="F1849" s="88">
        <v>7</v>
      </c>
      <c r="G1849" s="89">
        <v>741</v>
      </c>
      <c r="H1849" s="89">
        <v>741</v>
      </c>
      <c r="I1849" t="b">
        <f t="shared" si="29"/>
        <v>0</v>
      </c>
    </row>
    <row r="1850" spans="1:9" hidden="1">
      <c r="A1850" s="87">
        <v>2021</v>
      </c>
      <c r="B1850" s="64" t="s">
        <v>96</v>
      </c>
      <c r="C1850" s="24" t="s">
        <v>29807</v>
      </c>
      <c r="D1850" s="24" t="s">
        <v>29804</v>
      </c>
      <c r="E1850" s="88">
        <v>80</v>
      </c>
      <c r="F1850" s="88">
        <v>42</v>
      </c>
      <c r="G1850" s="89">
        <v>9593.7000000000007</v>
      </c>
      <c r="H1850" s="89">
        <v>8349.2999999999993</v>
      </c>
      <c r="I1850" t="b">
        <f t="shared" si="29"/>
        <v>1</v>
      </c>
    </row>
    <row r="1851" spans="1:9" hidden="1">
      <c r="A1851" s="87">
        <v>2021</v>
      </c>
      <c r="B1851" s="64" t="s">
        <v>96</v>
      </c>
      <c r="C1851" s="24" t="s">
        <v>29807</v>
      </c>
      <c r="D1851" s="24" t="s">
        <v>29806</v>
      </c>
      <c r="E1851" s="88">
        <v>18</v>
      </c>
      <c r="F1851" s="88">
        <v>9</v>
      </c>
      <c r="G1851" s="89">
        <v>6862.1</v>
      </c>
      <c r="H1851" s="89">
        <v>5913</v>
      </c>
      <c r="I1851" t="b">
        <f t="shared" si="29"/>
        <v>1</v>
      </c>
    </row>
    <row r="1852" spans="1:9" hidden="1">
      <c r="A1852" s="87">
        <v>2021</v>
      </c>
      <c r="B1852" s="64" t="s">
        <v>96</v>
      </c>
      <c r="C1852" s="24" t="s">
        <v>29807</v>
      </c>
      <c r="D1852" s="24" t="s">
        <v>29810</v>
      </c>
      <c r="E1852" s="88">
        <v>31</v>
      </c>
      <c r="F1852" s="88">
        <v>15</v>
      </c>
      <c r="G1852" s="89">
        <v>300.5</v>
      </c>
      <c r="H1852" s="89">
        <v>304.5</v>
      </c>
      <c r="I1852" t="b">
        <f t="shared" si="29"/>
        <v>1</v>
      </c>
    </row>
    <row r="1853" spans="1:9" hidden="1">
      <c r="A1853" s="87">
        <v>2021</v>
      </c>
      <c r="B1853" s="64" t="s">
        <v>96</v>
      </c>
      <c r="C1853" s="24" t="s">
        <v>29807</v>
      </c>
      <c r="D1853" s="24" t="s">
        <v>47</v>
      </c>
      <c r="E1853" s="88">
        <v>15</v>
      </c>
      <c r="F1853" s="88">
        <v>7</v>
      </c>
      <c r="G1853" s="89">
        <v>664</v>
      </c>
      <c r="H1853" s="89">
        <v>486</v>
      </c>
      <c r="I1853" t="b">
        <f t="shared" si="29"/>
        <v>1</v>
      </c>
    </row>
    <row r="1854" spans="1:9" hidden="1">
      <c r="A1854" s="87">
        <v>2021</v>
      </c>
      <c r="B1854" s="64" t="s">
        <v>96</v>
      </c>
      <c r="C1854" s="24" t="s">
        <v>29807</v>
      </c>
      <c r="D1854" s="24" t="s">
        <v>29813</v>
      </c>
      <c r="E1854" s="88">
        <v>3</v>
      </c>
      <c r="F1854" s="88">
        <v>2</v>
      </c>
      <c r="G1854" s="89">
        <v>4.7</v>
      </c>
      <c r="H1854" s="89">
        <v>4.7</v>
      </c>
      <c r="I1854" t="b">
        <f t="shared" si="29"/>
        <v>1</v>
      </c>
    </row>
    <row r="1855" spans="1:9" hidden="1">
      <c r="A1855" s="87">
        <v>2021</v>
      </c>
      <c r="B1855" s="64" t="s">
        <v>96</v>
      </c>
      <c r="C1855" s="24" t="s">
        <v>29807</v>
      </c>
      <c r="D1855" s="24" t="s">
        <v>27865</v>
      </c>
      <c r="E1855" s="88">
        <v>13</v>
      </c>
      <c r="F1855" s="88">
        <v>11</v>
      </c>
      <c r="G1855" s="89">
        <v>1762.4</v>
      </c>
      <c r="H1855" s="89">
        <v>1641.1</v>
      </c>
      <c r="I1855" t="b">
        <f t="shared" si="29"/>
        <v>1</v>
      </c>
    </row>
    <row r="1856" spans="1:9" hidden="1">
      <c r="A1856" s="87">
        <v>2021</v>
      </c>
      <c r="B1856" s="64" t="s">
        <v>96</v>
      </c>
      <c r="C1856" s="24" t="s">
        <v>29808</v>
      </c>
      <c r="D1856" s="24" t="s">
        <v>29804</v>
      </c>
      <c r="E1856" s="88">
        <v>20</v>
      </c>
      <c r="F1856" s="88">
        <v>17</v>
      </c>
      <c r="G1856" s="89">
        <v>1552.5</v>
      </c>
      <c r="H1856" s="89">
        <v>1545.4</v>
      </c>
      <c r="I1856" t="b">
        <f t="shared" si="29"/>
        <v>1</v>
      </c>
    </row>
    <row r="1857" spans="1:9" hidden="1">
      <c r="A1857" s="87">
        <v>2021</v>
      </c>
      <c r="B1857" s="64" t="s">
        <v>96</v>
      </c>
      <c r="C1857" s="24" t="s">
        <v>29808</v>
      </c>
      <c r="D1857" s="24" t="s">
        <v>29806</v>
      </c>
      <c r="E1857" s="88">
        <v>1</v>
      </c>
      <c r="F1857" s="88">
        <v>1</v>
      </c>
      <c r="G1857" s="89">
        <v>90</v>
      </c>
      <c r="H1857" s="89">
        <v>85</v>
      </c>
      <c r="I1857" t="b">
        <f t="shared" si="29"/>
        <v>1</v>
      </c>
    </row>
    <row r="1858" spans="1:9" hidden="1">
      <c r="A1858" s="87">
        <v>2021</v>
      </c>
      <c r="B1858" s="64" t="s">
        <v>96</v>
      </c>
      <c r="C1858" s="24" t="s">
        <v>29808</v>
      </c>
      <c r="D1858" s="24" t="s">
        <v>29810</v>
      </c>
      <c r="E1858" s="88">
        <v>1</v>
      </c>
      <c r="F1858" s="88">
        <v>1</v>
      </c>
      <c r="G1858" s="89">
        <v>2.9</v>
      </c>
      <c r="H1858" s="89">
        <v>2.6</v>
      </c>
      <c r="I1858" t="b">
        <f t="shared" si="29"/>
        <v>1</v>
      </c>
    </row>
    <row r="1859" spans="1:9" hidden="1">
      <c r="A1859" s="87">
        <v>2021</v>
      </c>
      <c r="B1859" s="64" t="s">
        <v>96</v>
      </c>
      <c r="C1859" s="24" t="s">
        <v>29808</v>
      </c>
      <c r="D1859" s="24" t="s">
        <v>29815</v>
      </c>
      <c r="E1859" s="88">
        <v>1</v>
      </c>
      <c r="F1859" s="88">
        <v>1</v>
      </c>
      <c r="G1859" s="89">
        <v>92</v>
      </c>
      <c r="H1859" s="89">
        <v>92</v>
      </c>
      <c r="I1859" t="b">
        <f t="shared" si="29"/>
        <v>1</v>
      </c>
    </row>
    <row r="1860" spans="1:9" hidden="1">
      <c r="A1860" s="87">
        <v>2021</v>
      </c>
      <c r="B1860" s="64" t="s">
        <v>96</v>
      </c>
      <c r="C1860" s="24" t="s">
        <v>29808</v>
      </c>
      <c r="D1860" s="24" t="s">
        <v>27865</v>
      </c>
      <c r="E1860" s="88">
        <v>17</v>
      </c>
      <c r="F1860" s="88">
        <v>14</v>
      </c>
      <c r="G1860" s="89">
        <v>1367.6</v>
      </c>
      <c r="H1860" s="89">
        <v>1365.8</v>
      </c>
      <c r="I1860" t="b">
        <f t="shared" ref="I1860:I1875" si="30">INDEX($M$2:$M$7,MATCH(C1860,$L$2:$L$7,0))</f>
        <v>1</v>
      </c>
    </row>
    <row r="1861" spans="1:9" hidden="1">
      <c r="A1861" s="87">
        <v>2021</v>
      </c>
      <c r="B1861" s="64" t="s">
        <v>96</v>
      </c>
      <c r="C1861" s="24" t="s">
        <v>29809</v>
      </c>
      <c r="D1861" s="24" t="s">
        <v>29804</v>
      </c>
      <c r="E1861" s="88">
        <v>28</v>
      </c>
      <c r="F1861" s="88">
        <v>8</v>
      </c>
      <c r="G1861" s="89">
        <v>249.1</v>
      </c>
      <c r="H1861" s="89">
        <v>201</v>
      </c>
      <c r="I1861" t="str">
        <f t="shared" si="30"/>
        <v>CHP</v>
      </c>
    </row>
    <row r="1862" spans="1:9" hidden="1">
      <c r="A1862" s="87">
        <v>2021</v>
      </c>
      <c r="B1862" s="64" t="s">
        <v>96</v>
      </c>
      <c r="C1862" s="24" t="s">
        <v>29809</v>
      </c>
      <c r="D1862" s="24" t="s">
        <v>29806</v>
      </c>
      <c r="E1862" s="88">
        <v>8</v>
      </c>
      <c r="F1862" s="88">
        <v>2</v>
      </c>
      <c r="G1862" s="89">
        <v>71</v>
      </c>
      <c r="H1862" s="89">
        <v>71</v>
      </c>
      <c r="I1862" t="str">
        <f t="shared" si="30"/>
        <v>CHP</v>
      </c>
    </row>
    <row r="1863" spans="1:9" hidden="1">
      <c r="A1863" s="87">
        <v>2021</v>
      </c>
      <c r="B1863" s="64" t="s">
        <v>96</v>
      </c>
      <c r="C1863" s="24" t="s">
        <v>29809</v>
      </c>
      <c r="D1863" s="24" t="s">
        <v>47</v>
      </c>
      <c r="E1863" s="88">
        <v>13</v>
      </c>
      <c r="F1863" s="88">
        <v>4</v>
      </c>
      <c r="G1863" s="89">
        <v>160.9</v>
      </c>
      <c r="H1863" s="89">
        <v>113.2</v>
      </c>
      <c r="I1863" t="str">
        <f t="shared" si="30"/>
        <v>CHP</v>
      </c>
    </row>
    <row r="1864" spans="1:9" hidden="1">
      <c r="A1864" s="87">
        <v>2021</v>
      </c>
      <c r="B1864" s="64" t="s">
        <v>96</v>
      </c>
      <c r="C1864" s="24" t="s">
        <v>29809</v>
      </c>
      <c r="D1864" s="24" t="s">
        <v>29814</v>
      </c>
      <c r="E1864" s="88">
        <v>2</v>
      </c>
      <c r="F1864" s="88">
        <v>2</v>
      </c>
      <c r="G1864" s="89">
        <v>12.4</v>
      </c>
      <c r="H1864" s="89">
        <v>12.4</v>
      </c>
      <c r="I1864" t="str">
        <f t="shared" si="30"/>
        <v>CHP</v>
      </c>
    </row>
    <row r="1865" spans="1:9" hidden="1">
      <c r="A1865" s="87">
        <v>2021</v>
      </c>
      <c r="B1865" s="64" t="s">
        <v>96</v>
      </c>
      <c r="C1865" s="24" t="s">
        <v>29809</v>
      </c>
      <c r="D1865" s="24" t="s">
        <v>2257</v>
      </c>
      <c r="E1865" s="88">
        <v>4</v>
      </c>
      <c r="F1865" s="88">
        <v>2</v>
      </c>
      <c r="G1865" s="89">
        <v>3.7</v>
      </c>
      <c r="H1865" s="89">
        <v>3.3</v>
      </c>
      <c r="I1865" t="str">
        <f t="shared" si="30"/>
        <v>CHP</v>
      </c>
    </row>
    <row r="1866" spans="1:9" hidden="1">
      <c r="A1866" s="87">
        <v>2021</v>
      </c>
      <c r="B1866" s="64" t="s">
        <v>96</v>
      </c>
      <c r="C1866" s="24" t="s">
        <v>29809</v>
      </c>
      <c r="D1866" s="24" t="s">
        <v>29813</v>
      </c>
      <c r="E1866" s="88">
        <v>1</v>
      </c>
      <c r="F1866" s="88">
        <v>1</v>
      </c>
      <c r="G1866" s="89">
        <v>1.1000000000000001</v>
      </c>
      <c r="H1866" s="89">
        <v>1.1000000000000001</v>
      </c>
      <c r="I1866" t="str">
        <f t="shared" si="30"/>
        <v>CHP</v>
      </c>
    </row>
    <row r="1867" spans="1:9" hidden="1">
      <c r="A1867" s="87">
        <v>2021</v>
      </c>
      <c r="B1867" s="64" t="s">
        <v>96</v>
      </c>
      <c r="C1867" s="24" t="s">
        <v>29811</v>
      </c>
      <c r="D1867" s="24" t="s">
        <v>29804</v>
      </c>
      <c r="E1867" s="88">
        <v>128</v>
      </c>
      <c r="F1867" s="88">
        <v>67</v>
      </c>
      <c r="G1867" s="89">
        <v>11395.3</v>
      </c>
      <c r="H1867" s="89">
        <v>10095.700000000001</v>
      </c>
      <c r="I1867" t="b">
        <f t="shared" si="30"/>
        <v>0</v>
      </c>
    </row>
    <row r="1868" spans="1:9" hidden="1">
      <c r="A1868" s="87">
        <v>2021</v>
      </c>
      <c r="B1868" s="64" t="s">
        <v>96</v>
      </c>
      <c r="C1868" s="24" t="s">
        <v>29811</v>
      </c>
      <c r="D1868" s="24" t="s">
        <v>29806</v>
      </c>
      <c r="E1868" s="88">
        <v>27</v>
      </c>
      <c r="F1868" s="88">
        <v>12</v>
      </c>
      <c r="G1868" s="89">
        <v>7023.1</v>
      </c>
      <c r="H1868" s="89">
        <v>6069</v>
      </c>
      <c r="I1868" t="b">
        <f t="shared" si="30"/>
        <v>0</v>
      </c>
    </row>
    <row r="1869" spans="1:9" hidden="1">
      <c r="A1869" s="87">
        <v>2021</v>
      </c>
      <c r="B1869" s="64" t="s">
        <v>96</v>
      </c>
      <c r="C1869" s="24" t="s">
        <v>29811</v>
      </c>
      <c r="D1869" s="24" t="s">
        <v>29810</v>
      </c>
      <c r="E1869" s="88">
        <v>32</v>
      </c>
      <c r="F1869" s="88">
        <v>16</v>
      </c>
      <c r="G1869" s="89">
        <v>303.39999999999998</v>
      </c>
      <c r="H1869" s="89">
        <v>307.10000000000002</v>
      </c>
      <c r="I1869" t="b">
        <f t="shared" si="30"/>
        <v>0</v>
      </c>
    </row>
    <row r="1870" spans="1:9" hidden="1">
      <c r="A1870" s="87">
        <v>2021</v>
      </c>
      <c r="B1870" s="64" t="s">
        <v>96</v>
      </c>
      <c r="C1870" s="24" t="s">
        <v>29811</v>
      </c>
      <c r="D1870" s="24" t="s">
        <v>47</v>
      </c>
      <c r="E1870" s="88">
        <v>28</v>
      </c>
      <c r="F1870" s="88">
        <v>11</v>
      </c>
      <c r="G1870" s="89">
        <v>824.9</v>
      </c>
      <c r="H1870" s="89">
        <v>599.20000000000005</v>
      </c>
      <c r="I1870" t="b">
        <f t="shared" si="30"/>
        <v>0</v>
      </c>
    </row>
    <row r="1871" spans="1:9" hidden="1">
      <c r="A1871" s="87">
        <v>2021</v>
      </c>
      <c r="B1871" s="64" t="s">
        <v>96</v>
      </c>
      <c r="C1871" s="24" t="s">
        <v>29811</v>
      </c>
      <c r="D1871" s="24" t="s">
        <v>29814</v>
      </c>
      <c r="E1871" s="88">
        <v>2</v>
      </c>
      <c r="F1871" s="88">
        <v>2</v>
      </c>
      <c r="G1871" s="89">
        <v>12.4</v>
      </c>
      <c r="H1871" s="89">
        <v>12.4</v>
      </c>
      <c r="I1871" t="b">
        <f t="shared" si="30"/>
        <v>0</v>
      </c>
    </row>
    <row r="1872" spans="1:9" hidden="1">
      <c r="A1872" s="87">
        <v>2021</v>
      </c>
      <c r="B1872" s="64" t="s">
        <v>96</v>
      </c>
      <c r="C1872" s="24" t="s">
        <v>29811</v>
      </c>
      <c r="D1872" s="24" t="s">
        <v>2257</v>
      </c>
      <c r="E1872" s="88">
        <v>4</v>
      </c>
      <c r="F1872" s="88">
        <v>2</v>
      </c>
      <c r="G1872" s="89">
        <v>3.7</v>
      </c>
      <c r="H1872" s="89">
        <v>3.3</v>
      </c>
      <c r="I1872" t="b">
        <f t="shared" si="30"/>
        <v>0</v>
      </c>
    </row>
    <row r="1873" spans="1:9" hidden="1">
      <c r="A1873" s="87">
        <v>2021</v>
      </c>
      <c r="B1873" s="64" t="s">
        <v>96</v>
      </c>
      <c r="C1873" s="24" t="s">
        <v>29811</v>
      </c>
      <c r="D1873" s="24" t="s">
        <v>29813</v>
      </c>
      <c r="E1873" s="88">
        <v>4</v>
      </c>
      <c r="F1873" s="88">
        <v>3</v>
      </c>
      <c r="G1873" s="89">
        <v>5.8</v>
      </c>
      <c r="H1873" s="89">
        <v>5.8</v>
      </c>
      <c r="I1873" t="b">
        <f t="shared" si="30"/>
        <v>0</v>
      </c>
    </row>
    <row r="1874" spans="1:9" hidden="1">
      <c r="A1874" s="87">
        <v>2021</v>
      </c>
      <c r="B1874" s="64" t="s">
        <v>96</v>
      </c>
      <c r="C1874" s="24" t="s">
        <v>29811</v>
      </c>
      <c r="D1874" s="24" t="s">
        <v>29815</v>
      </c>
      <c r="E1874" s="88">
        <v>1</v>
      </c>
      <c r="F1874" s="88">
        <v>1</v>
      </c>
      <c r="G1874" s="89">
        <v>92</v>
      </c>
      <c r="H1874" s="89">
        <v>92</v>
      </c>
      <c r="I1874" t="b">
        <f t="shared" si="30"/>
        <v>0</v>
      </c>
    </row>
    <row r="1875" spans="1:9" hidden="1">
      <c r="A1875" s="87">
        <v>2021</v>
      </c>
      <c r="B1875" s="64" t="s">
        <v>96</v>
      </c>
      <c r="C1875" s="24" t="s">
        <v>29811</v>
      </c>
      <c r="D1875" s="24" t="s">
        <v>27865</v>
      </c>
      <c r="E1875" s="88">
        <v>30</v>
      </c>
      <c r="F1875" s="88">
        <v>25</v>
      </c>
      <c r="G1875" s="89">
        <v>3130</v>
      </c>
      <c r="H1875" s="89">
        <v>3006.9</v>
      </c>
      <c r="I1875" t="b">
        <f t="shared" si="30"/>
        <v>0</v>
      </c>
    </row>
    <row r="1877" spans="1:9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C362B4-F454-4433-BBF7-C7E4F856756E}">
  <sheetPr>
    <tabColor theme="8" tint="-0.249977111117893"/>
  </sheetPr>
  <dimension ref="A1:K60147"/>
  <sheetViews>
    <sheetView workbookViewId="0"/>
  </sheetViews>
  <sheetFormatPr defaultColWidth="9.140625" defaultRowHeight="12.75"/>
  <cols>
    <col min="1" max="1" width="9.140625" style="112"/>
    <col min="2" max="2" width="12" style="113" customWidth="1"/>
    <col min="3" max="3" width="46.85546875" style="114" customWidth="1"/>
    <col min="4" max="4" width="27.140625" style="114" bestFit="1" customWidth="1"/>
    <col min="5" max="5" width="19.140625" style="115" customWidth="1"/>
    <col min="6" max="7" width="9.140625" style="109"/>
    <col min="8" max="8" width="43.85546875" style="111" customWidth="1"/>
    <col min="9" max="9" width="7" style="108" bestFit="1" customWidth="1"/>
    <col min="10" max="10" width="27.140625" style="108" bestFit="1" customWidth="1"/>
    <col min="11" max="11" width="27.28515625" style="109" customWidth="1"/>
    <col min="12" max="16384" width="9.140625" style="109"/>
  </cols>
  <sheetData>
    <row r="1" spans="1:11" s="95" customFormat="1" ht="51.75" customHeight="1">
      <c r="A1" s="92" t="s">
        <v>29829</v>
      </c>
      <c r="B1" s="92"/>
      <c r="C1" s="92"/>
      <c r="D1" s="93"/>
      <c r="E1" s="94"/>
      <c r="H1" s="96"/>
      <c r="J1" s="97"/>
    </row>
    <row r="2" spans="1:11" s="100" customFormat="1">
      <c r="A2" s="98" t="s">
        <v>27765</v>
      </c>
      <c r="B2" s="98" t="s">
        <v>23626</v>
      </c>
      <c r="C2" s="98" t="s">
        <v>29819</v>
      </c>
      <c r="D2" s="98" t="s">
        <v>29820</v>
      </c>
      <c r="E2" s="117" t="s">
        <v>29821</v>
      </c>
      <c r="F2" s="99" t="s">
        <v>27787</v>
      </c>
      <c r="H2" s="101" t="s">
        <v>29819</v>
      </c>
    </row>
    <row r="3" spans="1:11">
      <c r="A3" s="102">
        <v>1990</v>
      </c>
      <c r="B3" s="103" t="s">
        <v>46</v>
      </c>
      <c r="C3" s="104" t="s">
        <v>29811</v>
      </c>
      <c r="D3" s="104" t="s">
        <v>45</v>
      </c>
      <c r="E3" s="105">
        <v>5599506</v>
      </c>
      <c r="F3" s="106" t="b">
        <f>INDEX($I$3:$I$8,MATCH(C3,$H$3:$H$8,0))</f>
        <v>0</v>
      </c>
      <c r="G3" s="106"/>
      <c r="H3" s="107" t="s">
        <v>29811</v>
      </c>
      <c r="I3" s="108" t="b">
        <v>0</v>
      </c>
      <c r="K3" s="106"/>
    </row>
    <row r="4" spans="1:11">
      <c r="A4" s="102">
        <v>1990</v>
      </c>
      <c r="B4" s="103" t="s">
        <v>46</v>
      </c>
      <c r="C4" s="104" t="s">
        <v>29811</v>
      </c>
      <c r="D4" s="104" t="s">
        <v>29806</v>
      </c>
      <c r="E4" s="105">
        <v>510573</v>
      </c>
      <c r="F4" s="106" t="b">
        <f t="shared" ref="F4:F67" si="0">INDEX($I$3:$I$8,MATCH(C4,$H$3:$H$8,0))</f>
        <v>0</v>
      </c>
      <c r="G4" s="106"/>
      <c r="H4" s="107" t="s">
        <v>29807</v>
      </c>
      <c r="I4" s="108" t="b">
        <v>1</v>
      </c>
      <c r="K4" s="106"/>
    </row>
    <row r="5" spans="1:11">
      <c r="A5" s="102">
        <v>1990</v>
      </c>
      <c r="B5" s="103" t="s">
        <v>46</v>
      </c>
      <c r="C5" s="104" t="s">
        <v>29811</v>
      </c>
      <c r="D5" s="104" t="s">
        <v>29822</v>
      </c>
      <c r="E5" s="105">
        <v>974521</v>
      </c>
      <c r="F5" s="106" t="b">
        <f t="shared" si="0"/>
        <v>0</v>
      </c>
      <c r="G5" s="106"/>
      <c r="H5" s="107" t="s">
        <v>29823</v>
      </c>
      <c r="I5" s="108" t="s">
        <v>29824</v>
      </c>
      <c r="K5" s="106"/>
    </row>
    <row r="6" spans="1:11">
      <c r="A6" s="102">
        <v>1990</v>
      </c>
      <c r="B6" s="103" t="s">
        <v>46</v>
      </c>
      <c r="C6" s="104" t="s">
        <v>29811</v>
      </c>
      <c r="D6" s="104" t="s">
        <v>47</v>
      </c>
      <c r="E6" s="105">
        <v>3466261</v>
      </c>
      <c r="F6" s="106" t="b">
        <f t="shared" si="0"/>
        <v>0</v>
      </c>
      <c r="G6" s="106"/>
      <c r="H6" s="107" t="s">
        <v>29825</v>
      </c>
      <c r="I6" s="108" t="s">
        <v>29824</v>
      </c>
      <c r="K6" s="106"/>
    </row>
    <row r="7" spans="1:11">
      <c r="A7" s="102">
        <v>1990</v>
      </c>
      <c r="B7" s="103" t="s">
        <v>46</v>
      </c>
      <c r="C7" s="104" t="s">
        <v>29811</v>
      </c>
      <c r="D7" s="104" t="s">
        <v>29813</v>
      </c>
      <c r="E7" s="105">
        <v>497116</v>
      </c>
      <c r="F7" s="106" t="b">
        <f t="shared" si="0"/>
        <v>0</v>
      </c>
      <c r="G7" s="106"/>
      <c r="H7" s="107" t="s">
        <v>29808</v>
      </c>
      <c r="I7" s="108" t="b">
        <v>1</v>
      </c>
      <c r="K7" s="106"/>
    </row>
    <row r="8" spans="1:11">
      <c r="A8" s="102">
        <v>1990</v>
      </c>
      <c r="B8" s="103" t="s">
        <v>46</v>
      </c>
      <c r="C8" s="104" t="s">
        <v>29811</v>
      </c>
      <c r="D8" s="104" t="s">
        <v>27865</v>
      </c>
      <c r="E8" s="105">
        <v>0</v>
      </c>
      <c r="F8" s="106" t="b">
        <f t="shared" si="0"/>
        <v>0</v>
      </c>
      <c r="G8" s="106"/>
      <c r="H8" s="107" t="s">
        <v>29803</v>
      </c>
      <c r="I8" s="108" t="b">
        <v>1</v>
      </c>
      <c r="K8" s="106"/>
    </row>
    <row r="9" spans="1:11" ht="15">
      <c r="A9" s="102">
        <v>1990</v>
      </c>
      <c r="B9" s="103" t="s">
        <v>46</v>
      </c>
      <c r="C9" s="104" t="s">
        <v>29811</v>
      </c>
      <c r="D9" s="104" t="s">
        <v>29816</v>
      </c>
      <c r="E9" s="105">
        <v>151035</v>
      </c>
      <c r="F9" s="106" t="b">
        <f t="shared" si="0"/>
        <v>0</v>
      </c>
      <c r="G9" s="106"/>
      <c r="H9" s="110"/>
      <c r="I9"/>
      <c r="K9" s="106"/>
    </row>
    <row r="10" spans="1:11" ht="15">
      <c r="A10" s="102">
        <v>1990</v>
      </c>
      <c r="B10" s="103" t="s">
        <v>46</v>
      </c>
      <c r="C10" s="104" t="s">
        <v>29807</v>
      </c>
      <c r="D10" s="104" t="s">
        <v>45</v>
      </c>
      <c r="E10" s="105">
        <v>4493024</v>
      </c>
      <c r="F10" s="106" t="b">
        <f t="shared" si="0"/>
        <v>1</v>
      </c>
      <c r="G10" s="106"/>
      <c r="H10" s="110"/>
      <c r="I10"/>
      <c r="K10" s="106"/>
    </row>
    <row r="11" spans="1:11" ht="15">
      <c r="A11" s="102">
        <v>1990</v>
      </c>
      <c r="B11" s="103" t="s">
        <v>46</v>
      </c>
      <c r="C11" s="104" t="s">
        <v>29807</v>
      </c>
      <c r="D11" s="104" t="s">
        <v>29806</v>
      </c>
      <c r="E11" s="105">
        <v>311960</v>
      </c>
      <c r="F11" s="106" t="b">
        <f t="shared" si="0"/>
        <v>1</v>
      </c>
      <c r="G11" s="106"/>
      <c r="H11" s="110"/>
      <c r="I11"/>
      <c r="K11" s="106"/>
    </row>
    <row r="12" spans="1:11" ht="15">
      <c r="A12" s="102">
        <v>1990</v>
      </c>
      <c r="B12" s="103" t="s">
        <v>46</v>
      </c>
      <c r="C12" s="104" t="s">
        <v>29807</v>
      </c>
      <c r="D12" s="104" t="s">
        <v>29822</v>
      </c>
      <c r="E12" s="105">
        <v>974521</v>
      </c>
      <c r="F12" s="106" t="b">
        <f t="shared" si="0"/>
        <v>1</v>
      </c>
      <c r="G12" s="106"/>
      <c r="H12" s="110"/>
      <c r="I12"/>
      <c r="K12" s="106"/>
    </row>
    <row r="13" spans="1:11" ht="15">
      <c r="A13" s="102">
        <v>1990</v>
      </c>
      <c r="B13" s="103" t="s">
        <v>46</v>
      </c>
      <c r="C13" s="104" t="s">
        <v>29807</v>
      </c>
      <c r="D13" s="104" t="s">
        <v>47</v>
      </c>
      <c r="E13" s="105">
        <v>2869638</v>
      </c>
      <c r="F13" s="106" t="b">
        <f t="shared" si="0"/>
        <v>1</v>
      </c>
      <c r="G13" s="106"/>
      <c r="H13" s="110"/>
      <c r="I13"/>
      <c r="K13" s="106"/>
    </row>
    <row r="14" spans="1:11" ht="15">
      <c r="A14" s="102">
        <v>1990</v>
      </c>
      <c r="B14" s="103" t="s">
        <v>46</v>
      </c>
      <c r="C14" s="104" t="s">
        <v>29807</v>
      </c>
      <c r="D14" s="104" t="s">
        <v>29813</v>
      </c>
      <c r="E14" s="105">
        <v>336905</v>
      </c>
      <c r="F14" s="106" t="b">
        <f t="shared" si="0"/>
        <v>1</v>
      </c>
      <c r="G14" s="106"/>
      <c r="H14" s="110"/>
      <c r="I14"/>
      <c r="K14" s="106"/>
    </row>
    <row r="15" spans="1:11" ht="15">
      <c r="A15" s="102">
        <v>1990</v>
      </c>
      <c r="B15" s="103" t="s">
        <v>46</v>
      </c>
      <c r="C15" s="104" t="s">
        <v>29807</v>
      </c>
      <c r="D15" s="104" t="s">
        <v>27865</v>
      </c>
      <c r="E15" s="105">
        <v>0</v>
      </c>
      <c r="F15" s="106" t="b">
        <f t="shared" si="0"/>
        <v>1</v>
      </c>
      <c r="G15" s="106"/>
      <c r="H15" s="110"/>
      <c r="I15"/>
      <c r="K15" s="106"/>
    </row>
    <row r="16" spans="1:11" ht="15">
      <c r="A16" s="102">
        <v>1990</v>
      </c>
      <c r="B16" s="103" t="s">
        <v>46</v>
      </c>
      <c r="C16" s="104" t="s">
        <v>29823</v>
      </c>
      <c r="D16" s="104" t="s">
        <v>45</v>
      </c>
      <c r="E16" s="105">
        <v>840949</v>
      </c>
      <c r="F16" s="106" t="str">
        <f t="shared" si="0"/>
        <v>chp</v>
      </c>
      <c r="G16" s="106"/>
      <c r="H16" s="110"/>
      <c r="I16"/>
      <c r="K16" s="106"/>
    </row>
    <row r="17" spans="1:11" ht="15">
      <c r="A17" s="102">
        <v>1990</v>
      </c>
      <c r="B17" s="103" t="s">
        <v>46</v>
      </c>
      <c r="C17" s="104" t="s">
        <v>29823</v>
      </c>
      <c r="D17" s="104" t="s">
        <v>47</v>
      </c>
      <c r="E17" s="105">
        <v>596623</v>
      </c>
      <c r="F17" s="106" t="str">
        <f t="shared" si="0"/>
        <v>chp</v>
      </c>
      <c r="G17" s="106"/>
      <c r="H17" s="110"/>
      <c r="I17"/>
      <c r="J17"/>
      <c r="K17" s="106"/>
    </row>
    <row r="18" spans="1:11" ht="15">
      <c r="A18" s="102">
        <v>1990</v>
      </c>
      <c r="B18" s="103" t="s">
        <v>46</v>
      </c>
      <c r="C18" s="104" t="s">
        <v>29823</v>
      </c>
      <c r="D18" s="104" t="s">
        <v>29813</v>
      </c>
      <c r="E18" s="105">
        <v>93291</v>
      </c>
      <c r="F18" s="106" t="str">
        <f t="shared" si="0"/>
        <v>chp</v>
      </c>
      <c r="G18" s="106"/>
      <c r="H18" s="110"/>
      <c r="I18"/>
      <c r="J18"/>
      <c r="K18" s="106"/>
    </row>
    <row r="19" spans="1:11" ht="15">
      <c r="A19" s="102">
        <v>1990</v>
      </c>
      <c r="B19" s="103" t="s">
        <v>46</v>
      </c>
      <c r="C19" s="104" t="s">
        <v>29823</v>
      </c>
      <c r="D19" s="104" t="s">
        <v>29816</v>
      </c>
      <c r="E19" s="105">
        <v>151035</v>
      </c>
      <c r="F19" s="106" t="str">
        <f t="shared" si="0"/>
        <v>chp</v>
      </c>
      <c r="G19" s="106"/>
      <c r="H19" s="110"/>
      <c r="I19"/>
      <c r="J19"/>
      <c r="K19" s="106"/>
    </row>
    <row r="20" spans="1:11" ht="15">
      <c r="A20" s="102">
        <v>1990</v>
      </c>
      <c r="B20" s="103" t="s">
        <v>46</v>
      </c>
      <c r="C20" s="104" t="s">
        <v>29825</v>
      </c>
      <c r="D20" s="104" t="s">
        <v>45</v>
      </c>
      <c r="E20" s="105">
        <v>265533</v>
      </c>
      <c r="F20" s="106" t="str">
        <f t="shared" si="0"/>
        <v>chp</v>
      </c>
      <c r="G20" s="106"/>
      <c r="H20" s="110"/>
      <c r="I20"/>
      <c r="J20"/>
      <c r="K20" s="106"/>
    </row>
    <row r="21" spans="1:11" ht="15">
      <c r="A21" s="102">
        <v>1990</v>
      </c>
      <c r="B21" s="103" t="s">
        <v>46</v>
      </c>
      <c r="C21" s="104" t="s">
        <v>29825</v>
      </c>
      <c r="D21" s="104" t="s">
        <v>29806</v>
      </c>
      <c r="E21" s="105">
        <v>198613</v>
      </c>
      <c r="F21" s="106" t="str">
        <f t="shared" si="0"/>
        <v>chp</v>
      </c>
      <c r="G21" s="106"/>
      <c r="H21" s="110"/>
      <c r="I21"/>
      <c r="J21"/>
      <c r="K21" s="106"/>
    </row>
    <row r="22" spans="1:11" ht="15">
      <c r="A22" s="102">
        <v>1990</v>
      </c>
      <c r="B22" s="103" t="s">
        <v>46</v>
      </c>
      <c r="C22" s="104" t="s">
        <v>29825</v>
      </c>
      <c r="D22" s="104" t="s">
        <v>29813</v>
      </c>
      <c r="E22" s="105">
        <v>66920</v>
      </c>
      <c r="F22" s="106" t="str">
        <f t="shared" si="0"/>
        <v>chp</v>
      </c>
      <c r="G22" s="106"/>
      <c r="H22" s="110"/>
      <c r="I22"/>
      <c r="J22"/>
      <c r="K22" s="106"/>
    </row>
    <row r="23" spans="1:11" ht="15">
      <c r="A23" s="102">
        <v>1990</v>
      </c>
      <c r="B23" s="103" t="s">
        <v>48</v>
      </c>
      <c r="C23" s="104" t="s">
        <v>29811</v>
      </c>
      <c r="D23" s="104" t="s">
        <v>45</v>
      </c>
      <c r="E23" s="105">
        <v>79652133</v>
      </c>
      <c r="F23" s="106" t="b">
        <f t="shared" si="0"/>
        <v>0</v>
      </c>
      <c r="G23" s="106"/>
      <c r="H23" s="110"/>
      <c r="I23"/>
      <c r="J23"/>
      <c r="K23" s="106"/>
    </row>
    <row r="24" spans="1:11" ht="15">
      <c r="A24" s="102">
        <v>1990</v>
      </c>
      <c r="B24" s="103" t="s">
        <v>48</v>
      </c>
      <c r="C24" s="104" t="s">
        <v>29811</v>
      </c>
      <c r="D24" s="104" t="s">
        <v>29806</v>
      </c>
      <c r="E24" s="105">
        <v>53658115</v>
      </c>
      <c r="F24" s="106" t="b">
        <f t="shared" si="0"/>
        <v>0</v>
      </c>
      <c r="G24" s="106"/>
      <c r="H24" s="110"/>
      <c r="I24"/>
      <c r="J24"/>
      <c r="K24" s="106"/>
    </row>
    <row r="25" spans="1:11" ht="15">
      <c r="A25" s="102">
        <v>1990</v>
      </c>
      <c r="B25" s="103" t="s">
        <v>48</v>
      </c>
      <c r="C25" s="104" t="s">
        <v>29811</v>
      </c>
      <c r="D25" s="104" t="s">
        <v>29822</v>
      </c>
      <c r="E25" s="105">
        <v>10366507</v>
      </c>
      <c r="F25" s="106" t="b">
        <f t="shared" si="0"/>
        <v>0</v>
      </c>
      <c r="G25" s="106"/>
      <c r="H25" s="110"/>
      <c r="I25"/>
      <c r="J25"/>
      <c r="K25" s="106"/>
    </row>
    <row r="26" spans="1:11" ht="15">
      <c r="A26" s="102">
        <v>1990</v>
      </c>
      <c r="B26" s="103" t="s">
        <v>48</v>
      </c>
      <c r="C26" s="104" t="s">
        <v>29811</v>
      </c>
      <c r="D26" s="104" t="s">
        <v>47</v>
      </c>
      <c r="E26" s="105">
        <v>1020714</v>
      </c>
      <c r="F26" s="106" t="b">
        <f t="shared" si="0"/>
        <v>0</v>
      </c>
      <c r="G26" s="106"/>
      <c r="H26" s="110"/>
      <c r="I26"/>
      <c r="J26"/>
      <c r="K26" s="106"/>
    </row>
    <row r="27" spans="1:11" ht="15">
      <c r="A27" s="102">
        <v>1990</v>
      </c>
      <c r="B27" s="103" t="s">
        <v>48</v>
      </c>
      <c r="C27" s="104" t="s">
        <v>29811</v>
      </c>
      <c r="D27" s="104" t="s">
        <v>315</v>
      </c>
      <c r="E27" s="105">
        <v>12051882</v>
      </c>
      <c r="F27" s="106" t="b">
        <f t="shared" si="0"/>
        <v>0</v>
      </c>
      <c r="G27" s="106"/>
      <c r="H27" s="110"/>
      <c r="I27"/>
      <c r="J27"/>
      <c r="K27" s="106"/>
    </row>
    <row r="28" spans="1:11" ht="15">
      <c r="A28" s="102">
        <v>1990</v>
      </c>
      <c r="B28" s="103" t="s">
        <v>48</v>
      </c>
      <c r="C28" s="104" t="s">
        <v>29811</v>
      </c>
      <c r="D28" s="104" t="s">
        <v>29812</v>
      </c>
      <c r="E28" s="105">
        <v>47503</v>
      </c>
      <c r="F28" s="106" t="b">
        <f t="shared" si="0"/>
        <v>0</v>
      </c>
      <c r="G28" s="106"/>
      <c r="H28" s="110"/>
      <c r="I28"/>
      <c r="J28"/>
      <c r="K28" s="106"/>
    </row>
    <row r="29" spans="1:11" ht="15">
      <c r="A29" s="102">
        <v>1990</v>
      </c>
      <c r="B29" s="103" t="s">
        <v>48</v>
      </c>
      <c r="C29" s="104" t="s">
        <v>29811</v>
      </c>
      <c r="D29" s="104" t="s">
        <v>2257</v>
      </c>
      <c r="E29" s="105">
        <v>269476</v>
      </c>
      <c r="F29" s="106" t="b">
        <f t="shared" si="0"/>
        <v>0</v>
      </c>
      <c r="G29" s="106"/>
      <c r="H29" s="110"/>
      <c r="I29"/>
      <c r="J29"/>
      <c r="K29" s="106"/>
    </row>
    <row r="30" spans="1:11" ht="15">
      <c r="A30" s="102">
        <v>1990</v>
      </c>
      <c r="B30" s="103" t="s">
        <v>48</v>
      </c>
      <c r="C30" s="104" t="s">
        <v>29811</v>
      </c>
      <c r="D30" s="104" t="s">
        <v>29813</v>
      </c>
      <c r="E30" s="105">
        <v>138089</v>
      </c>
      <c r="F30" s="106" t="b">
        <f t="shared" si="0"/>
        <v>0</v>
      </c>
      <c r="G30" s="106"/>
      <c r="H30" s="110"/>
      <c r="I30"/>
      <c r="J30"/>
      <c r="K30" s="106"/>
    </row>
    <row r="31" spans="1:11" ht="15">
      <c r="A31" s="102">
        <v>1990</v>
      </c>
      <c r="B31" s="103" t="s">
        <v>48</v>
      </c>
      <c r="C31" s="104" t="s">
        <v>29811</v>
      </c>
      <c r="D31" s="104" t="s">
        <v>29816</v>
      </c>
      <c r="E31" s="105">
        <v>2099847</v>
      </c>
      <c r="F31" s="106" t="b">
        <f t="shared" si="0"/>
        <v>0</v>
      </c>
      <c r="G31" s="106"/>
      <c r="H31" s="110"/>
      <c r="I31"/>
      <c r="J31"/>
      <c r="K31" s="106"/>
    </row>
    <row r="32" spans="1:11" ht="15">
      <c r="A32" s="102">
        <v>1990</v>
      </c>
      <c r="B32" s="103" t="s">
        <v>48</v>
      </c>
      <c r="C32" s="104" t="s">
        <v>29808</v>
      </c>
      <c r="D32" s="104" t="s">
        <v>45</v>
      </c>
      <c r="E32" s="105">
        <v>27936</v>
      </c>
      <c r="F32" s="106" t="b">
        <f t="shared" si="0"/>
        <v>1</v>
      </c>
      <c r="G32" s="106"/>
      <c r="H32" s="110"/>
      <c r="I32"/>
      <c r="J32"/>
      <c r="K32" s="106"/>
    </row>
    <row r="33" spans="1:11" ht="15">
      <c r="A33" s="102">
        <v>1990</v>
      </c>
      <c r="B33" s="103" t="s">
        <v>48</v>
      </c>
      <c r="C33" s="104" t="s">
        <v>29808</v>
      </c>
      <c r="D33" s="104" t="s">
        <v>29812</v>
      </c>
      <c r="E33" s="105">
        <v>25310</v>
      </c>
      <c r="F33" s="106" t="b">
        <f t="shared" si="0"/>
        <v>1</v>
      </c>
      <c r="G33" s="106"/>
      <c r="H33" s="110"/>
      <c r="I33"/>
      <c r="J33"/>
      <c r="K33" s="106"/>
    </row>
    <row r="34" spans="1:11" ht="15">
      <c r="A34" s="102">
        <v>1990</v>
      </c>
      <c r="B34" s="103" t="s">
        <v>48</v>
      </c>
      <c r="C34" s="104" t="s">
        <v>29808</v>
      </c>
      <c r="D34" s="104" t="s">
        <v>29816</v>
      </c>
      <c r="E34" s="105">
        <v>2626</v>
      </c>
      <c r="F34" s="106" t="b">
        <f t="shared" si="0"/>
        <v>1</v>
      </c>
      <c r="G34" s="106"/>
      <c r="H34" s="110"/>
      <c r="I34"/>
      <c r="J34"/>
      <c r="K34" s="106"/>
    </row>
    <row r="35" spans="1:11" ht="15">
      <c r="A35" s="102">
        <v>1990</v>
      </c>
      <c r="B35" s="103" t="s">
        <v>48</v>
      </c>
      <c r="C35" s="104" t="s">
        <v>29807</v>
      </c>
      <c r="D35" s="104" t="s">
        <v>45</v>
      </c>
      <c r="E35" s="105">
        <v>76231696</v>
      </c>
      <c r="F35" s="106" t="b">
        <f t="shared" si="0"/>
        <v>1</v>
      </c>
      <c r="G35" s="106"/>
      <c r="H35" s="110"/>
      <c r="I35"/>
      <c r="J35"/>
      <c r="K35" s="106"/>
    </row>
    <row r="36" spans="1:11" ht="15">
      <c r="A36" s="102">
        <v>1990</v>
      </c>
      <c r="B36" s="103" t="s">
        <v>48</v>
      </c>
      <c r="C36" s="104" t="s">
        <v>29807</v>
      </c>
      <c r="D36" s="104" t="s">
        <v>29806</v>
      </c>
      <c r="E36" s="105">
        <v>53301276</v>
      </c>
      <c r="F36" s="106" t="b">
        <f t="shared" si="0"/>
        <v>1</v>
      </c>
      <c r="G36" s="106"/>
      <c r="H36" s="110"/>
      <c r="I36"/>
      <c r="J36"/>
      <c r="K36" s="106"/>
    </row>
    <row r="37" spans="1:11" ht="15">
      <c r="A37" s="102">
        <v>1990</v>
      </c>
      <c r="B37" s="103" t="s">
        <v>48</v>
      </c>
      <c r="C37" s="104" t="s">
        <v>29807</v>
      </c>
      <c r="D37" s="104" t="s">
        <v>29822</v>
      </c>
      <c r="E37" s="105">
        <v>10366507</v>
      </c>
      <c r="F37" s="106" t="b">
        <f t="shared" si="0"/>
        <v>1</v>
      </c>
      <c r="G37" s="106"/>
      <c r="H37" s="110"/>
      <c r="I37"/>
      <c r="J37"/>
      <c r="K37" s="106"/>
    </row>
    <row r="38" spans="1:11" ht="15">
      <c r="A38" s="102">
        <v>1990</v>
      </c>
      <c r="B38" s="103" t="s">
        <v>48</v>
      </c>
      <c r="C38" s="104" t="s">
        <v>29807</v>
      </c>
      <c r="D38" s="104" t="s">
        <v>47</v>
      </c>
      <c r="E38" s="105">
        <v>420115</v>
      </c>
      <c r="F38" s="106" t="b">
        <f t="shared" si="0"/>
        <v>1</v>
      </c>
      <c r="G38" s="106"/>
      <c r="H38" s="110"/>
      <c r="I38"/>
      <c r="J38"/>
      <c r="K38" s="106"/>
    </row>
    <row r="39" spans="1:11" ht="15">
      <c r="A39" s="102">
        <v>1990</v>
      </c>
      <c r="B39" s="103" t="s">
        <v>48</v>
      </c>
      <c r="C39" s="104" t="s">
        <v>29807</v>
      </c>
      <c r="D39" s="104" t="s">
        <v>315</v>
      </c>
      <c r="E39" s="105">
        <v>12051882</v>
      </c>
      <c r="F39" s="106" t="b">
        <f t="shared" si="0"/>
        <v>1</v>
      </c>
      <c r="G39" s="106"/>
      <c r="H39" s="110"/>
      <c r="I39"/>
      <c r="J39"/>
      <c r="K39" s="106"/>
    </row>
    <row r="40" spans="1:11" ht="15">
      <c r="A40" s="102">
        <v>1990</v>
      </c>
      <c r="B40" s="103" t="s">
        <v>48</v>
      </c>
      <c r="C40" s="104" t="s">
        <v>29807</v>
      </c>
      <c r="D40" s="104" t="s">
        <v>29813</v>
      </c>
      <c r="E40" s="105">
        <v>91916</v>
      </c>
      <c r="F40" s="106" t="b">
        <f t="shared" si="0"/>
        <v>1</v>
      </c>
      <c r="G40" s="106"/>
      <c r="H40" s="110"/>
      <c r="I40"/>
      <c r="J40"/>
      <c r="K40" s="106"/>
    </row>
    <row r="41" spans="1:11" ht="15">
      <c r="A41" s="102">
        <v>1990</v>
      </c>
      <c r="B41" s="103" t="s">
        <v>48</v>
      </c>
      <c r="C41" s="104" t="s">
        <v>29823</v>
      </c>
      <c r="D41" s="104" t="s">
        <v>45</v>
      </c>
      <c r="E41" s="105">
        <v>2726688</v>
      </c>
      <c r="F41" s="106" t="str">
        <f t="shared" si="0"/>
        <v>chp</v>
      </c>
      <c r="G41" s="106"/>
      <c r="H41" s="110"/>
      <c r="I41"/>
      <c r="J41"/>
      <c r="K41" s="106"/>
    </row>
    <row r="42" spans="1:11" ht="15">
      <c r="A42" s="102">
        <v>1990</v>
      </c>
      <c r="B42" s="103" t="s">
        <v>48</v>
      </c>
      <c r="C42" s="104" t="s">
        <v>29823</v>
      </c>
      <c r="D42" s="104" t="s">
        <v>29806</v>
      </c>
      <c r="E42" s="105">
        <v>314241</v>
      </c>
      <c r="F42" s="106" t="str">
        <f t="shared" si="0"/>
        <v>chp</v>
      </c>
      <c r="G42" s="106"/>
      <c r="H42" s="110"/>
      <c r="I42"/>
      <c r="J42"/>
      <c r="K42" s="106"/>
    </row>
    <row r="43" spans="1:11" ht="15">
      <c r="A43" s="102">
        <v>1990</v>
      </c>
      <c r="B43" s="103" t="s">
        <v>48</v>
      </c>
      <c r="C43" s="104" t="s">
        <v>29823</v>
      </c>
      <c r="D43" s="104" t="s">
        <v>47</v>
      </c>
      <c r="E43" s="105">
        <v>567061</v>
      </c>
      <c r="F43" s="106" t="str">
        <f t="shared" si="0"/>
        <v>chp</v>
      </c>
      <c r="G43" s="106"/>
      <c r="H43" s="110"/>
      <c r="I43"/>
      <c r="J43"/>
      <c r="K43" s="106"/>
    </row>
    <row r="44" spans="1:11" ht="15">
      <c r="A44" s="102">
        <v>1990</v>
      </c>
      <c r="B44" s="103" t="s">
        <v>48</v>
      </c>
      <c r="C44" s="104" t="s">
        <v>29823</v>
      </c>
      <c r="D44" s="104" t="s">
        <v>29812</v>
      </c>
      <c r="E44" s="105">
        <v>22193</v>
      </c>
      <c r="F44" s="106" t="str">
        <f t="shared" si="0"/>
        <v>chp</v>
      </c>
      <c r="G44" s="106"/>
      <c r="H44" s="110"/>
      <c r="I44"/>
      <c r="J44"/>
      <c r="K44" s="106"/>
    </row>
    <row r="45" spans="1:11" ht="15">
      <c r="A45" s="102">
        <v>1990</v>
      </c>
      <c r="B45" s="103" t="s">
        <v>48</v>
      </c>
      <c r="C45" s="104" t="s">
        <v>29823</v>
      </c>
      <c r="D45" s="104" t="s">
        <v>2257</v>
      </c>
      <c r="E45" s="105">
        <v>269476</v>
      </c>
      <c r="F45" s="106" t="str">
        <f t="shared" si="0"/>
        <v>chp</v>
      </c>
      <c r="G45" s="106"/>
      <c r="H45" s="110"/>
      <c r="I45"/>
      <c r="J45"/>
      <c r="K45" s="106"/>
    </row>
    <row r="46" spans="1:11" ht="15">
      <c r="A46" s="102">
        <v>1990</v>
      </c>
      <c r="B46" s="103" t="s">
        <v>48</v>
      </c>
      <c r="C46" s="104" t="s">
        <v>29823</v>
      </c>
      <c r="D46" s="104" t="s">
        <v>29813</v>
      </c>
      <c r="E46" s="105">
        <v>46173</v>
      </c>
      <c r="F46" s="106" t="str">
        <f t="shared" si="0"/>
        <v>chp</v>
      </c>
      <c r="G46" s="106"/>
      <c r="H46" s="110"/>
      <c r="I46"/>
      <c r="J46"/>
      <c r="K46" s="106"/>
    </row>
    <row r="47" spans="1:11" ht="15">
      <c r="A47" s="102">
        <v>1990</v>
      </c>
      <c r="B47" s="103" t="s">
        <v>48</v>
      </c>
      <c r="C47" s="104" t="s">
        <v>29823</v>
      </c>
      <c r="D47" s="104" t="s">
        <v>29816</v>
      </c>
      <c r="E47" s="105">
        <v>1507544</v>
      </c>
      <c r="F47" s="106" t="str">
        <f t="shared" si="0"/>
        <v>chp</v>
      </c>
      <c r="G47" s="106"/>
      <c r="H47" s="110"/>
      <c r="I47"/>
      <c r="J47"/>
      <c r="K47" s="106"/>
    </row>
    <row r="48" spans="1:11" ht="15">
      <c r="A48" s="102">
        <v>1990</v>
      </c>
      <c r="B48" s="103" t="s">
        <v>48</v>
      </c>
      <c r="C48" s="104" t="s">
        <v>29803</v>
      </c>
      <c r="D48" s="104" t="s">
        <v>45</v>
      </c>
      <c r="E48" s="105">
        <v>665813</v>
      </c>
      <c r="F48" s="106" t="b">
        <f t="shared" si="0"/>
        <v>1</v>
      </c>
      <c r="G48" s="106"/>
      <c r="H48" s="110"/>
      <c r="I48"/>
      <c r="J48"/>
      <c r="K48" s="106"/>
    </row>
    <row r="49" spans="1:11" ht="15">
      <c r="A49" s="102">
        <v>1990</v>
      </c>
      <c r="B49" s="103" t="s">
        <v>48</v>
      </c>
      <c r="C49" s="104" t="s">
        <v>29803</v>
      </c>
      <c r="D49" s="104" t="s">
        <v>29806</v>
      </c>
      <c r="E49" s="105">
        <v>42598</v>
      </c>
      <c r="F49" s="106" t="b">
        <f t="shared" si="0"/>
        <v>1</v>
      </c>
      <c r="G49" s="106"/>
      <c r="H49" s="110"/>
      <c r="I49"/>
      <c r="J49"/>
      <c r="K49" s="106"/>
    </row>
    <row r="50" spans="1:11" ht="15">
      <c r="A50" s="102">
        <v>1990</v>
      </c>
      <c r="B50" s="103" t="s">
        <v>48</v>
      </c>
      <c r="C50" s="104" t="s">
        <v>29803</v>
      </c>
      <c r="D50" s="104" t="s">
        <v>47</v>
      </c>
      <c r="E50" s="105">
        <v>33538</v>
      </c>
      <c r="F50" s="106" t="b">
        <f t="shared" si="0"/>
        <v>1</v>
      </c>
      <c r="G50" s="106"/>
      <c r="H50" s="110"/>
      <c r="I50"/>
      <c r="J50"/>
      <c r="K50" s="106"/>
    </row>
    <row r="51" spans="1:11" ht="15">
      <c r="A51" s="102">
        <v>1990</v>
      </c>
      <c r="B51" s="103" t="s">
        <v>48</v>
      </c>
      <c r="C51" s="104" t="s">
        <v>29803</v>
      </c>
      <c r="D51" s="104" t="s">
        <v>29816</v>
      </c>
      <c r="E51" s="105">
        <v>589677</v>
      </c>
      <c r="F51" s="106" t="b">
        <f t="shared" si="0"/>
        <v>1</v>
      </c>
      <c r="G51" s="106"/>
      <c r="H51" s="110"/>
      <c r="I51"/>
      <c r="J51"/>
      <c r="K51" s="106"/>
    </row>
    <row r="52" spans="1:11" ht="15">
      <c r="A52" s="102">
        <v>1990</v>
      </c>
      <c r="B52" s="103" t="s">
        <v>49</v>
      </c>
      <c r="C52" s="104" t="s">
        <v>29811</v>
      </c>
      <c r="D52" s="104" t="s">
        <v>45</v>
      </c>
      <c r="E52" s="105">
        <v>39099598</v>
      </c>
      <c r="F52" s="106" t="b">
        <f t="shared" si="0"/>
        <v>0</v>
      </c>
      <c r="G52" s="106"/>
      <c r="H52" s="110"/>
      <c r="I52"/>
      <c r="J52"/>
      <c r="K52" s="106"/>
    </row>
    <row r="53" spans="1:11" ht="15">
      <c r="A53" s="102">
        <v>1990</v>
      </c>
      <c r="B53" s="103" t="s">
        <v>49</v>
      </c>
      <c r="C53" s="104" t="s">
        <v>29811</v>
      </c>
      <c r="D53" s="104" t="s">
        <v>29806</v>
      </c>
      <c r="E53" s="105">
        <v>19207935</v>
      </c>
      <c r="F53" s="106" t="b">
        <f t="shared" si="0"/>
        <v>0</v>
      </c>
      <c r="G53" s="106"/>
      <c r="H53" s="110"/>
      <c r="I53"/>
      <c r="J53"/>
      <c r="K53" s="106"/>
    </row>
    <row r="54" spans="1:11" ht="15">
      <c r="A54" s="102">
        <v>1990</v>
      </c>
      <c r="B54" s="103" t="s">
        <v>49</v>
      </c>
      <c r="C54" s="104" t="s">
        <v>29811</v>
      </c>
      <c r="D54" s="104" t="s">
        <v>29822</v>
      </c>
      <c r="E54" s="105">
        <v>3654653</v>
      </c>
      <c r="F54" s="106" t="b">
        <f t="shared" si="0"/>
        <v>0</v>
      </c>
      <c r="G54" s="106"/>
      <c r="H54" s="110"/>
      <c r="I54"/>
      <c r="J54"/>
      <c r="K54" s="106"/>
    </row>
    <row r="55" spans="1:11" ht="15">
      <c r="A55" s="102">
        <v>1990</v>
      </c>
      <c r="B55" s="103" t="s">
        <v>49</v>
      </c>
      <c r="C55" s="104" t="s">
        <v>29811</v>
      </c>
      <c r="D55" s="104" t="s">
        <v>47</v>
      </c>
      <c r="E55" s="105">
        <v>3578573</v>
      </c>
      <c r="F55" s="106" t="b">
        <f t="shared" si="0"/>
        <v>0</v>
      </c>
      <c r="G55" s="106"/>
      <c r="H55" s="110"/>
      <c r="I55"/>
      <c r="J55"/>
      <c r="K55" s="106"/>
    </row>
    <row r="56" spans="1:11" ht="15">
      <c r="A56" s="102">
        <v>1990</v>
      </c>
      <c r="B56" s="103" t="s">
        <v>49</v>
      </c>
      <c r="C56" s="104" t="s">
        <v>29811</v>
      </c>
      <c r="D56" s="104" t="s">
        <v>315</v>
      </c>
      <c r="E56" s="105">
        <v>11282053</v>
      </c>
      <c r="F56" s="106" t="b">
        <f t="shared" si="0"/>
        <v>0</v>
      </c>
      <c r="G56" s="106"/>
      <c r="H56" s="110"/>
      <c r="I56"/>
      <c r="J56"/>
      <c r="K56" s="106"/>
    </row>
    <row r="57" spans="1:11" ht="15">
      <c r="A57" s="102">
        <v>1990</v>
      </c>
      <c r="B57" s="103" t="s">
        <v>49</v>
      </c>
      <c r="C57" s="104" t="s">
        <v>29811</v>
      </c>
      <c r="D57" s="104" t="s">
        <v>29812</v>
      </c>
      <c r="E57" s="105">
        <v>15389</v>
      </c>
      <c r="F57" s="106" t="b">
        <f t="shared" si="0"/>
        <v>0</v>
      </c>
      <c r="G57" s="106"/>
      <c r="H57" s="110"/>
      <c r="I57"/>
      <c r="J57"/>
      <c r="K57" s="106"/>
    </row>
    <row r="58" spans="1:11" ht="15">
      <c r="A58" s="102">
        <v>1990</v>
      </c>
      <c r="B58" s="103" t="s">
        <v>49</v>
      </c>
      <c r="C58" s="104" t="s">
        <v>29811</v>
      </c>
      <c r="D58" s="104" t="s">
        <v>29813</v>
      </c>
      <c r="E58" s="105">
        <v>79979</v>
      </c>
      <c r="F58" s="106" t="b">
        <f t="shared" si="0"/>
        <v>0</v>
      </c>
      <c r="G58" s="106"/>
      <c r="H58" s="110"/>
      <c r="I58"/>
      <c r="J58"/>
      <c r="K58" s="106"/>
    </row>
    <row r="59" spans="1:11" ht="15">
      <c r="A59" s="102">
        <v>1990</v>
      </c>
      <c r="B59" s="103" t="s">
        <v>49</v>
      </c>
      <c r="C59" s="104" t="s">
        <v>29811</v>
      </c>
      <c r="D59" s="104" t="s">
        <v>29817</v>
      </c>
      <c r="E59" s="105">
        <v>42972</v>
      </c>
      <c r="F59" s="106" t="b">
        <f t="shared" si="0"/>
        <v>0</v>
      </c>
      <c r="G59" s="106"/>
      <c r="H59" s="110"/>
      <c r="I59"/>
      <c r="J59"/>
      <c r="K59" s="106"/>
    </row>
    <row r="60" spans="1:11" ht="15">
      <c r="A60" s="102">
        <v>1990</v>
      </c>
      <c r="B60" s="103" t="s">
        <v>49</v>
      </c>
      <c r="C60" s="104" t="s">
        <v>29811</v>
      </c>
      <c r="D60" s="104" t="s">
        <v>29816</v>
      </c>
      <c r="E60" s="105">
        <v>1238044</v>
      </c>
      <c r="F60" s="106" t="b">
        <f t="shared" si="0"/>
        <v>0</v>
      </c>
      <c r="G60" s="106"/>
      <c r="H60" s="110"/>
      <c r="I60"/>
      <c r="J60"/>
      <c r="K60" s="106"/>
    </row>
    <row r="61" spans="1:11" ht="15">
      <c r="A61" s="102">
        <v>1990</v>
      </c>
      <c r="B61" s="103" t="s">
        <v>49</v>
      </c>
      <c r="C61" s="104" t="s">
        <v>29807</v>
      </c>
      <c r="D61" s="104" t="s">
        <v>45</v>
      </c>
      <c r="E61" s="105">
        <v>37053436</v>
      </c>
      <c r="F61" s="106" t="b">
        <f t="shared" si="0"/>
        <v>1</v>
      </c>
      <c r="G61" s="106"/>
      <c r="H61" s="110"/>
      <c r="I61"/>
      <c r="J61"/>
      <c r="K61" s="106"/>
    </row>
    <row r="62" spans="1:11" ht="15">
      <c r="A62" s="102">
        <v>1990</v>
      </c>
      <c r="B62" s="103" t="s">
        <v>49</v>
      </c>
      <c r="C62" s="104" t="s">
        <v>29807</v>
      </c>
      <c r="D62" s="104" t="s">
        <v>29806</v>
      </c>
      <c r="E62" s="105">
        <v>19160989</v>
      </c>
      <c r="F62" s="106" t="b">
        <f t="shared" si="0"/>
        <v>1</v>
      </c>
      <c r="G62" s="106"/>
      <c r="H62" s="110"/>
      <c r="I62"/>
      <c r="J62"/>
      <c r="K62" s="106"/>
    </row>
    <row r="63" spans="1:11" ht="15">
      <c r="A63" s="102">
        <v>1990</v>
      </c>
      <c r="B63" s="103" t="s">
        <v>49</v>
      </c>
      <c r="C63" s="104" t="s">
        <v>29807</v>
      </c>
      <c r="D63" s="104" t="s">
        <v>29822</v>
      </c>
      <c r="E63" s="105">
        <v>3654653</v>
      </c>
      <c r="F63" s="106" t="b">
        <f t="shared" si="0"/>
        <v>1</v>
      </c>
      <c r="G63" s="106"/>
      <c r="H63" s="110"/>
      <c r="I63"/>
      <c r="J63"/>
      <c r="K63" s="106"/>
    </row>
    <row r="64" spans="1:11" ht="15">
      <c r="A64" s="102">
        <v>1990</v>
      </c>
      <c r="B64" s="103" t="s">
        <v>49</v>
      </c>
      <c r="C64" s="104" t="s">
        <v>29807</v>
      </c>
      <c r="D64" s="104" t="s">
        <v>47</v>
      </c>
      <c r="E64" s="105">
        <v>2838913</v>
      </c>
      <c r="F64" s="106" t="b">
        <f t="shared" si="0"/>
        <v>1</v>
      </c>
      <c r="G64" s="106"/>
      <c r="H64" s="110"/>
      <c r="I64"/>
      <c r="J64"/>
      <c r="K64" s="106"/>
    </row>
    <row r="65" spans="1:11" ht="15">
      <c r="A65" s="102">
        <v>1990</v>
      </c>
      <c r="B65" s="103" t="s">
        <v>49</v>
      </c>
      <c r="C65" s="104" t="s">
        <v>29807</v>
      </c>
      <c r="D65" s="104" t="s">
        <v>315</v>
      </c>
      <c r="E65" s="105">
        <v>11282053</v>
      </c>
      <c r="F65" s="106" t="b">
        <f t="shared" si="0"/>
        <v>1</v>
      </c>
      <c r="G65" s="106"/>
      <c r="H65" s="110"/>
      <c r="I65"/>
      <c r="J65"/>
      <c r="K65" s="106"/>
    </row>
    <row r="66" spans="1:11" ht="15">
      <c r="A66" s="102">
        <v>1990</v>
      </c>
      <c r="B66" s="103" t="s">
        <v>49</v>
      </c>
      <c r="C66" s="104" t="s">
        <v>29807</v>
      </c>
      <c r="D66" s="104" t="s">
        <v>29813</v>
      </c>
      <c r="E66" s="105">
        <v>73856</v>
      </c>
      <c r="F66" s="106" t="b">
        <f t="shared" si="0"/>
        <v>1</v>
      </c>
      <c r="G66" s="106"/>
      <c r="H66" s="110"/>
      <c r="I66"/>
      <c r="J66"/>
      <c r="K66" s="106"/>
    </row>
    <row r="67" spans="1:11" ht="15">
      <c r="A67" s="102">
        <v>1990</v>
      </c>
      <c r="B67" s="103" t="s">
        <v>49</v>
      </c>
      <c r="C67" s="104" t="s">
        <v>29807</v>
      </c>
      <c r="D67" s="104" t="s">
        <v>29817</v>
      </c>
      <c r="E67" s="105">
        <v>42972</v>
      </c>
      <c r="F67" s="106" t="b">
        <f t="shared" si="0"/>
        <v>1</v>
      </c>
      <c r="G67" s="106"/>
      <c r="H67" s="110"/>
      <c r="I67"/>
      <c r="J67"/>
      <c r="K67" s="106"/>
    </row>
    <row r="68" spans="1:11" ht="15">
      <c r="A68" s="102">
        <v>1990</v>
      </c>
      <c r="B68" s="103" t="s">
        <v>49</v>
      </c>
      <c r="C68" s="104" t="s">
        <v>29823</v>
      </c>
      <c r="D68" s="104" t="s">
        <v>45</v>
      </c>
      <c r="E68" s="105">
        <v>1990788</v>
      </c>
      <c r="F68" s="106" t="str">
        <f t="shared" ref="F68:F131" si="1">INDEX($I$3:$I$8,MATCH(C68,$H$3:$H$8,0))</f>
        <v>chp</v>
      </c>
      <c r="G68" s="106"/>
      <c r="H68" s="110"/>
      <c r="I68"/>
      <c r="J68"/>
      <c r="K68" s="106"/>
    </row>
    <row r="69" spans="1:11" ht="15">
      <c r="A69" s="102">
        <v>1990</v>
      </c>
      <c r="B69" s="103" t="s">
        <v>49</v>
      </c>
      <c r="C69" s="104" t="s">
        <v>29823</v>
      </c>
      <c r="D69" s="104" t="s">
        <v>29806</v>
      </c>
      <c r="E69" s="105">
        <v>46946</v>
      </c>
      <c r="F69" s="106" t="str">
        <f t="shared" si="1"/>
        <v>chp</v>
      </c>
      <c r="G69" s="106"/>
      <c r="H69" s="110"/>
      <c r="I69"/>
      <c r="J69"/>
      <c r="K69" s="106"/>
    </row>
    <row r="70" spans="1:11" ht="15">
      <c r="A70" s="102">
        <v>1990</v>
      </c>
      <c r="B70" s="103" t="s">
        <v>49</v>
      </c>
      <c r="C70" s="104" t="s">
        <v>29823</v>
      </c>
      <c r="D70" s="104" t="s">
        <v>47</v>
      </c>
      <c r="E70" s="105">
        <v>692117</v>
      </c>
      <c r="F70" s="106" t="str">
        <f t="shared" si="1"/>
        <v>chp</v>
      </c>
      <c r="G70" s="106"/>
      <c r="H70" s="110"/>
      <c r="I70"/>
      <c r="J70"/>
      <c r="K70" s="106"/>
    </row>
    <row r="71" spans="1:11" ht="15">
      <c r="A71" s="102">
        <v>1990</v>
      </c>
      <c r="B71" s="103" t="s">
        <v>49</v>
      </c>
      <c r="C71" s="104" t="s">
        <v>29823</v>
      </c>
      <c r="D71" s="104" t="s">
        <v>29812</v>
      </c>
      <c r="E71" s="105">
        <v>10560</v>
      </c>
      <c r="F71" s="106" t="str">
        <f t="shared" si="1"/>
        <v>chp</v>
      </c>
      <c r="G71" s="106"/>
      <c r="H71" s="110"/>
      <c r="I71"/>
      <c r="J71"/>
      <c r="K71" s="106"/>
    </row>
    <row r="72" spans="1:11" ht="15">
      <c r="A72" s="102">
        <v>1990</v>
      </c>
      <c r="B72" s="103" t="s">
        <v>49</v>
      </c>
      <c r="C72" s="104" t="s">
        <v>29823</v>
      </c>
      <c r="D72" s="104" t="s">
        <v>29813</v>
      </c>
      <c r="E72" s="105">
        <v>3121</v>
      </c>
      <c r="F72" s="106" t="str">
        <f t="shared" si="1"/>
        <v>chp</v>
      </c>
      <c r="G72" s="106"/>
      <c r="H72" s="110"/>
      <c r="I72"/>
      <c r="J72"/>
      <c r="K72" s="106"/>
    </row>
    <row r="73" spans="1:11" ht="15">
      <c r="A73" s="102">
        <v>1990</v>
      </c>
      <c r="B73" s="103" t="s">
        <v>49</v>
      </c>
      <c r="C73" s="104" t="s">
        <v>29823</v>
      </c>
      <c r="D73" s="104" t="s">
        <v>29816</v>
      </c>
      <c r="E73" s="105">
        <v>1238044</v>
      </c>
      <c r="F73" s="106" t="str">
        <f t="shared" si="1"/>
        <v>chp</v>
      </c>
      <c r="G73" s="106"/>
      <c r="H73" s="110"/>
      <c r="I73"/>
      <c r="J73"/>
      <c r="K73" s="106"/>
    </row>
    <row r="74" spans="1:11" ht="15">
      <c r="A74" s="102">
        <v>1990</v>
      </c>
      <c r="B74" s="103" t="s">
        <v>49</v>
      </c>
      <c r="C74" s="104" t="s">
        <v>29825</v>
      </c>
      <c r="D74" s="104" t="s">
        <v>45</v>
      </c>
      <c r="E74" s="105">
        <v>55374</v>
      </c>
      <c r="F74" s="106" t="str">
        <f t="shared" si="1"/>
        <v>chp</v>
      </c>
      <c r="G74" s="106"/>
      <c r="H74" s="110"/>
      <c r="I74"/>
      <c r="J74"/>
      <c r="K74" s="106"/>
    </row>
    <row r="75" spans="1:11" ht="15">
      <c r="A75" s="102">
        <v>1990</v>
      </c>
      <c r="B75" s="103" t="s">
        <v>49</v>
      </c>
      <c r="C75" s="104" t="s">
        <v>29825</v>
      </c>
      <c r="D75" s="104" t="s">
        <v>47</v>
      </c>
      <c r="E75" s="105">
        <v>47543</v>
      </c>
      <c r="F75" s="106" t="str">
        <f t="shared" si="1"/>
        <v>chp</v>
      </c>
      <c r="G75" s="106"/>
      <c r="H75" s="110"/>
      <c r="I75"/>
      <c r="J75"/>
      <c r="K75" s="106"/>
    </row>
    <row r="76" spans="1:11" ht="15">
      <c r="A76" s="102">
        <v>1990</v>
      </c>
      <c r="B76" s="103" t="s">
        <v>49</v>
      </c>
      <c r="C76" s="104" t="s">
        <v>29825</v>
      </c>
      <c r="D76" s="104" t="s">
        <v>29812</v>
      </c>
      <c r="E76" s="105">
        <v>4829</v>
      </c>
      <c r="F76" s="106" t="str">
        <f t="shared" si="1"/>
        <v>chp</v>
      </c>
      <c r="G76" s="106"/>
      <c r="H76" s="110"/>
      <c r="I76"/>
      <c r="J76"/>
      <c r="K76" s="106"/>
    </row>
    <row r="77" spans="1:11" ht="15">
      <c r="A77" s="102">
        <v>1990</v>
      </c>
      <c r="B77" s="103" t="s">
        <v>49</v>
      </c>
      <c r="C77" s="104" t="s">
        <v>29825</v>
      </c>
      <c r="D77" s="104" t="s">
        <v>29813</v>
      </c>
      <c r="E77" s="105">
        <v>3002</v>
      </c>
      <c r="F77" s="106" t="str">
        <f t="shared" si="1"/>
        <v>chp</v>
      </c>
      <c r="G77" s="106"/>
      <c r="H77" s="110"/>
      <c r="I77"/>
      <c r="J77"/>
      <c r="K77" s="106"/>
    </row>
    <row r="78" spans="1:11" ht="15">
      <c r="A78" s="102">
        <v>1990</v>
      </c>
      <c r="B78" s="103" t="s">
        <v>50</v>
      </c>
      <c r="C78" s="104" t="s">
        <v>29811</v>
      </c>
      <c r="D78" s="104" t="s">
        <v>45</v>
      </c>
      <c r="E78" s="105">
        <v>62774297</v>
      </c>
      <c r="F78" s="106" t="b">
        <f t="shared" si="1"/>
        <v>0</v>
      </c>
      <c r="G78" s="106"/>
      <c r="H78" s="110"/>
      <c r="I78"/>
      <c r="J78"/>
      <c r="K78" s="106"/>
    </row>
    <row r="79" spans="1:11" ht="15">
      <c r="A79" s="102">
        <v>1990</v>
      </c>
      <c r="B79" s="103" t="s">
        <v>50</v>
      </c>
      <c r="C79" s="104" t="s">
        <v>29811</v>
      </c>
      <c r="D79" s="104" t="s">
        <v>29806</v>
      </c>
      <c r="E79" s="105">
        <v>31915610</v>
      </c>
      <c r="F79" s="106" t="b">
        <f t="shared" si="1"/>
        <v>0</v>
      </c>
      <c r="G79" s="106"/>
      <c r="H79" s="110"/>
      <c r="I79"/>
      <c r="J79"/>
      <c r="K79" s="106"/>
    </row>
    <row r="80" spans="1:11" ht="15">
      <c r="A80" s="102">
        <v>1990</v>
      </c>
      <c r="B80" s="103" t="s">
        <v>50</v>
      </c>
      <c r="C80" s="104" t="s">
        <v>29811</v>
      </c>
      <c r="D80" s="104" t="s">
        <v>29822</v>
      </c>
      <c r="E80" s="105">
        <v>7417576</v>
      </c>
      <c r="F80" s="106" t="b">
        <f t="shared" si="1"/>
        <v>0</v>
      </c>
      <c r="G80" s="106"/>
      <c r="H80" s="110"/>
      <c r="I80"/>
      <c r="J80"/>
      <c r="K80" s="106"/>
    </row>
    <row r="81" spans="1:11" ht="15">
      <c r="A81" s="102">
        <v>1990</v>
      </c>
      <c r="B81" s="103" t="s">
        <v>50</v>
      </c>
      <c r="C81" s="104" t="s">
        <v>29811</v>
      </c>
      <c r="D81" s="104" t="s">
        <v>47</v>
      </c>
      <c r="E81" s="105">
        <v>2333900</v>
      </c>
      <c r="F81" s="106" t="b">
        <f t="shared" si="1"/>
        <v>0</v>
      </c>
      <c r="G81" s="106"/>
      <c r="H81" s="110"/>
      <c r="I81"/>
      <c r="J81"/>
      <c r="K81" s="106"/>
    </row>
    <row r="82" spans="1:11" ht="15">
      <c r="A82" s="102">
        <v>1990</v>
      </c>
      <c r="B82" s="103" t="s">
        <v>50</v>
      </c>
      <c r="C82" s="104" t="s">
        <v>29811</v>
      </c>
      <c r="D82" s="104" t="s">
        <v>315</v>
      </c>
      <c r="E82" s="105">
        <v>20597689</v>
      </c>
      <c r="F82" s="106" t="b">
        <f t="shared" si="1"/>
        <v>0</v>
      </c>
      <c r="G82" s="106"/>
      <c r="H82" s="110"/>
      <c r="I82"/>
      <c r="J82"/>
      <c r="K82" s="106"/>
    </row>
    <row r="83" spans="1:11" ht="15">
      <c r="A83" s="102">
        <v>1990</v>
      </c>
      <c r="B83" s="103" t="s">
        <v>50</v>
      </c>
      <c r="C83" s="104" t="s">
        <v>29811</v>
      </c>
      <c r="D83" s="104" t="s">
        <v>29813</v>
      </c>
      <c r="E83" s="105">
        <v>151867</v>
      </c>
      <c r="F83" s="106" t="b">
        <f t="shared" si="1"/>
        <v>0</v>
      </c>
      <c r="G83" s="106"/>
      <c r="H83" s="110"/>
      <c r="I83"/>
      <c r="J83"/>
      <c r="K83" s="106"/>
    </row>
    <row r="84" spans="1:11" ht="15">
      <c r="A84" s="102">
        <v>1990</v>
      </c>
      <c r="B84" s="103" t="s">
        <v>50</v>
      </c>
      <c r="C84" s="104" t="s">
        <v>29811</v>
      </c>
      <c r="D84" s="104" t="s">
        <v>29817</v>
      </c>
      <c r="E84" s="105">
        <v>249767</v>
      </c>
      <c r="F84" s="106" t="b">
        <f t="shared" si="1"/>
        <v>0</v>
      </c>
      <c r="G84" s="106"/>
      <c r="H84" s="110"/>
      <c r="I84"/>
      <c r="J84"/>
      <c r="K84" s="106"/>
    </row>
    <row r="85" spans="1:11" ht="15">
      <c r="A85" s="102">
        <v>1990</v>
      </c>
      <c r="B85" s="103" t="s">
        <v>50</v>
      </c>
      <c r="C85" s="104" t="s">
        <v>29811</v>
      </c>
      <c r="D85" s="104" t="s">
        <v>29816</v>
      </c>
      <c r="E85" s="105">
        <v>107888</v>
      </c>
      <c r="F85" s="106" t="b">
        <f t="shared" si="1"/>
        <v>0</v>
      </c>
      <c r="G85" s="106"/>
      <c r="H85" s="110"/>
      <c r="I85"/>
      <c r="J85"/>
      <c r="K85" s="106"/>
    </row>
    <row r="86" spans="1:11" ht="15">
      <c r="A86" s="102">
        <v>1990</v>
      </c>
      <c r="B86" s="103" t="s">
        <v>50</v>
      </c>
      <c r="C86" s="104" t="s">
        <v>29807</v>
      </c>
      <c r="D86" s="104" t="s">
        <v>45</v>
      </c>
      <c r="E86" s="105">
        <v>62288980</v>
      </c>
      <c r="F86" s="106" t="b">
        <f t="shared" si="1"/>
        <v>1</v>
      </c>
      <c r="G86" s="106"/>
      <c r="H86" s="110"/>
      <c r="I86"/>
      <c r="J86"/>
      <c r="K86" s="106"/>
    </row>
    <row r="87" spans="1:11" ht="15">
      <c r="A87" s="102">
        <v>1990</v>
      </c>
      <c r="B87" s="103" t="s">
        <v>50</v>
      </c>
      <c r="C87" s="104" t="s">
        <v>29807</v>
      </c>
      <c r="D87" s="104" t="s">
        <v>29806</v>
      </c>
      <c r="E87" s="105">
        <v>31636037</v>
      </c>
      <c r="F87" s="106" t="b">
        <f t="shared" si="1"/>
        <v>1</v>
      </c>
      <c r="G87" s="106"/>
      <c r="H87" s="110"/>
      <c r="I87"/>
      <c r="J87"/>
      <c r="K87" s="106"/>
    </row>
    <row r="88" spans="1:11" ht="15">
      <c r="A88" s="102">
        <v>1990</v>
      </c>
      <c r="B88" s="103" t="s">
        <v>50</v>
      </c>
      <c r="C88" s="104" t="s">
        <v>29807</v>
      </c>
      <c r="D88" s="104" t="s">
        <v>29822</v>
      </c>
      <c r="E88" s="105">
        <v>7417576</v>
      </c>
      <c r="F88" s="106" t="b">
        <f t="shared" si="1"/>
        <v>1</v>
      </c>
      <c r="G88" s="106"/>
      <c r="H88" s="110"/>
      <c r="I88"/>
      <c r="J88"/>
      <c r="K88" s="106"/>
    </row>
    <row r="89" spans="1:11" ht="15">
      <c r="A89" s="102">
        <v>1990</v>
      </c>
      <c r="B89" s="103" t="s">
        <v>50</v>
      </c>
      <c r="C89" s="104" t="s">
        <v>29807</v>
      </c>
      <c r="D89" s="104" t="s">
        <v>47</v>
      </c>
      <c r="E89" s="105">
        <v>2271504</v>
      </c>
      <c r="F89" s="106" t="b">
        <f t="shared" si="1"/>
        <v>1</v>
      </c>
      <c r="G89" s="106"/>
      <c r="H89" s="110"/>
      <c r="I89"/>
      <c r="J89"/>
      <c r="K89" s="106"/>
    </row>
    <row r="90" spans="1:11" ht="15">
      <c r="A90" s="102">
        <v>1990</v>
      </c>
      <c r="B90" s="103" t="s">
        <v>50</v>
      </c>
      <c r="C90" s="104" t="s">
        <v>29807</v>
      </c>
      <c r="D90" s="104" t="s">
        <v>315</v>
      </c>
      <c r="E90" s="105">
        <v>20597689</v>
      </c>
      <c r="F90" s="106" t="b">
        <f t="shared" si="1"/>
        <v>1</v>
      </c>
      <c r="G90" s="106"/>
      <c r="H90" s="110"/>
      <c r="I90"/>
      <c r="J90"/>
      <c r="K90" s="106"/>
    </row>
    <row r="91" spans="1:11" ht="15">
      <c r="A91" s="102">
        <v>1990</v>
      </c>
      <c r="B91" s="103" t="s">
        <v>50</v>
      </c>
      <c r="C91" s="104" t="s">
        <v>29807</v>
      </c>
      <c r="D91" s="104" t="s">
        <v>29813</v>
      </c>
      <c r="E91" s="105">
        <v>116407</v>
      </c>
      <c r="F91" s="106" t="b">
        <f t="shared" si="1"/>
        <v>1</v>
      </c>
      <c r="G91" s="106"/>
      <c r="H91" s="110"/>
      <c r="I91"/>
      <c r="J91"/>
      <c r="K91" s="106"/>
    </row>
    <row r="92" spans="1:11" ht="15">
      <c r="A92" s="102">
        <v>1990</v>
      </c>
      <c r="B92" s="103" t="s">
        <v>50</v>
      </c>
      <c r="C92" s="104" t="s">
        <v>29807</v>
      </c>
      <c r="D92" s="104" t="s">
        <v>29817</v>
      </c>
      <c r="E92" s="105">
        <v>249767</v>
      </c>
      <c r="F92" s="106" t="b">
        <f t="shared" si="1"/>
        <v>1</v>
      </c>
      <c r="G92" s="106"/>
      <c r="H92" s="110"/>
      <c r="I92"/>
      <c r="J92"/>
      <c r="K92" s="106"/>
    </row>
    <row r="93" spans="1:11" ht="15">
      <c r="A93" s="102">
        <v>1990</v>
      </c>
      <c r="B93" s="103" t="s">
        <v>50</v>
      </c>
      <c r="C93" s="104" t="s">
        <v>29823</v>
      </c>
      <c r="D93" s="104" t="s">
        <v>45</v>
      </c>
      <c r="E93" s="105">
        <v>455233</v>
      </c>
      <c r="F93" s="106" t="str">
        <f t="shared" si="1"/>
        <v>chp</v>
      </c>
      <c r="G93" s="106"/>
      <c r="H93" s="110"/>
      <c r="I93"/>
      <c r="J93"/>
      <c r="K93" s="106"/>
    </row>
    <row r="94" spans="1:11" ht="15">
      <c r="A94" s="102">
        <v>1990</v>
      </c>
      <c r="B94" s="103" t="s">
        <v>50</v>
      </c>
      <c r="C94" s="104" t="s">
        <v>29823</v>
      </c>
      <c r="D94" s="104" t="s">
        <v>29806</v>
      </c>
      <c r="E94" s="105">
        <v>279573</v>
      </c>
      <c r="F94" s="106" t="str">
        <f t="shared" si="1"/>
        <v>chp</v>
      </c>
      <c r="G94" s="106"/>
      <c r="H94" s="110"/>
      <c r="I94"/>
      <c r="J94"/>
      <c r="K94" s="106"/>
    </row>
    <row r="95" spans="1:11" ht="15">
      <c r="A95" s="102">
        <v>1990</v>
      </c>
      <c r="B95" s="103" t="s">
        <v>50</v>
      </c>
      <c r="C95" s="104" t="s">
        <v>29823</v>
      </c>
      <c r="D95" s="104" t="s">
        <v>47</v>
      </c>
      <c r="E95" s="105">
        <v>33526</v>
      </c>
      <c r="F95" s="106" t="str">
        <f t="shared" si="1"/>
        <v>chp</v>
      </c>
      <c r="G95" s="106"/>
      <c r="H95" s="110"/>
      <c r="I95"/>
      <c r="J95"/>
      <c r="K95" s="106"/>
    </row>
    <row r="96" spans="1:11" ht="15">
      <c r="A96" s="102">
        <v>1990</v>
      </c>
      <c r="B96" s="103" t="s">
        <v>50</v>
      </c>
      <c r="C96" s="104" t="s">
        <v>29823</v>
      </c>
      <c r="D96" s="104" t="s">
        <v>29813</v>
      </c>
      <c r="E96" s="105">
        <v>34246</v>
      </c>
      <c r="F96" s="106" t="str">
        <f t="shared" si="1"/>
        <v>chp</v>
      </c>
      <c r="G96" s="106"/>
      <c r="H96" s="110"/>
      <c r="I96"/>
      <c r="J96"/>
      <c r="K96" s="106"/>
    </row>
    <row r="97" spans="1:11" ht="15">
      <c r="A97" s="102">
        <v>1990</v>
      </c>
      <c r="B97" s="103" t="s">
        <v>50</v>
      </c>
      <c r="C97" s="104" t="s">
        <v>29823</v>
      </c>
      <c r="D97" s="104" t="s">
        <v>29816</v>
      </c>
      <c r="E97" s="105">
        <v>107888</v>
      </c>
      <c r="F97" s="106" t="str">
        <f t="shared" si="1"/>
        <v>chp</v>
      </c>
      <c r="G97" s="106"/>
      <c r="H97" s="110"/>
      <c r="I97"/>
      <c r="J97"/>
      <c r="K97" s="106"/>
    </row>
    <row r="98" spans="1:11" ht="15">
      <c r="A98" s="102">
        <v>1990</v>
      </c>
      <c r="B98" s="103" t="s">
        <v>50</v>
      </c>
      <c r="C98" s="104" t="s">
        <v>29825</v>
      </c>
      <c r="D98" s="104" t="s">
        <v>45</v>
      </c>
      <c r="E98" s="105">
        <v>30084</v>
      </c>
      <c r="F98" s="106" t="str">
        <f t="shared" si="1"/>
        <v>chp</v>
      </c>
      <c r="G98" s="106"/>
      <c r="H98" s="110"/>
      <c r="I98"/>
      <c r="J98"/>
      <c r="K98" s="106"/>
    </row>
    <row r="99" spans="1:11" ht="15">
      <c r="A99" s="102">
        <v>1990</v>
      </c>
      <c r="B99" s="103" t="s">
        <v>50</v>
      </c>
      <c r="C99" s="104" t="s">
        <v>29825</v>
      </c>
      <c r="D99" s="104" t="s">
        <v>47</v>
      </c>
      <c r="E99" s="105">
        <v>28870</v>
      </c>
      <c r="F99" s="106" t="str">
        <f t="shared" si="1"/>
        <v>chp</v>
      </c>
      <c r="G99" s="106"/>
      <c r="H99" s="110"/>
      <c r="I99"/>
      <c r="J99"/>
      <c r="K99" s="106"/>
    </row>
    <row r="100" spans="1:11" ht="15">
      <c r="A100" s="102">
        <v>1990</v>
      </c>
      <c r="B100" s="103" t="s">
        <v>50</v>
      </c>
      <c r="C100" s="104" t="s">
        <v>29825</v>
      </c>
      <c r="D100" s="104" t="s">
        <v>29813</v>
      </c>
      <c r="E100" s="105">
        <v>1214</v>
      </c>
      <c r="F100" s="106" t="str">
        <f t="shared" si="1"/>
        <v>chp</v>
      </c>
      <c r="G100" s="106"/>
      <c r="H100" s="110"/>
      <c r="I100"/>
      <c r="J100"/>
      <c r="K100" s="106"/>
    </row>
    <row r="101" spans="1:11" ht="15">
      <c r="A101" s="102">
        <v>1990</v>
      </c>
      <c r="B101" s="103" t="s">
        <v>51</v>
      </c>
      <c r="C101" s="104" t="s">
        <v>29811</v>
      </c>
      <c r="D101" s="104" t="s">
        <v>45</v>
      </c>
      <c r="E101" s="105">
        <v>165784909</v>
      </c>
      <c r="F101" s="106" t="b">
        <f t="shared" si="1"/>
        <v>0</v>
      </c>
      <c r="G101" s="106"/>
      <c r="H101" s="110"/>
      <c r="I101"/>
      <c r="J101"/>
      <c r="K101" s="106"/>
    </row>
    <row r="102" spans="1:11" ht="15">
      <c r="A102" s="102">
        <v>1990</v>
      </c>
      <c r="B102" s="103" t="s">
        <v>51</v>
      </c>
      <c r="C102" s="104" t="s">
        <v>29811</v>
      </c>
      <c r="D102" s="104" t="s">
        <v>29806</v>
      </c>
      <c r="E102" s="105">
        <v>2637677</v>
      </c>
      <c r="F102" s="106" t="b">
        <f t="shared" si="1"/>
        <v>0</v>
      </c>
      <c r="G102" s="106"/>
      <c r="H102" s="110"/>
      <c r="I102"/>
      <c r="J102"/>
      <c r="K102" s="106"/>
    </row>
    <row r="103" spans="1:11" ht="15">
      <c r="A103" s="102">
        <v>1990</v>
      </c>
      <c r="B103" s="103" t="s">
        <v>51</v>
      </c>
      <c r="C103" s="104" t="s">
        <v>29811</v>
      </c>
      <c r="D103" s="104" t="s">
        <v>776</v>
      </c>
      <c r="E103" s="105">
        <v>14521254</v>
      </c>
      <c r="F103" s="106" t="b">
        <f t="shared" si="1"/>
        <v>0</v>
      </c>
      <c r="G103" s="106"/>
      <c r="H103" s="110"/>
      <c r="I103"/>
      <c r="J103"/>
      <c r="K103" s="106"/>
    </row>
    <row r="104" spans="1:11" ht="15">
      <c r="A104" s="102">
        <v>1990</v>
      </c>
      <c r="B104" s="103" t="s">
        <v>51</v>
      </c>
      <c r="C104" s="104" t="s">
        <v>29811</v>
      </c>
      <c r="D104" s="104" t="s">
        <v>29822</v>
      </c>
      <c r="E104" s="105">
        <v>23792567</v>
      </c>
      <c r="F104" s="106" t="b">
        <f t="shared" si="1"/>
        <v>0</v>
      </c>
      <c r="G104" s="106"/>
      <c r="H104" s="110"/>
      <c r="I104"/>
      <c r="J104"/>
      <c r="K104" s="106"/>
    </row>
    <row r="105" spans="1:11" ht="15">
      <c r="A105" s="102">
        <v>1990</v>
      </c>
      <c r="B105" s="103" t="s">
        <v>51</v>
      </c>
      <c r="C105" s="104" t="s">
        <v>29811</v>
      </c>
      <c r="D105" s="104" t="s">
        <v>47</v>
      </c>
      <c r="E105" s="105">
        <v>74168308</v>
      </c>
      <c r="F105" s="106" t="b">
        <f t="shared" si="1"/>
        <v>0</v>
      </c>
      <c r="G105" s="106"/>
      <c r="H105" s="110"/>
      <c r="I105"/>
      <c r="J105"/>
      <c r="K105" s="106"/>
    </row>
    <row r="106" spans="1:11" ht="15">
      <c r="A106" s="102">
        <v>1990</v>
      </c>
      <c r="B106" s="103" t="s">
        <v>51</v>
      </c>
      <c r="C106" s="104" t="s">
        <v>29811</v>
      </c>
      <c r="D106" s="104" t="s">
        <v>315</v>
      </c>
      <c r="E106" s="105">
        <v>32692807</v>
      </c>
      <c r="F106" s="106" t="b">
        <f t="shared" si="1"/>
        <v>0</v>
      </c>
      <c r="G106" s="106"/>
      <c r="H106" s="110"/>
      <c r="I106"/>
      <c r="J106"/>
      <c r="K106" s="106"/>
    </row>
    <row r="107" spans="1:11" ht="15">
      <c r="A107" s="102">
        <v>1990</v>
      </c>
      <c r="B107" s="103" t="s">
        <v>51</v>
      </c>
      <c r="C107" s="104" t="s">
        <v>29811</v>
      </c>
      <c r="D107" s="104" t="s">
        <v>29814</v>
      </c>
      <c r="E107" s="105">
        <v>0</v>
      </c>
      <c r="F107" s="106" t="b">
        <f t="shared" si="1"/>
        <v>0</v>
      </c>
      <c r="G107" s="106"/>
      <c r="H107" s="110"/>
      <c r="I107"/>
      <c r="J107"/>
      <c r="K107" s="106"/>
    </row>
    <row r="108" spans="1:11" ht="15">
      <c r="A108" s="102">
        <v>1990</v>
      </c>
      <c r="B108" s="103" t="s">
        <v>51</v>
      </c>
      <c r="C108" s="104" t="s">
        <v>29811</v>
      </c>
      <c r="D108" s="104" t="s">
        <v>29812</v>
      </c>
      <c r="E108" s="105">
        <v>2117915</v>
      </c>
      <c r="F108" s="106" t="b">
        <f t="shared" si="1"/>
        <v>0</v>
      </c>
      <c r="G108" s="106"/>
      <c r="H108" s="110"/>
      <c r="I108"/>
      <c r="J108"/>
      <c r="K108" s="106"/>
    </row>
    <row r="109" spans="1:11" ht="15">
      <c r="A109" s="102">
        <v>1990</v>
      </c>
      <c r="B109" s="103" t="s">
        <v>51</v>
      </c>
      <c r="C109" s="104" t="s">
        <v>29811</v>
      </c>
      <c r="D109" s="104" t="s">
        <v>2257</v>
      </c>
      <c r="E109" s="105">
        <v>2146742</v>
      </c>
      <c r="F109" s="106" t="b">
        <f t="shared" si="1"/>
        <v>0</v>
      </c>
      <c r="G109" s="106"/>
      <c r="H109" s="110"/>
      <c r="I109"/>
      <c r="J109"/>
      <c r="K109" s="106"/>
    </row>
    <row r="110" spans="1:11" ht="15">
      <c r="A110" s="102">
        <v>1990</v>
      </c>
      <c r="B110" s="103" t="s">
        <v>51</v>
      </c>
      <c r="C110" s="104" t="s">
        <v>29811</v>
      </c>
      <c r="D110" s="104" t="s">
        <v>29813</v>
      </c>
      <c r="E110" s="105">
        <v>5473852</v>
      </c>
      <c r="F110" s="106" t="b">
        <f t="shared" si="1"/>
        <v>0</v>
      </c>
      <c r="G110" s="106"/>
      <c r="H110" s="110"/>
      <c r="I110"/>
      <c r="J110"/>
      <c r="K110" s="106"/>
    </row>
    <row r="111" spans="1:11" ht="15">
      <c r="A111" s="102">
        <v>1990</v>
      </c>
      <c r="B111" s="103" t="s">
        <v>51</v>
      </c>
      <c r="C111" s="104" t="s">
        <v>29811</v>
      </c>
      <c r="D111" s="104" t="s">
        <v>29817</v>
      </c>
      <c r="E111" s="105">
        <v>986252</v>
      </c>
      <c r="F111" s="106" t="b">
        <f t="shared" si="1"/>
        <v>0</v>
      </c>
      <c r="G111" s="106"/>
      <c r="H111" s="110"/>
      <c r="I111"/>
      <c r="J111"/>
      <c r="K111" s="106"/>
    </row>
    <row r="112" spans="1:11" ht="15">
      <c r="A112" s="102">
        <v>1990</v>
      </c>
      <c r="B112" s="103" t="s">
        <v>51</v>
      </c>
      <c r="C112" s="104" t="s">
        <v>29811</v>
      </c>
      <c r="D112" s="104" t="s">
        <v>29815</v>
      </c>
      <c r="E112" s="105">
        <v>366668</v>
      </c>
      <c r="F112" s="106" t="b">
        <f t="shared" si="1"/>
        <v>0</v>
      </c>
      <c r="G112" s="106"/>
      <c r="H112" s="110"/>
      <c r="I112"/>
      <c r="J112"/>
      <c r="K112" s="106"/>
    </row>
    <row r="113" spans="1:11" ht="15">
      <c r="A113" s="102">
        <v>1990</v>
      </c>
      <c r="B113" s="103" t="s">
        <v>51</v>
      </c>
      <c r="C113" s="104" t="s">
        <v>29811</v>
      </c>
      <c r="D113" s="104" t="s">
        <v>27865</v>
      </c>
      <c r="E113" s="105">
        <v>2758881</v>
      </c>
      <c r="F113" s="106" t="b">
        <f t="shared" si="1"/>
        <v>0</v>
      </c>
      <c r="G113" s="106"/>
      <c r="H113" s="110"/>
      <c r="I113"/>
      <c r="J113"/>
      <c r="K113" s="106"/>
    </row>
    <row r="114" spans="1:11" ht="15">
      <c r="A114" s="102">
        <v>1990</v>
      </c>
      <c r="B114" s="103" t="s">
        <v>51</v>
      </c>
      <c r="C114" s="104" t="s">
        <v>29811</v>
      </c>
      <c r="D114" s="104" t="s">
        <v>29816</v>
      </c>
      <c r="E114" s="105">
        <v>4121986</v>
      </c>
      <c r="F114" s="106" t="b">
        <f t="shared" si="1"/>
        <v>0</v>
      </c>
      <c r="G114" s="106"/>
      <c r="H114" s="110"/>
      <c r="I114"/>
      <c r="J114"/>
      <c r="K114" s="106"/>
    </row>
    <row r="115" spans="1:11" ht="15">
      <c r="A115" s="102">
        <v>1990</v>
      </c>
      <c r="B115" s="103" t="s">
        <v>51</v>
      </c>
      <c r="C115" s="104" t="s">
        <v>29808</v>
      </c>
      <c r="D115" s="104" t="s">
        <v>45</v>
      </c>
      <c r="E115" s="105">
        <v>15407378</v>
      </c>
      <c r="F115" s="106" t="b">
        <f t="shared" si="1"/>
        <v>1</v>
      </c>
      <c r="G115" s="106"/>
      <c r="H115" s="110"/>
      <c r="I115"/>
      <c r="J115"/>
      <c r="K115" s="106"/>
    </row>
    <row r="116" spans="1:11" ht="15">
      <c r="A116" s="102">
        <v>1990</v>
      </c>
      <c r="B116" s="103" t="s">
        <v>51</v>
      </c>
      <c r="C116" s="104" t="s">
        <v>29808</v>
      </c>
      <c r="D116" s="104" t="s">
        <v>29806</v>
      </c>
      <c r="E116" s="105">
        <v>111785</v>
      </c>
      <c r="F116" s="106" t="b">
        <f t="shared" si="1"/>
        <v>1</v>
      </c>
      <c r="G116" s="106"/>
      <c r="H116" s="110"/>
      <c r="I116"/>
      <c r="J116"/>
      <c r="K116" s="106"/>
    </row>
    <row r="117" spans="1:11" ht="15">
      <c r="A117" s="102">
        <v>1990</v>
      </c>
      <c r="B117" s="103" t="s">
        <v>51</v>
      </c>
      <c r="C117" s="104" t="s">
        <v>29808</v>
      </c>
      <c r="D117" s="104" t="s">
        <v>776</v>
      </c>
      <c r="E117" s="105">
        <v>6091851</v>
      </c>
      <c r="F117" s="106" t="b">
        <f t="shared" si="1"/>
        <v>1</v>
      </c>
      <c r="G117" s="106"/>
      <c r="H117" s="110"/>
      <c r="I117"/>
      <c r="J117"/>
      <c r="K117" s="106"/>
    </row>
    <row r="118" spans="1:11" ht="15">
      <c r="A118" s="102">
        <v>1990</v>
      </c>
      <c r="B118" s="103" t="s">
        <v>51</v>
      </c>
      <c r="C118" s="104" t="s">
        <v>29808</v>
      </c>
      <c r="D118" s="104" t="s">
        <v>29822</v>
      </c>
      <c r="E118" s="105">
        <v>976870</v>
      </c>
      <c r="F118" s="106" t="b">
        <f t="shared" si="1"/>
        <v>1</v>
      </c>
      <c r="G118" s="106"/>
      <c r="H118" s="110"/>
      <c r="I118"/>
      <c r="J118"/>
      <c r="K118" s="106"/>
    </row>
    <row r="119" spans="1:11" ht="15">
      <c r="A119" s="102">
        <v>1990</v>
      </c>
      <c r="B119" s="103" t="s">
        <v>51</v>
      </c>
      <c r="C119" s="104" t="s">
        <v>29808</v>
      </c>
      <c r="D119" s="104" t="s">
        <v>47</v>
      </c>
      <c r="E119" s="105">
        <v>383704</v>
      </c>
      <c r="F119" s="106" t="b">
        <f t="shared" si="1"/>
        <v>1</v>
      </c>
      <c r="G119" s="106"/>
      <c r="H119" s="110"/>
      <c r="I119"/>
      <c r="J119"/>
      <c r="K119" s="106"/>
    </row>
    <row r="120" spans="1:11" ht="15">
      <c r="A120" s="102">
        <v>1990</v>
      </c>
      <c r="B120" s="103" t="s">
        <v>51</v>
      </c>
      <c r="C120" s="104" t="s">
        <v>29808</v>
      </c>
      <c r="D120" s="104" t="s">
        <v>29812</v>
      </c>
      <c r="E120" s="105">
        <v>1931950</v>
      </c>
      <c r="F120" s="106" t="b">
        <f t="shared" si="1"/>
        <v>1</v>
      </c>
      <c r="G120" s="106"/>
      <c r="H120" s="110"/>
      <c r="I120"/>
      <c r="J120"/>
      <c r="K120" s="106"/>
    </row>
    <row r="121" spans="1:11" ht="15">
      <c r="A121" s="102">
        <v>1990</v>
      </c>
      <c r="B121" s="103" t="s">
        <v>51</v>
      </c>
      <c r="C121" s="104" t="s">
        <v>29808</v>
      </c>
      <c r="D121" s="104" t="s">
        <v>2257</v>
      </c>
      <c r="E121" s="105">
        <v>323</v>
      </c>
      <c r="F121" s="106" t="b">
        <f t="shared" si="1"/>
        <v>1</v>
      </c>
      <c r="G121" s="106"/>
      <c r="H121" s="110"/>
      <c r="I121"/>
      <c r="J121"/>
      <c r="K121" s="106"/>
    </row>
    <row r="122" spans="1:11" ht="15">
      <c r="A122" s="102">
        <v>1990</v>
      </c>
      <c r="B122" s="103" t="s">
        <v>51</v>
      </c>
      <c r="C122" s="104" t="s">
        <v>29808</v>
      </c>
      <c r="D122" s="104" t="s">
        <v>29813</v>
      </c>
      <c r="E122" s="105">
        <v>431308</v>
      </c>
      <c r="F122" s="106" t="b">
        <f t="shared" si="1"/>
        <v>1</v>
      </c>
      <c r="G122" s="106"/>
      <c r="H122" s="110"/>
      <c r="I122"/>
      <c r="J122"/>
      <c r="K122" s="106"/>
    </row>
    <row r="123" spans="1:11" ht="15">
      <c r="A123" s="102">
        <v>1990</v>
      </c>
      <c r="B123" s="103" t="s">
        <v>51</v>
      </c>
      <c r="C123" s="104" t="s">
        <v>29808</v>
      </c>
      <c r="D123" s="104" t="s">
        <v>29815</v>
      </c>
      <c r="E123" s="105">
        <v>364639</v>
      </c>
      <c r="F123" s="106" t="b">
        <f t="shared" si="1"/>
        <v>1</v>
      </c>
      <c r="G123" s="106"/>
      <c r="H123" s="110"/>
      <c r="I123"/>
      <c r="J123"/>
      <c r="K123" s="106"/>
    </row>
    <row r="124" spans="1:11" ht="15">
      <c r="A124" s="102">
        <v>1990</v>
      </c>
      <c r="B124" s="103" t="s">
        <v>51</v>
      </c>
      <c r="C124" s="104" t="s">
        <v>29808</v>
      </c>
      <c r="D124" s="104" t="s">
        <v>27865</v>
      </c>
      <c r="E124" s="105">
        <v>2758838</v>
      </c>
      <c r="F124" s="106" t="b">
        <f t="shared" si="1"/>
        <v>1</v>
      </c>
      <c r="G124" s="106"/>
      <c r="H124" s="110"/>
      <c r="I124"/>
      <c r="J124"/>
      <c r="K124" s="106"/>
    </row>
    <row r="125" spans="1:11" ht="15">
      <c r="A125" s="102">
        <v>1990</v>
      </c>
      <c r="B125" s="103" t="s">
        <v>51</v>
      </c>
      <c r="C125" s="104" t="s">
        <v>29808</v>
      </c>
      <c r="D125" s="104" t="s">
        <v>29816</v>
      </c>
      <c r="E125" s="105">
        <v>2356110</v>
      </c>
      <c r="F125" s="106" t="b">
        <f t="shared" si="1"/>
        <v>1</v>
      </c>
      <c r="G125" s="106"/>
      <c r="H125" s="110"/>
      <c r="I125"/>
      <c r="J125"/>
      <c r="K125" s="106"/>
    </row>
    <row r="126" spans="1:11" ht="15">
      <c r="A126" s="102">
        <v>1990</v>
      </c>
      <c r="B126" s="103" t="s">
        <v>51</v>
      </c>
      <c r="C126" s="104" t="s">
        <v>29807</v>
      </c>
      <c r="D126" s="104" t="s">
        <v>45</v>
      </c>
      <c r="E126" s="105">
        <v>114528000</v>
      </c>
      <c r="F126" s="106" t="b">
        <f t="shared" si="1"/>
        <v>1</v>
      </c>
      <c r="G126" s="106"/>
      <c r="H126" s="110"/>
      <c r="I126"/>
      <c r="J126"/>
      <c r="K126" s="106"/>
    </row>
    <row r="127" spans="1:11" ht="15">
      <c r="A127" s="102">
        <v>1990</v>
      </c>
      <c r="B127" s="103" t="s">
        <v>51</v>
      </c>
      <c r="C127" s="104" t="s">
        <v>29807</v>
      </c>
      <c r="D127" s="104" t="s">
        <v>776</v>
      </c>
      <c r="E127" s="105">
        <v>8429403</v>
      </c>
      <c r="F127" s="106" t="b">
        <f t="shared" si="1"/>
        <v>1</v>
      </c>
      <c r="G127" s="106"/>
      <c r="H127" s="110"/>
      <c r="I127"/>
      <c r="J127"/>
      <c r="K127" s="106"/>
    </row>
    <row r="128" spans="1:11" ht="15">
      <c r="A128" s="102">
        <v>1990</v>
      </c>
      <c r="B128" s="103" t="s">
        <v>51</v>
      </c>
      <c r="C128" s="104" t="s">
        <v>29807</v>
      </c>
      <c r="D128" s="104" t="s">
        <v>29822</v>
      </c>
      <c r="E128" s="105">
        <v>22808272</v>
      </c>
      <c r="F128" s="106" t="b">
        <f t="shared" si="1"/>
        <v>1</v>
      </c>
      <c r="G128" s="106"/>
      <c r="H128" s="110"/>
      <c r="I128"/>
      <c r="J128"/>
      <c r="K128" s="106"/>
    </row>
    <row r="129" spans="1:11" ht="15">
      <c r="A129" s="102">
        <v>1990</v>
      </c>
      <c r="B129" s="103" t="s">
        <v>51</v>
      </c>
      <c r="C129" s="104" t="s">
        <v>29807</v>
      </c>
      <c r="D129" s="104" t="s">
        <v>47</v>
      </c>
      <c r="E129" s="105">
        <v>45221848</v>
      </c>
      <c r="F129" s="106" t="b">
        <f t="shared" si="1"/>
        <v>1</v>
      </c>
      <c r="G129" s="106"/>
      <c r="H129" s="110"/>
      <c r="I129"/>
      <c r="J129"/>
      <c r="K129" s="106"/>
    </row>
    <row r="130" spans="1:11" ht="15">
      <c r="A130" s="102">
        <v>1990</v>
      </c>
      <c r="B130" s="103" t="s">
        <v>51</v>
      </c>
      <c r="C130" s="104" t="s">
        <v>29807</v>
      </c>
      <c r="D130" s="104" t="s">
        <v>315</v>
      </c>
      <c r="E130" s="105">
        <v>32692807</v>
      </c>
      <c r="F130" s="106" t="b">
        <f t="shared" si="1"/>
        <v>1</v>
      </c>
      <c r="G130" s="106"/>
      <c r="H130" s="110"/>
      <c r="I130"/>
      <c r="J130"/>
      <c r="K130" s="106"/>
    </row>
    <row r="131" spans="1:11" ht="15">
      <c r="A131" s="102">
        <v>1990</v>
      </c>
      <c r="B131" s="103" t="s">
        <v>51</v>
      </c>
      <c r="C131" s="104" t="s">
        <v>29807</v>
      </c>
      <c r="D131" s="104" t="s">
        <v>29812</v>
      </c>
      <c r="E131" s="105">
        <v>2111</v>
      </c>
      <c r="F131" s="106" t="b">
        <f t="shared" si="1"/>
        <v>1</v>
      </c>
      <c r="G131" s="106"/>
      <c r="H131" s="110"/>
      <c r="I131"/>
      <c r="J131"/>
      <c r="K131" s="106"/>
    </row>
    <row r="132" spans="1:11" ht="15">
      <c r="A132" s="102">
        <v>1990</v>
      </c>
      <c r="B132" s="103" t="s">
        <v>51</v>
      </c>
      <c r="C132" s="104" t="s">
        <v>29807</v>
      </c>
      <c r="D132" s="104" t="s">
        <v>29813</v>
      </c>
      <c r="E132" s="105">
        <v>4385235</v>
      </c>
      <c r="F132" s="106" t="b">
        <f t="shared" ref="F132:F195" si="2">INDEX($I$3:$I$8,MATCH(C132,$H$3:$H$8,0))</f>
        <v>1</v>
      </c>
      <c r="G132" s="106"/>
      <c r="H132" s="110"/>
      <c r="I132"/>
      <c r="J132"/>
      <c r="K132" s="106"/>
    </row>
    <row r="133" spans="1:11" ht="15">
      <c r="A133" s="102">
        <v>1990</v>
      </c>
      <c r="B133" s="103" t="s">
        <v>51</v>
      </c>
      <c r="C133" s="104" t="s">
        <v>29807</v>
      </c>
      <c r="D133" s="104" t="s">
        <v>29817</v>
      </c>
      <c r="E133" s="105">
        <v>986252</v>
      </c>
      <c r="F133" s="106" t="b">
        <f t="shared" si="2"/>
        <v>1</v>
      </c>
      <c r="G133" s="106"/>
      <c r="H133" s="110"/>
      <c r="I133"/>
      <c r="J133"/>
      <c r="K133" s="106"/>
    </row>
    <row r="134" spans="1:11" ht="15">
      <c r="A134" s="102">
        <v>1990</v>
      </c>
      <c r="B134" s="103" t="s">
        <v>51</v>
      </c>
      <c r="C134" s="104" t="s">
        <v>29807</v>
      </c>
      <c r="D134" s="104" t="s">
        <v>29815</v>
      </c>
      <c r="E134" s="105">
        <v>2029</v>
      </c>
      <c r="F134" s="106" t="b">
        <f t="shared" si="2"/>
        <v>1</v>
      </c>
      <c r="G134" s="106"/>
      <c r="H134" s="110"/>
      <c r="I134"/>
      <c r="J134"/>
      <c r="K134" s="106"/>
    </row>
    <row r="135" spans="1:11" ht="15">
      <c r="A135" s="102">
        <v>1990</v>
      </c>
      <c r="B135" s="103" t="s">
        <v>51</v>
      </c>
      <c r="C135" s="104" t="s">
        <v>29807</v>
      </c>
      <c r="D135" s="104" t="s">
        <v>27865</v>
      </c>
      <c r="E135" s="105">
        <v>43</v>
      </c>
      <c r="F135" s="106" t="b">
        <f t="shared" si="2"/>
        <v>1</v>
      </c>
      <c r="G135" s="106"/>
      <c r="H135" s="110"/>
      <c r="I135"/>
      <c r="J135"/>
      <c r="K135" s="106"/>
    </row>
    <row r="136" spans="1:11" ht="15">
      <c r="A136" s="102">
        <v>1990</v>
      </c>
      <c r="B136" s="103" t="s">
        <v>51</v>
      </c>
      <c r="C136" s="104" t="s">
        <v>29823</v>
      </c>
      <c r="D136" s="104" t="s">
        <v>45</v>
      </c>
      <c r="E136" s="105">
        <v>16572153</v>
      </c>
      <c r="F136" s="106" t="str">
        <f t="shared" si="2"/>
        <v>chp</v>
      </c>
      <c r="G136" s="106"/>
      <c r="H136" s="110"/>
      <c r="I136"/>
      <c r="J136"/>
      <c r="K136" s="106"/>
    </row>
    <row r="137" spans="1:11" ht="15">
      <c r="A137" s="102">
        <v>1990</v>
      </c>
      <c r="B137" s="103" t="s">
        <v>51</v>
      </c>
      <c r="C137" s="104" t="s">
        <v>29823</v>
      </c>
      <c r="D137" s="104" t="s">
        <v>29806</v>
      </c>
      <c r="E137" s="105">
        <v>1024772</v>
      </c>
      <c r="F137" s="106" t="str">
        <f t="shared" si="2"/>
        <v>chp</v>
      </c>
      <c r="G137" s="106"/>
      <c r="H137" s="110"/>
      <c r="I137"/>
      <c r="J137"/>
      <c r="K137" s="106"/>
    </row>
    <row r="138" spans="1:11" ht="15">
      <c r="A138" s="102">
        <v>1990</v>
      </c>
      <c r="B138" s="103" t="s">
        <v>51</v>
      </c>
      <c r="C138" s="104" t="s">
        <v>29823</v>
      </c>
      <c r="D138" s="104" t="s">
        <v>47</v>
      </c>
      <c r="E138" s="105">
        <v>11100821</v>
      </c>
      <c r="F138" s="106" t="str">
        <f t="shared" si="2"/>
        <v>chp</v>
      </c>
      <c r="G138" s="106"/>
      <c r="H138" s="110"/>
      <c r="I138"/>
      <c r="J138"/>
      <c r="K138" s="106"/>
    </row>
    <row r="139" spans="1:11" ht="15">
      <c r="A139" s="102">
        <v>1990</v>
      </c>
      <c r="B139" s="103" t="s">
        <v>51</v>
      </c>
      <c r="C139" s="104" t="s">
        <v>29823</v>
      </c>
      <c r="D139" s="104" t="s">
        <v>29814</v>
      </c>
      <c r="E139" s="105">
        <v>0</v>
      </c>
      <c r="F139" s="106" t="str">
        <f t="shared" si="2"/>
        <v>chp</v>
      </c>
      <c r="G139" s="106"/>
      <c r="H139" s="110"/>
      <c r="I139"/>
      <c r="J139"/>
      <c r="K139" s="106"/>
    </row>
    <row r="140" spans="1:11" ht="15">
      <c r="A140" s="102">
        <v>1990</v>
      </c>
      <c r="B140" s="103" t="s">
        <v>51</v>
      </c>
      <c r="C140" s="104" t="s">
        <v>29823</v>
      </c>
      <c r="D140" s="104" t="s">
        <v>29812</v>
      </c>
      <c r="E140" s="105">
        <v>65528</v>
      </c>
      <c r="F140" s="106" t="str">
        <f t="shared" si="2"/>
        <v>chp</v>
      </c>
      <c r="G140" s="106"/>
      <c r="H140" s="110"/>
      <c r="I140"/>
      <c r="J140"/>
      <c r="K140" s="106"/>
    </row>
    <row r="141" spans="1:11" ht="15">
      <c r="A141" s="102">
        <v>1990</v>
      </c>
      <c r="B141" s="103" t="s">
        <v>51</v>
      </c>
      <c r="C141" s="104" t="s">
        <v>29823</v>
      </c>
      <c r="D141" s="104" t="s">
        <v>2257</v>
      </c>
      <c r="E141" s="105">
        <v>2025432</v>
      </c>
      <c r="F141" s="106" t="str">
        <f t="shared" si="2"/>
        <v>chp</v>
      </c>
      <c r="G141" s="106"/>
      <c r="H141" s="110"/>
      <c r="I141"/>
      <c r="J141"/>
      <c r="K141" s="106"/>
    </row>
    <row r="142" spans="1:11" ht="15">
      <c r="A142" s="102">
        <v>1990</v>
      </c>
      <c r="B142" s="103" t="s">
        <v>51</v>
      </c>
      <c r="C142" s="104" t="s">
        <v>29823</v>
      </c>
      <c r="D142" s="104" t="s">
        <v>29813</v>
      </c>
      <c r="E142" s="105">
        <v>635949</v>
      </c>
      <c r="F142" s="106" t="str">
        <f t="shared" si="2"/>
        <v>chp</v>
      </c>
      <c r="G142" s="106"/>
      <c r="H142" s="110"/>
      <c r="I142"/>
      <c r="J142"/>
      <c r="K142" s="106"/>
    </row>
    <row r="143" spans="1:11" ht="15">
      <c r="A143" s="102">
        <v>1990</v>
      </c>
      <c r="B143" s="103" t="s">
        <v>51</v>
      </c>
      <c r="C143" s="104" t="s">
        <v>29823</v>
      </c>
      <c r="D143" s="104" t="s">
        <v>29816</v>
      </c>
      <c r="E143" s="105">
        <v>1719651</v>
      </c>
      <c r="F143" s="106" t="str">
        <f t="shared" si="2"/>
        <v>chp</v>
      </c>
      <c r="G143" s="106"/>
      <c r="H143" s="110"/>
      <c r="I143"/>
      <c r="J143"/>
      <c r="K143" s="106"/>
    </row>
    <row r="144" spans="1:11" ht="15">
      <c r="A144" s="102">
        <v>1990</v>
      </c>
      <c r="B144" s="103" t="s">
        <v>51</v>
      </c>
      <c r="C144" s="104" t="s">
        <v>29803</v>
      </c>
      <c r="D144" s="104" t="s">
        <v>45</v>
      </c>
      <c r="E144" s="105">
        <v>17547076</v>
      </c>
      <c r="F144" s="106" t="b">
        <f t="shared" si="2"/>
        <v>1</v>
      </c>
      <c r="G144" s="106"/>
      <c r="H144" s="110"/>
      <c r="I144"/>
      <c r="J144"/>
      <c r="K144" s="106"/>
    </row>
    <row r="145" spans="1:11" ht="15">
      <c r="A145" s="102">
        <v>1990</v>
      </c>
      <c r="B145" s="103" t="s">
        <v>51</v>
      </c>
      <c r="C145" s="104" t="s">
        <v>29803</v>
      </c>
      <c r="D145" s="104" t="s">
        <v>29806</v>
      </c>
      <c r="E145" s="105">
        <v>1501120</v>
      </c>
      <c r="F145" s="106" t="b">
        <f t="shared" si="2"/>
        <v>1</v>
      </c>
      <c r="G145" s="106"/>
      <c r="H145" s="110"/>
      <c r="I145"/>
      <c r="J145"/>
      <c r="K145" s="106"/>
    </row>
    <row r="146" spans="1:11" ht="15">
      <c r="A146" s="102">
        <v>1990</v>
      </c>
      <c r="B146" s="103" t="s">
        <v>51</v>
      </c>
      <c r="C146" s="104" t="s">
        <v>29803</v>
      </c>
      <c r="D146" s="104" t="s">
        <v>47</v>
      </c>
      <c r="E146" s="105">
        <v>15899278</v>
      </c>
      <c r="F146" s="106" t="b">
        <f t="shared" si="2"/>
        <v>1</v>
      </c>
      <c r="G146" s="106"/>
      <c r="H146" s="110"/>
      <c r="I146"/>
      <c r="J146"/>
      <c r="K146" s="106"/>
    </row>
    <row r="147" spans="1:11" ht="15">
      <c r="A147" s="102">
        <v>1990</v>
      </c>
      <c r="B147" s="103" t="s">
        <v>51</v>
      </c>
      <c r="C147" s="104" t="s">
        <v>29803</v>
      </c>
      <c r="D147" s="104" t="s">
        <v>29812</v>
      </c>
      <c r="E147" s="105">
        <v>91472</v>
      </c>
      <c r="F147" s="106" t="b">
        <f t="shared" si="2"/>
        <v>1</v>
      </c>
      <c r="G147" s="106"/>
      <c r="H147" s="110"/>
      <c r="I147"/>
      <c r="J147"/>
      <c r="K147" s="106"/>
    </row>
    <row r="148" spans="1:11" ht="15">
      <c r="A148" s="102">
        <v>1990</v>
      </c>
      <c r="B148" s="103" t="s">
        <v>51</v>
      </c>
      <c r="C148" s="104" t="s">
        <v>29803</v>
      </c>
      <c r="D148" s="104" t="s">
        <v>29813</v>
      </c>
      <c r="E148" s="105">
        <v>8981</v>
      </c>
      <c r="F148" s="106" t="b">
        <f t="shared" si="2"/>
        <v>1</v>
      </c>
      <c r="G148" s="106"/>
      <c r="H148" s="110"/>
      <c r="I148"/>
      <c r="J148"/>
      <c r="K148" s="106"/>
    </row>
    <row r="149" spans="1:11" ht="15">
      <c r="A149" s="102">
        <v>1990</v>
      </c>
      <c r="B149" s="103" t="s">
        <v>51</v>
      </c>
      <c r="C149" s="104" t="s">
        <v>29803</v>
      </c>
      <c r="D149" s="104" t="s">
        <v>29816</v>
      </c>
      <c r="E149" s="105">
        <v>46225</v>
      </c>
      <c r="F149" s="106" t="b">
        <f t="shared" si="2"/>
        <v>1</v>
      </c>
      <c r="G149" s="106"/>
      <c r="H149" s="110"/>
      <c r="I149"/>
      <c r="J149"/>
      <c r="K149" s="106"/>
    </row>
    <row r="150" spans="1:11" ht="15">
      <c r="A150" s="102">
        <v>1990</v>
      </c>
      <c r="B150" s="103" t="s">
        <v>51</v>
      </c>
      <c r="C150" s="104" t="s">
        <v>29825</v>
      </c>
      <c r="D150" s="104" t="s">
        <v>45</v>
      </c>
      <c r="E150" s="105">
        <v>1730302</v>
      </c>
      <c r="F150" s="106" t="str">
        <f t="shared" si="2"/>
        <v>chp</v>
      </c>
      <c r="G150" s="106"/>
      <c r="H150" s="110"/>
      <c r="I150"/>
      <c r="J150"/>
      <c r="K150" s="106"/>
    </row>
    <row r="151" spans="1:11" ht="15">
      <c r="A151" s="102">
        <v>1990</v>
      </c>
      <c r="B151" s="103" t="s">
        <v>51</v>
      </c>
      <c r="C151" s="104" t="s">
        <v>29825</v>
      </c>
      <c r="D151" s="104" t="s">
        <v>29822</v>
      </c>
      <c r="E151" s="105">
        <v>7425</v>
      </c>
      <c r="F151" s="106" t="str">
        <f t="shared" si="2"/>
        <v>chp</v>
      </c>
      <c r="G151" s="106"/>
      <c r="H151" s="110"/>
      <c r="I151"/>
      <c r="J151"/>
      <c r="K151" s="106"/>
    </row>
    <row r="152" spans="1:11" ht="15">
      <c r="A152" s="102">
        <v>1990</v>
      </c>
      <c r="B152" s="103" t="s">
        <v>51</v>
      </c>
      <c r="C152" s="104" t="s">
        <v>29825</v>
      </c>
      <c r="D152" s="104" t="s">
        <v>47</v>
      </c>
      <c r="E152" s="105">
        <v>1562657</v>
      </c>
      <c r="F152" s="106" t="str">
        <f t="shared" si="2"/>
        <v>chp</v>
      </c>
      <c r="G152" s="106"/>
      <c r="H152" s="110"/>
      <c r="I152"/>
      <c r="J152"/>
      <c r="K152" s="106"/>
    </row>
    <row r="153" spans="1:11" ht="15">
      <c r="A153" s="102">
        <v>1990</v>
      </c>
      <c r="B153" s="103" t="s">
        <v>51</v>
      </c>
      <c r="C153" s="104" t="s">
        <v>29825</v>
      </c>
      <c r="D153" s="104" t="s">
        <v>29812</v>
      </c>
      <c r="E153" s="105">
        <v>26854</v>
      </c>
      <c r="F153" s="106" t="str">
        <f t="shared" si="2"/>
        <v>chp</v>
      </c>
      <c r="G153" s="106"/>
      <c r="H153" s="110"/>
      <c r="I153"/>
      <c r="J153"/>
      <c r="K153" s="106"/>
    </row>
    <row r="154" spans="1:11" ht="15">
      <c r="A154" s="102">
        <v>1990</v>
      </c>
      <c r="B154" s="103" t="s">
        <v>51</v>
      </c>
      <c r="C154" s="104" t="s">
        <v>29825</v>
      </c>
      <c r="D154" s="104" t="s">
        <v>2257</v>
      </c>
      <c r="E154" s="105">
        <v>120987</v>
      </c>
      <c r="F154" s="106" t="str">
        <f t="shared" si="2"/>
        <v>chp</v>
      </c>
      <c r="G154" s="106"/>
      <c r="H154" s="110"/>
      <c r="I154"/>
      <c r="J154"/>
      <c r="K154" s="106"/>
    </row>
    <row r="155" spans="1:11" ht="15">
      <c r="A155" s="102">
        <v>1990</v>
      </c>
      <c r="B155" s="103" t="s">
        <v>51</v>
      </c>
      <c r="C155" s="104" t="s">
        <v>29825</v>
      </c>
      <c r="D155" s="104" t="s">
        <v>29813</v>
      </c>
      <c r="E155" s="105">
        <v>12379</v>
      </c>
      <c r="F155" s="106" t="str">
        <f t="shared" si="2"/>
        <v>chp</v>
      </c>
      <c r="G155" s="106"/>
      <c r="H155" s="110"/>
      <c r="I155"/>
      <c r="J155"/>
      <c r="K155" s="106"/>
    </row>
    <row r="156" spans="1:11" ht="15">
      <c r="A156" s="102">
        <v>1990</v>
      </c>
      <c r="B156" s="103" t="s">
        <v>52</v>
      </c>
      <c r="C156" s="104" t="s">
        <v>29811</v>
      </c>
      <c r="D156" s="104" t="s">
        <v>45</v>
      </c>
      <c r="E156" s="105">
        <v>32548127</v>
      </c>
      <c r="F156" s="106" t="b">
        <f t="shared" si="2"/>
        <v>0</v>
      </c>
      <c r="G156" s="106"/>
      <c r="H156" s="110"/>
      <c r="I156"/>
      <c r="J156"/>
      <c r="K156" s="106"/>
    </row>
    <row r="157" spans="1:11" ht="15">
      <c r="A157" s="102">
        <v>1990</v>
      </c>
      <c r="B157" s="103" t="s">
        <v>52</v>
      </c>
      <c r="C157" s="104" t="s">
        <v>29811</v>
      </c>
      <c r="D157" s="104" t="s">
        <v>29806</v>
      </c>
      <c r="E157" s="105">
        <v>29814983</v>
      </c>
      <c r="F157" s="106" t="b">
        <f t="shared" si="2"/>
        <v>0</v>
      </c>
      <c r="G157" s="106"/>
      <c r="H157" s="110"/>
      <c r="I157"/>
      <c r="J157"/>
      <c r="K157" s="106"/>
    </row>
    <row r="158" spans="1:11" ht="15">
      <c r="A158" s="102">
        <v>1990</v>
      </c>
      <c r="B158" s="103" t="s">
        <v>52</v>
      </c>
      <c r="C158" s="104" t="s">
        <v>29811</v>
      </c>
      <c r="D158" s="104" t="s">
        <v>29822</v>
      </c>
      <c r="E158" s="105">
        <v>1419870</v>
      </c>
      <c r="F158" s="106" t="b">
        <f t="shared" si="2"/>
        <v>0</v>
      </c>
      <c r="G158" s="106"/>
      <c r="H158" s="110"/>
      <c r="I158"/>
      <c r="J158"/>
      <c r="K158" s="106"/>
    </row>
    <row r="159" spans="1:11" ht="15">
      <c r="A159" s="102">
        <v>1990</v>
      </c>
      <c r="B159" s="103" t="s">
        <v>52</v>
      </c>
      <c r="C159" s="104" t="s">
        <v>29811</v>
      </c>
      <c r="D159" s="104" t="s">
        <v>47</v>
      </c>
      <c r="E159" s="105">
        <v>1290092</v>
      </c>
      <c r="F159" s="106" t="b">
        <f t="shared" si="2"/>
        <v>0</v>
      </c>
      <c r="G159" s="106"/>
      <c r="H159" s="110"/>
      <c r="I159"/>
      <c r="J159"/>
      <c r="K159" s="106"/>
    </row>
    <row r="160" spans="1:11" ht="15">
      <c r="A160" s="102">
        <v>1990</v>
      </c>
      <c r="B160" s="103" t="s">
        <v>52</v>
      </c>
      <c r="C160" s="104" t="s">
        <v>29811</v>
      </c>
      <c r="D160" s="104" t="s">
        <v>29812</v>
      </c>
      <c r="E160" s="105">
        <v>28990</v>
      </c>
      <c r="F160" s="106" t="b">
        <f t="shared" si="2"/>
        <v>0</v>
      </c>
      <c r="G160" s="106"/>
      <c r="H160" s="110"/>
      <c r="I160"/>
      <c r="J160"/>
      <c r="K160" s="106"/>
    </row>
    <row r="161" spans="1:11" ht="15">
      <c r="A161" s="102">
        <v>1990</v>
      </c>
      <c r="B161" s="103" t="s">
        <v>52</v>
      </c>
      <c r="C161" s="104" t="s">
        <v>29811</v>
      </c>
      <c r="D161" s="104" t="s">
        <v>29813</v>
      </c>
      <c r="E161" s="105">
        <v>27390</v>
      </c>
      <c r="F161" s="106" t="b">
        <f t="shared" si="2"/>
        <v>0</v>
      </c>
      <c r="G161" s="106"/>
      <c r="H161" s="110"/>
      <c r="I161"/>
      <c r="J161"/>
      <c r="K161" s="106"/>
    </row>
    <row r="162" spans="1:11" ht="15">
      <c r="A162" s="102">
        <v>1990</v>
      </c>
      <c r="B162" s="103" t="s">
        <v>52</v>
      </c>
      <c r="C162" s="104" t="s">
        <v>29811</v>
      </c>
      <c r="D162" s="104" t="s">
        <v>29817</v>
      </c>
      <c r="E162" s="105">
        <v>-33198</v>
      </c>
      <c r="F162" s="106" t="b">
        <f t="shared" si="2"/>
        <v>0</v>
      </c>
      <c r="G162" s="106"/>
      <c r="H162" s="110"/>
      <c r="I162"/>
      <c r="J162"/>
      <c r="K162" s="106"/>
    </row>
    <row r="163" spans="1:11" ht="15">
      <c r="A163" s="102">
        <v>1990</v>
      </c>
      <c r="B163" s="103" t="s">
        <v>52</v>
      </c>
      <c r="C163" s="104" t="s">
        <v>29808</v>
      </c>
      <c r="D163" s="104" t="s">
        <v>45</v>
      </c>
      <c r="E163" s="105">
        <v>225959</v>
      </c>
      <c r="F163" s="106" t="b">
        <f t="shared" si="2"/>
        <v>1</v>
      </c>
      <c r="G163" s="106"/>
      <c r="H163" s="110"/>
      <c r="I163"/>
      <c r="J163"/>
      <c r="K163" s="106"/>
    </row>
    <row r="164" spans="1:11" ht="15">
      <c r="A164" s="102">
        <v>1990</v>
      </c>
      <c r="B164" s="103" t="s">
        <v>52</v>
      </c>
      <c r="C164" s="104" t="s">
        <v>29808</v>
      </c>
      <c r="D164" s="104" t="s">
        <v>29822</v>
      </c>
      <c r="E164" s="105">
        <v>110909</v>
      </c>
      <c r="F164" s="106" t="b">
        <f t="shared" si="2"/>
        <v>1</v>
      </c>
      <c r="G164" s="106"/>
      <c r="H164" s="110"/>
      <c r="I164"/>
      <c r="J164"/>
      <c r="K164" s="106"/>
    </row>
    <row r="165" spans="1:11" ht="15">
      <c r="A165" s="102">
        <v>1990</v>
      </c>
      <c r="B165" s="103" t="s">
        <v>52</v>
      </c>
      <c r="C165" s="104" t="s">
        <v>29808</v>
      </c>
      <c r="D165" s="104" t="s">
        <v>47</v>
      </c>
      <c r="E165" s="105">
        <v>115050</v>
      </c>
      <c r="F165" s="106" t="b">
        <f t="shared" si="2"/>
        <v>1</v>
      </c>
      <c r="G165" s="106"/>
      <c r="H165" s="110"/>
      <c r="I165"/>
      <c r="J165"/>
      <c r="K165" s="106"/>
    </row>
    <row r="166" spans="1:11" ht="15">
      <c r="A166" s="102">
        <v>1990</v>
      </c>
      <c r="B166" s="103" t="s">
        <v>52</v>
      </c>
      <c r="C166" s="104" t="s">
        <v>29807</v>
      </c>
      <c r="D166" s="104" t="s">
        <v>45</v>
      </c>
      <c r="E166" s="105">
        <v>31312872</v>
      </c>
      <c r="F166" s="106" t="b">
        <f t="shared" si="2"/>
        <v>1</v>
      </c>
      <c r="G166" s="106"/>
      <c r="H166" s="110"/>
      <c r="I166"/>
      <c r="J166"/>
      <c r="K166" s="106"/>
    </row>
    <row r="167" spans="1:11" ht="15">
      <c r="A167" s="102">
        <v>1990</v>
      </c>
      <c r="B167" s="103" t="s">
        <v>52</v>
      </c>
      <c r="C167" s="104" t="s">
        <v>29807</v>
      </c>
      <c r="D167" s="104" t="s">
        <v>29806</v>
      </c>
      <c r="E167" s="105">
        <v>29602738</v>
      </c>
      <c r="F167" s="106" t="b">
        <f t="shared" si="2"/>
        <v>1</v>
      </c>
      <c r="G167" s="106"/>
      <c r="H167" s="110"/>
      <c r="I167"/>
      <c r="J167"/>
      <c r="K167" s="106"/>
    </row>
    <row r="168" spans="1:11" ht="15">
      <c r="A168" s="102">
        <v>1990</v>
      </c>
      <c r="B168" s="103" t="s">
        <v>52</v>
      </c>
      <c r="C168" s="104" t="s">
        <v>29807</v>
      </c>
      <c r="D168" s="104" t="s">
        <v>29822</v>
      </c>
      <c r="E168" s="105">
        <v>1308961</v>
      </c>
      <c r="F168" s="106" t="b">
        <f t="shared" si="2"/>
        <v>1</v>
      </c>
      <c r="G168" s="106"/>
      <c r="H168" s="110"/>
      <c r="I168"/>
      <c r="J168"/>
      <c r="K168" s="106"/>
    </row>
    <row r="169" spans="1:11" ht="15">
      <c r="A169" s="102">
        <v>1990</v>
      </c>
      <c r="B169" s="103" t="s">
        <v>52</v>
      </c>
      <c r="C169" s="104" t="s">
        <v>29807</v>
      </c>
      <c r="D169" s="104" t="s">
        <v>47</v>
      </c>
      <c r="E169" s="105">
        <v>409078</v>
      </c>
      <c r="F169" s="106" t="b">
        <f t="shared" si="2"/>
        <v>1</v>
      </c>
      <c r="G169" s="106"/>
      <c r="H169" s="110"/>
      <c r="I169"/>
      <c r="J169"/>
      <c r="K169" s="106"/>
    </row>
    <row r="170" spans="1:11" ht="15">
      <c r="A170" s="102">
        <v>1990</v>
      </c>
      <c r="B170" s="103" t="s">
        <v>52</v>
      </c>
      <c r="C170" s="104" t="s">
        <v>29807</v>
      </c>
      <c r="D170" s="104" t="s">
        <v>29812</v>
      </c>
      <c r="E170" s="105">
        <v>164</v>
      </c>
      <c r="F170" s="106" t="b">
        <f t="shared" si="2"/>
        <v>1</v>
      </c>
      <c r="G170" s="106"/>
      <c r="H170" s="110"/>
      <c r="I170"/>
      <c r="J170"/>
      <c r="K170" s="106"/>
    </row>
    <row r="171" spans="1:11" ht="15">
      <c r="A171" s="102">
        <v>1990</v>
      </c>
      <c r="B171" s="103" t="s">
        <v>52</v>
      </c>
      <c r="C171" s="104" t="s">
        <v>29807</v>
      </c>
      <c r="D171" s="104" t="s">
        <v>29813</v>
      </c>
      <c r="E171" s="105">
        <v>25129</v>
      </c>
      <c r="F171" s="106" t="b">
        <f t="shared" si="2"/>
        <v>1</v>
      </c>
      <c r="G171" s="106"/>
      <c r="H171" s="110"/>
      <c r="I171"/>
      <c r="J171"/>
      <c r="K171" s="106"/>
    </row>
    <row r="172" spans="1:11" ht="15">
      <c r="A172" s="102">
        <v>1990</v>
      </c>
      <c r="B172" s="103" t="s">
        <v>52</v>
      </c>
      <c r="C172" s="104" t="s">
        <v>29807</v>
      </c>
      <c r="D172" s="104" t="s">
        <v>29817</v>
      </c>
      <c r="E172" s="105">
        <v>-33198</v>
      </c>
      <c r="F172" s="106" t="b">
        <f t="shared" si="2"/>
        <v>1</v>
      </c>
      <c r="G172" s="106"/>
      <c r="H172" s="110"/>
      <c r="I172"/>
      <c r="J172"/>
      <c r="K172" s="106"/>
    </row>
    <row r="173" spans="1:11" ht="15">
      <c r="A173" s="102">
        <v>1990</v>
      </c>
      <c r="B173" s="103" t="s">
        <v>52</v>
      </c>
      <c r="C173" s="104" t="s">
        <v>29823</v>
      </c>
      <c r="D173" s="104" t="s">
        <v>45</v>
      </c>
      <c r="E173" s="105">
        <v>53888</v>
      </c>
      <c r="F173" s="106" t="str">
        <f t="shared" si="2"/>
        <v>chp</v>
      </c>
      <c r="G173" s="106"/>
      <c r="H173" s="110"/>
      <c r="I173"/>
      <c r="J173"/>
      <c r="K173" s="106"/>
    </row>
    <row r="174" spans="1:11" ht="15">
      <c r="A174" s="102">
        <v>1990</v>
      </c>
      <c r="B174" s="103" t="s">
        <v>52</v>
      </c>
      <c r="C174" s="104" t="s">
        <v>29823</v>
      </c>
      <c r="D174" s="104" t="s">
        <v>47</v>
      </c>
      <c r="E174" s="105">
        <v>51627</v>
      </c>
      <c r="F174" s="106" t="str">
        <f t="shared" si="2"/>
        <v>chp</v>
      </c>
      <c r="G174" s="106"/>
      <c r="H174" s="110"/>
      <c r="I174"/>
      <c r="J174"/>
      <c r="K174" s="106"/>
    </row>
    <row r="175" spans="1:11" ht="15">
      <c r="A175" s="102">
        <v>1990</v>
      </c>
      <c r="B175" s="103" t="s">
        <v>52</v>
      </c>
      <c r="C175" s="104" t="s">
        <v>29823</v>
      </c>
      <c r="D175" s="104" t="s">
        <v>29813</v>
      </c>
      <c r="E175" s="105">
        <v>2261</v>
      </c>
      <c r="F175" s="106" t="str">
        <f t="shared" si="2"/>
        <v>chp</v>
      </c>
      <c r="G175" s="106"/>
      <c r="H175" s="110"/>
      <c r="I175"/>
      <c r="J175"/>
      <c r="K175" s="106"/>
    </row>
    <row r="176" spans="1:11" ht="15">
      <c r="A176" s="102">
        <v>1990</v>
      </c>
      <c r="B176" s="103" t="s">
        <v>52</v>
      </c>
      <c r="C176" s="104" t="s">
        <v>29803</v>
      </c>
      <c r="D176" s="104" t="s">
        <v>45</v>
      </c>
      <c r="E176" s="105">
        <v>930200</v>
      </c>
      <c r="F176" s="106" t="b">
        <f t="shared" si="2"/>
        <v>1</v>
      </c>
      <c r="G176" s="106"/>
      <c r="H176" s="110"/>
      <c r="I176"/>
      <c r="J176"/>
      <c r="K176" s="106"/>
    </row>
    <row r="177" spans="1:11" ht="15">
      <c r="A177" s="102">
        <v>1990</v>
      </c>
      <c r="B177" s="103" t="s">
        <v>52</v>
      </c>
      <c r="C177" s="104" t="s">
        <v>29803</v>
      </c>
      <c r="D177" s="104" t="s">
        <v>29806</v>
      </c>
      <c r="E177" s="105">
        <v>212245</v>
      </c>
      <c r="F177" s="106" t="b">
        <f t="shared" si="2"/>
        <v>1</v>
      </c>
      <c r="G177" s="106"/>
      <c r="H177" s="110"/>
      <c r="I177"/>
      <c r="J177"/>
      <c r="K177" s="106"/>
    </row>
    <row r="178" spans="1:11" ht="15">
      <c r="A178" s="102">
        <v>1990</v>
      </c>
      <c r="B178" s="103" t="s">
        <v>52</v>
      </c>
      <c r="C178" s="104" t="s">
        <v>29803</v>
      </c>
      <c r="D178" s="104" t="s">
        <v>47</v>
      </c>
      <c r="E178" s="105">
        <v>714337</v>
      </c>
      <c r="F178" s="106" t="b">
        <f t="shared" si="2"/>
        <v>1</v>
      </c>
      <c r="G178" s="106"/>
      <c r="H178" s="110"/>
      <c r="I178"/>
      <c r="J178"/>
      <c r="K178" s="106"/>
    </row>
    <row r="179" spans="1:11" ht="15">
      <c r="A179" s="102">
        <v>1990</v>
      </c>
      <c r="B179" s="103" t="s">
        <v>52</v>
      </c>
      <c r="C179" s="104" t="s">
        <v>29803</v>
      </c>
      <c r="D179" s="104" t="s">
        <v>29812</v>
      </c>
      <c r="E179" s="105">
        <v>3618</v>
      </c>
      <c r="F179" s="106" t="b">
        <f t="shared" si="2"/>
        <v>1</v>
      </c>
      <c r="G179" s="106"/>
      <c r="H179" s="110"/>
      <c r="I179"/>
      <c r="J179"/>
      <c r="K179" s="106"/>
    </row>
    <row r="180" spans="1:11" ht="15">
      <c r="A180" s="102">
        <v>1990</v>
      </c>
      <c r="B180" s="103" t="s">
        <v>52</v>
      </c>
      <c r="C180" s="104" t="s">
        <v>29825</v>
      </c>
      <c r="D180" s="104" t="s">
        <v>45</v>
      </c>
      <c r="E180" s="105">
        <v>25208</v>
      </c>
      <c r="F180" s="106" t="str">
        <f t="shared" si="2"/>
        <v>chp</v>
      </c>
      <c r="G180" s="106"/>
      <c r="H180" s="110"/>
      <c r="I180"/>
      <c r="J180"/>
      <c r="K180" s="106"/>
    </row>
    <row r="181" spans="1:11" ht="15">
      <c r="A181" s="102">
        <v>1990</v>
      </c>
      <c r="B181" s="103" t="s">
        <v>52</v>
      </c>
      <c r="C181" s="104" t="s">
        <v>29825</v>
      </c>
      <c r="D181" s="104" t="s">
        <v>29812</v>
      </c>
      <c r="E181" s="105">
        <v>25208</v>
      </c>
      <c r="F181" s="106" t="str">
        <f t="shared" si="2"/>
        <v>chp</v>
      </c>
      <c r="G181" s="106"/>
      <c r="H181" s="110"/>
      <c r="I181"/>
      <c r="J181"/>
      <c r="K181" s="106"/>
    </row>
    <row r="182" spans="1:11" ht="15">
      <c r="A182" s="102">
        <v>1990</v>
      </c>
      <c r="B182" s="103" t="s">
        <v>53</v>
      </c>
      <c r="C182" s="104" t="s">
        <v>29811</v>
      </c>
      <c r="D182" s="104" t="s">
        <v>45</v>
      </c>
      <c r="E182" s="105">
        <v>35147247</v>
      </c>
      <c r="F182" s="106" t="b">
        <f t="shared" si="2"/>
        <v>0</v>
      </c>
      <c r="G182" s="106"/>
      <c r="H182" s="110"/>
      <c r="I182"/>
      <c r="J182"/>
      <c r="K182" s="106"/>
    </row>
    <row r="183" spans="1:11" ht="15">
      <c r="A183" s="102">
        <v>1990</v>
      </c>
      <c r="B183" s="103" t="s">
        <v>53</v>
      </c>
      <c r="C183" s="104" t="s">
        <v>29811</v>
      </c>
      <c r="D183" s="104" t="s">
        <v>29806</v>
      </c>
      <c r="E183" s="105">
        <v>3594645</v>
      </c>
      <c r="F183" s="106" t="b">
        <f t="shared" si="2"/>
        <v>0</v>
      </c>
      <c r="G183" s="106"/>
      <c r="H183" s="110"/>
      <c r="I183"/>
      <c r="J183"/>
      <c r="K183" s="106"/>
    </row>
    <row r="184" spans="1:11" ht="15">
      <c r="A184" s="102">
        <v>1990</v>
      </c>
      <c r="B184" s="103" t="s">
        <v>53</v>
      </c>
      <c r="C184" s="104" t="s">
        <v>29811</v>
      </c>
      <c r="D184" s="104" t="s">
        <v>29822</v>
      </c>
      <c r="E184" s="105">
        <v>570619</v>
      </c>
      <c r="F184" s="106" t="b">
        <f t="shared" si="2"/>
        <v>0</v>
      </c>
      <c r="G184" s="106"/>
      <c r="H184" s="110"/>
      <c r="I184"/>
      <c r="J184"/>
      <c r="K184" s="106"/>
    </row>
    <row r="185" spans="1:11" ht="15">
      <c r="A185" s="102">
        <v>1990</v>
      </c>
      <c r="B185" s="103" t="s">
        <v>53</v>
      </c>
      <c r="C185" s="104" t="s">
        <v>29811</v>
      </c>
      <c r="D185" s="104" t="s">
        <v>47</v>
      </c>
      <c r="E185" s="105">
        <v>1251479</v>
      </c>
      <c r="F185" s="106" t="b">
        <f t="shared" si="2"/>
        <v>0</v>
      </c>
      <c r="G185" s="106"/>
      <c r="H185" s="110"/>
      <c r="I185"/>
      <c r="J185"/>
      <c r="K185" s="106"/>
    </row>
    <row r="186" spans="1:11" ht="15">
      <c r="A186" s="102">
        <v>1990</v>
      </c>
      <c r="B186" s="103" t="s">
        <v>53</v>
      </c>
      <c r="C186" s="104" t="s">
        <v>29811</v>
      </c>
      <c r="D186" s="104" t="s">
        <v>315</v>
      </c>
      <c r="E186" s="105">
        <v>19776250</v>
      </c>
      <c r="F186" s="106" t="b">
        <f t="shared" si="2"/>
        <v>0</v>
      </c>
      <c r="G186" s="106"/>
      <c r="H186" s="110"/>
      <c r="I186"/>
      <c r="J186"/>
      <c r="K186" s="106"/>
    </row>
    <row r="187" spans="1:11" ht="15">
      <c r="A187" s="102">
        <v>1990</v>
      </c>
      <c r="B187" s="103" t="s">
        <v>53</v>
      </c>
      <c r="C187" s="104" t="s">
        <v>29811</v>
      </c>
      <c r="D187" s="104" t="s">
        <v>29814</v>
      </c>
      <c r="E187" s="105">
        <v>0</v>
      </c>
      <c r="F187" s="106" t="b">
        <f t="shared" si="2"/>
        <v>0</v>
      </c>
      <c r="G187" s="106"/>
      <c r="H187" s="110"/>
      <c r="I187"/>
      <c r="J187"/>
      <c r="K187" s="106"/>
    </row>
    <row r="188" spans="1:11" ht="15">
      <c r="A188" s="102">
        <v>1990</v>
      </c>
      <c r="B188" s="103" t="s">
        <v>53</v>
      </c>
      <c r="C188" s="104" t="s">
        <v>29811</v>
      </c>
      <c r="D188" s="104" t="s">
        <v>29812</v>
      </c>
      <c r="E188" s="105">
        <v>1073310</v>
      </c>
      <c r="F188" s="106" t="b">
        <f t="shared" si="2"/>
        <v>0</v>
      </c>
      <c r="G188" s="106"/>
      <c r="H188" s="110"/>
      <c r="I188"/>
      <c r="J188"/>
      <c r="K188" s="106"/>
    </row>
    <row r="189" spans="1:11" ht="15">
      <c r="A189" s="102">
        <v>1990</v>
      </c>
      <c r="B189" s="103" t="s">
        <v>53</v>
      </c>
      <c r="C189" s="104" t="s">
        <v>29811</v>
      </c>
      <c r="D189" s="104" t="s">
        <v>2257</v>
      </c>
      <c r="E189" s="105">
        <v>4</v>
      </c>
      <c r="F189" s="106" t="b">
        <f t="shared" si="2"/>
        <v>0</v>
      </c>
      <c r="G189" s="106"/>
      <c r="H189" s="110"/>
      <c r="I189"/>
      <c r="J189"/>
      <c r="K189" s="106"/>
    </row>
    <row r="190" spans="1:11" ht="15">
      <c r="A190" s="102">
        <v>1990</v>
      </c>
      <c r="B190" s="103" t="s">
        <v>53</v>
      </c>
      <c r="C190" s="104" t="s">
        <v>29811</v>
      </c>
      <c r="D190" s="104" t="s">
        <v>29813</v>
      </c>
      <c r="E190" s="105">
        <v>8874466</v>
      </c>
      <c r="F190" s="106" t="b">
        <f t="shared" si="2"/>
        <v>0</v>
      </c>
      <c r="G190" s="106"/>
      <c r="H190" s="110"/>
      <c r="I190"/>
      <c r="J190"/>
      <c r="K190" s="106"/>
    </row>
    <row r="191" spans="1:11" ht="15">
      <c r="A191" s="102">
        <v>1990</v>
      </c>
      <c r="B191" s="103" t="s">
        <v>53</v>
      </c>
      <c r="C191" s="104" t="s">
        <v>29811</v>
      </c>
      <c r="D191" s="104" t="s">
        <v>29817</v>
      </c>
      <c r="E191" s="105">
        <v>6474</v>
      </c>
      <c r="F191" s="106" t="b">
        <f t="shared" si="2"/>
        <v>0</v>
      </c>
      <c r="G191" s="106"/>
      <c r="H191" s="110"/>
      <c r="I191"/>
      <c r="J191"/>
      <c r="K191" s="106"/>
    </row>
    <row r="192" spans="1:11" ht="15">
      <c r="A192" s="102">
        <v>1990</v>
      </c>
      <c r="B192" s="103" t="s">
        <v>53</v>
      </c>
      <c r="C192" s="104" t="s">
        <v>29808</v>
      </c>
      <c r="D192" s="104" t="s">
        <v>45</v>
      </c>
      <c r="E192" s="105">
        <v>672825</v>
      </c>
      <c r="F192" s="106" t="b">
        <f t="shared" si="2"/>
        <v>1</v>
      </c>
      <c r="G192" s="106"/>
      <c r="H192" s="110"/>
      <c r="I192"/>
      <c r="J192"/>
      <c r="K192" s="106"/>
    </row>
    <row r="193" spans="1:11" ht="15">
      <c r="A193" s="102">
        <v>1990</v>
      </c>
      <c r="B193" s="103" t="s">
        <v>53</v>
      </c>
      <c r="C193" s="104" t="s">
        <v>29808</v>
      </c>
      <c r="D193" s="104" t="s">
        <v>29822</v>
      </c>
      <c r="E193" s="105">
        <v>67239</v>
      </c>
      <c r="F193" s="106" t="b">
        <f t="shared" si="2"/>
        <v>1</v>
      </c>
      <c r="G193" s="106"/>
      <c r="H193" s="110"/>
      <c r="I193"/>
      <c r="J193"/>
      <c r="K193" s="106"/>
    </row>
    <row r="194" spans="1:11" ht="15">
      <c r="A194" s="102">
        <v>1990</v>
      </c>
      <c r="B194" s="103" t="s">
        <v>53</v>
      </c>
      <c r="C194" s="104" t="s">
        <v>29808</v>
      </c>
      <c r="D194" s="104" t="s">
        <v>29812</v>
      </c>
      <c r="E194" s="105">
        <v>605586</v>
      </c>
      <c r="F194" s="106" t="b">
        <f t="shared" si="2"/>
        <v>1</v>
      </c>
      <c r="G194" s="106"/>
      <c r="H194" s="110"/>
      <c r="I194"/>
      <c r="J194"/>
      <c r="K194" s="106"/>
    </row>
    <row r="195" spans="1:11" ht="15">
      <c r="A195" s="102">
        <v>1990</v>
      </c>
      <c r="B195" s="103" t="s">
        <v>53</v>
      </c>
      <c r="C195" s="104" t="s">
        <v>29807</v>
      </c>
      <c r="D195" s="104" t="s">
        <v>45</v>
      </c>
      <c r="E195" s="105">
        <v>32155574</v>
      </c>
      <c r="F195" s="106" t="b">
        <f t="shared" si="2"/>
        <v>1</v>
      </c>
      <c r="G195" s="106"/>
      <c r="H195" s="110"/>
      <c r="I195"/>
      <c r="J195"/>
      <c r="K195" s="106"/>
    </row>
    <row r="196" spans="1:11" ht="15">
      <c r="A196" s="102">
        <v>1990</v>
      </c>
      <c r="B196" s="103" t="s">
        <v>53</v>
      </c>
      <c r="C196" s="104" t="s">
        <v>29807</v>
      </c>
      <c r="D196" s="104" t="s">
        <v>29806</v>
      </c>
      <c r="E196" s="105">
        <v>2351049</v>
      </c>
      <c r="F196" s="106" t="b">
        <f t="shared" ref="F196:F259" si="3">INDEX($I$3:$I$8,MATCH(C196,$H$3:$H$8,0))</f>
        <v>1</v>
      </c>
      <c r="G196" s="106"/>
      <c r="H196" s="110"/>
      <c r="I196"/>
      <c r="J196"/>
      <c r="K196" s="106"/>
    </row>
    <row r="197" spans="1:11" ht="15">
      <c r="A197" s="102">
        <v>1990</v>
      </c>
      <c r="B197" s="103" t="s">
        <v>53</v>
      </c>
      <c r="C197" s="104" t="s">
        <v>29807</v>
      </c>
      <c r="D197" s="104" t="s">
        <v>29822</v>
      </c>
      <c r="E197" s="105">
        <v>495848</v>
      </c>
      <c r="F197" s="106" t="b">
        <f t="shared" si="3"/>
        <v>1</v>
      </c>
      <c r="G197" s="106"/>
      <c r="H197" s="110"/>
      <c r="I197"/>
      <c r="J197"/>
      <c r="K197" s="106"/>
    </row>
    <row r="198" spans="1:11" ht="15">
      <c r="A198" s="102">
        <v>1990</v>
      </c>
      <c r="B198" s="103" t="s">
        <v>53</v>
      </c>
      <c r="C198" s="104" t="s">
        <v>29807</v>
      </c>
      <c r="D198" s="104" t="s">
        <v>47</v>
      </c>
      <c r="E198" s="105">
        <v>471836</v>
      </c>
      <c r="F198" s="106" t="b">
        <f t="shared" si="3"/>
        <v>1</v>
      </c>
      <c r="G198" s="106"/>
      <c r="H198" s="110"/>
      <c r="I198"/>
      <c r="J198"/>
      <c r="K198" s="106"/>
    </row>
    <row r="199" spans="1:11" ht="15">
      <c r="A199" s="102">
        <v>1990</v>
      </c>
      <c r="B199" s="103" t="s">
        <v>53</v>
      </c>
      <c r="C199" s="104" t="s">
        <v>29807</v>
      </c>
      <c r="D199" s="104" t="s">
        <v>315</v>
      </c>
      <c r="E199" s="105">
        <v>19776250</v>
      </c>
      <c r="F199" s="106" t="b">
        <f t="shared" si="3"/>
        <v>1</v>
      </c>
      <c r="G199" s="106"/>
      <c r="H199" s="110"/>
      <c r="I199"/>
      <c r="J199"/>
      <c r="K199" s="106"/>
    </row>
    <row r="200" spans="1:11" ht="15">
      <c r="A200" s="102">
        <v>1990</v>
      </c>
      <c r="B200" s="103" t="s">
        <v>53</v>
      </c>
      <c r="C200" s="104" t="s">
        <v>29807</v>
      </c>
      <c r="D200" s="104" t="s">
        <v>29812</v>
      </c>
      <c r="E200" s="105">
        <v>421546</v>
      </c>
      <c r="F200" s="106" t="b">
        <f t="shared" si="3"/>
        <v>1</v>
      </c>
      <c r="G200" s="106"/>
      <c r="H200" s="110"/>
      <c r="I200"/>
      <c r="J200"/>
      <c r="K200" s="106"/>
    </row>
    <row r="201" spans="1:11" ht="15">
      <c r="A201" s="102">
        <v>1990</v>
      </c>
      <c r="B201" s="103" t="s">
        <v>53</v>
      </c>
      <c r="C201" s="104" t="s">
        <v>29807</v>
      </c>
      <c r="D201" s="104" t="s">
        <v>29813</v>
      </c>
      <c r="E201" s="105">
        <v>8632571</v>
      </c>
      <c r="F201" s="106" t="b">
        <f t="shared" si="3"/>
        <v>1</v>
      </c>
      <c r="G201" s="106"/>
      <c r="H201" s="110"/>
      <c r="I201"/>
      <c r="J201"/>
      <c r="K201" s="106"/>
    </row>
    <row r="202" spans="1:11" ht="15">
      <c r="A202" s="102">
        <v>1990</v>
      </c>
      <c r="B202" s="103" t="s">
        <v>53</v>
      </c>
      <c r="C202" s="104" t="s">
        <v>29807</v>
      </c>
      <c r="D202" s="104" t="s">
        <v>29817</v>
      </c>
      <c r="E202" s="105">
        <v>6474</v>
      </c>
      <c r="F202" s="106" t="b">
        <f t="shared" si="3"/>
        <v>1</v>
      </c>
      <c r="G202" s="106"/>
      <c r="H202" s="110"/>
      <c r="I202"/>
      <c r="J202"/>
      <c r="K202" s="106"/>
    </row>
    <row r="203" spans="1:11" ht="15">
      <c r="A203" s="102">
        <v>1990</v>
      </c>
      <c r="B203" s="103" t="s">
        <v>53</v>
      </c>
      <c r="C203" s="104" t="s">
        <v>29823</v>
      </c>
      <c r="D203" s="104" t="s">
        <v>45</v>
      </c>
      <c r="E203" s="105">
        <v>190315</v>
      </c>
      <c r="F203" s="106" t="str">
        <f t="shared" si="3"/>
        <v>chp</v>
      </c>
      <c r="G203" s="106"/>
      <c r="H203" s="110"/>
      <c r="I203"/>
      <c r="J203"/>
      <c r="K203" s="106"/>
    </row>
    <row r="204" spans="1:11" ht="15">
      <c r="A204" s="102">
        <v>1990</v>
      </c>
      <c r="B204" s="103" t="s">
        <v>53</v>
      </c>
      <c r="C204" s="104" t="s">
        <v>29823</v>
      </c>
      <c r="D204" s="104" t="s">
        <v>29822</v>
      </c>
      <c r="E204" s="105">
        <v>7532</v>
      </c>
      <c r="F204" s="106" t="str">
        <f t="shared" si="3"/>
        <v>chp</v>
      </c>
      <c r="G204" s="106"/>
      <c r="H204" s="110"/>
      <c r="I204"/>
      <c r="J204"/>
      <c r="K204" s="106"/>
    </row>
    <row r="205" spans="1:11" ht="15">
      <c r="A205" s="102">
        <v>1990</v>
      </c>
      <c r="B205" s="103" t="s">
        <v>53</v>
      </c>
      <c r="C205" s="104" t="s">
        <v>29823</v>
      </c>
      <c r="D205" s="104" t="s">
        <v>47</v>
      </c>
      <c r="E205" s="105">
        <v>10612</v>
      </c>
      <c r="F205" s="106" t="str">
        <f t="shared" si="3"/>
        <v>chp</v>
      </c>
      <c r="G205" s="106"/>
      <c r="H205" s="110"/>
      <c r="I205"/>
      <c r="J205"/>
      <c r="K205" s="106"/>
    </row>
    <row r="206" spans="1:11" ht="15">
      <c r="A206" s="102">
        <v>1990</v>
      </c>
      <c r="B206" s="103" t="s">
        <v>53</v>
      </c>
      <c r="C206" s="104" t="s">
        <v>29823</v>
      </c>
      <c r="D206" s="104" t="s">
        <v>29814</v>
      </c>
      <c r="E206" s="105">
        <v>0</v>
      </c>
      <c r="F206" s="106" t="str">
        <f t="shared" si="3"/>
        <v>chp</v>
      </c>
      <c r="G206" s="106"/>
      <c r="H206" s="110"/>
      <c r="I206"/>
      <c r="J206"/>
      <c r="K206" s="106"/>
    </row>
    <row r="207" spans="1:11" ht="15">
      <c r="A207" s="102">
        <v>1990</v>
      </c>
      <c r="B207" s="103" t="s">
        <v>53</v>
      </c>
      <c r="C207" s="104" t="s">
        <v>29823</v>
      </c>
      <c r="D207" s="104" t="s">
        <v>29813</v>
      </c>
      <c r="E207" s="105">
        <v>172171</v>
      </c>
      <c r="F207" s="106" t="str">
        <f t="shared" si="3"/>
        <v>chp</v>
      </c>
      <c r="G207" s="106"/>
      <c r="H207" s="110"/>
      <c r="I207"/>
      <c r="J207"/>
      <c r="K207" s="106"/>
    </row>
    <row r="208" spans="1:11" ht="15">
      <c r="A208" s="102">
        <v>1990</v>
      </c>
      <c r="B208" s="103" t="s">
        <v>53</v>
      </c>
      <c r="C208" s="104" t="s">
        <v>29803</v>
      </c>
      <c r="D208" s="104" t="s">
        <v>45</v>
      </c>
      <c r="E208" s="105">
        <v>1986751</v>
      </c>
      <c r="F208" s="106" t="b">
        <f t="shared" si="3"/>
        <v>1</v>
      </c>
      <c r="G208" s="106"/>
      <c r="H208" s="110"/>
      <c r="I208"/>
      <c r="J208"/>
      <c r="K208" s="106"/>
    </row>
    <row r="209" spans="1:11" ht="15">
      <c r="A209" s="102">
        <v>1990</v>
      </c>
      <c r="B209" s="103" t="s">
        <v>53</v>
      </c>
      <c r="C209" s="104" t="s">
        <v>29803</v>
      </c>
      <c r="D209" s="104" t="s">
        <v>29806</v>
      </c>
      <c r="E209" s="105">
        <v>1243596</v>
      </c>
      <c r="F209" s="106" t="b">
        <f t="shared" si="3"/>
        <v>1</v>
      </c>
      <c r="G209" s="106"/>
      <c r="H209" s="110"/>
      <c r="I209"/>
      <c r="J209"/>
      <c r="K209" s="106"/>
    </row>
    <row r="210" spans="1:11" ht="15">
      <c r="A210" s="102">
        <v>1990</v>
      </c>
      <c r="B210" s="103" t="s">
        <v>53</v>
      </c>
      <c r="C210" s="104" t="s">
        <v>29803</v>
      </c>
      <c r="D210" s="104" t="s">
        <v>47</v>
      </c>
      <c r="E210" s="105">
        <v>654360</v>
      </c>
      <c r="F210" s="106" t="b">
        <f t="shared" si="3"/>
        <v>1</v>
      </c>
      <c r="G210" s="106"/>
      <c r="H210" s="110"/>
      <c r="I210"/>
      <c r="J210"/>
      <c r="K210" s="106"/>
    </row>
    <row r="211" spans="1:11" ht="15">
      <c r="A211" s="102">
        <v>1990</v>
      </c>
      <c r="B211" s="103" t="s">
        <v>53</v>
      </c>
      <c r="C211" s="104" t="s">
        <v>29803</v>
      </c>
      <c r="D211" s="104" t="s">
        <v>29812</v>
      </c>
      <c r="E211" s="105">
        <v>46178</v>
      </c>
      <c r="F211" s="106" t="b">
        <f t="shared" si="3"/>
        <v>1</v>
      </c>
      <c r="G211" s="106"/>
      <c r="H211" s="110"/>
      <c r="I211"/>
      <c r="J211"/>
      <c r="K211" s="106"/>
    </row>
    <row r="212" spans="1:11" ht="15">
      <c r="A212" s="102">
        <v>1990</v>
      </c>
      <c r="B212" s="103" t="s">
        <v>53</v>
      </c>
      <c r="C212" s="104" t="s">
        <v>29803</v>
      </c>
      <c r="D212" s="104" t="s">
        <v>2257</v>
      </c>
      <c r="E212" s="105">
        <v>4</v>
      </c>
      <c r="F212" s="106" t="b">
        <f t="shared" si="3"/>
        <v>1</v>
      </c>
      <c r="G212" s="106"/>
      <c r="H212" s="110"/>
      <c r="I212"/>
      <c r="J212"/>
      <c r="K212" s="106"/>
    </row>
    <row r="213" spans="1:11" ht="15">
      <c r="A213" s="102">
        <v>1990</v>
      </c>
      <c r="B213" s="103" t="s">
        <v>53</v>
      </c>
      <c r="C213" s="104" t="s">
        <v>29803</v>
      </c>
      <c r="D213" s="104" t="s">
        <v>29813</v>
      </c>
      <c r="E213" s="105">
        <v>42613</v>
      </c>
      <c r="F213" s="106" t="b">
        <f t="shared" si="3"/>
        <v>1</v>
      </c>
      <c r="G213" s="106"/>
      <c r="H213" s="110"/>
      <c r="I213"/>
      <c r="J213"/>
      <c r="K213" s="106"/>
    </row>
    <row r="214" spans="1:11" ht="15">
      <c r="A214" s="102">
        <v>1990</v>
      </c>
      <c r="B214" s="103" t="s">
        <v>53</v>
      </c>
      <c r="C214" s="104" t="s">
        <v>29825</v>
      </c>
      <c r="D214" s="104" t="s">
        <v>45</v>
      </c>
      <c r="E214" s="105">
        <v>141782</v>
      </c>
      <c r="F214" s="106" t="str">
        <f t="shared" si="3"/>
        <v>chp</v>
      </c>
      <c r="G214" s="106"/>
      <c r="H214" s="110"/>
      <c r="I214"/>
      <c r="J214"/>
      <c r="K214" s="106"/>
    </row>
    <row r="215" spans="1:11" ht="15">
      <c r="A215" s="102">
        <v>1990</v>
      </c>
      <c r="B215" s="103" t="s">
        <v>53</v>
      </c>
      <c r="C215" s="104" t="s">
        <v>29825</v>
      </c>
      <c r="D215" s="104" t="s">
        <v>47</v>
      </c>
      <c r="E215" s="105">
        <v>114671</v>
      </c>
      <c r="F215" s="106" t="str">
        <f t="shared" si="3"/>
        <v>chp</v>
      </c>
      <c r="G215" s="106"/>
      <c r="H215" s="110"/>
      <c r="I215"/>
      <c r="J215"/>
      <c r="K215" s="106"/>
    </row>
    <row r="216" spans="1:11" ht="15">
      <c r="A216" s="102">
        <v>1990</v>
      </c>
      <c r="B216" s="103" t="s">
        <v>53</v>
      </c>
      <c r="C216" s="104" t="s">
        <v>29825</v>
      </c>
      <c r="D216" s="104" t="s">
        <v>29813</v>
      </c>
      <c r="E216" s="105">
        <v>27111</v>
      </c>
      <c r="F216" s="106" t="str">
        <f t="shared" si="3"/>
        <v>chp</v>
      </c>
      <c r="G216" s="106"/>
      <c r="H216" s="110"/>
      <c r="I216"/>
      <c r="J216"/>
      <c r="K216" s="106"/>
    </row>
    <row r="217" spans="1:11" ht="15">
      <c r="A217" s="102">
        <v>1990</v>
      </c>
      <c r="B217" s="103" t="s">
        <v>14198</v>
      </c>
      <c r="C217" s="104" t="s">
        <v>29811</v>
      </c>
      <c r="D217" s="104" t="s">
        <v>45</v>
      </c>
      <c r="E217" s="105">
        <v>361043</v>
      </c>
      <c r="F217" s="106" t="b">
        <f t="shared" si="3"/>
        <v>0</v>
      </c>
      <c r="G217" s="106"/>
      <c r="H217" s="110"/>
      <c r="I217"/>
      <c r="J217"/>
      <c r="K217" s="106"/>
    </row>
    <row r="218" spans="1:11" ht="15">
      <c r="A218" s="102">
        <v>1990</v>
      </c>
      <c r="B218" s="103" t="s">
        <v>14198</v>
      </c>
      <c r="C218" s="104" t="s">
        <v>29811</v>
      </c>
      <c r="D218" s="104" t="s">
        <v>29806</v>
      </c>
      <c r="E218" s="105">
        <v>0</v>
      </c>
      <c r="F218" s="106" t="b">
        <f t="shared" si="3"/>
        <v>0</v>
      </c>
      <c r="G218" s="106"/>
      <c r="H218" s="110"/>
      <c r="I218"/>
      <c r="J218"/>
      <c r="K218" s="106"/>
    </row>
    <row r="219" spans="1:11" ht="15">
      <c r="A219" s="102">
        <v>1990</v>
      </c>
      <c r="B219" s="103" t="s">
        <v>14198</v>
      </c>
      <c r="C219" s="104" t="s">
        <v>29811</v>
      </c>
      <c r="D219" s="104" t="s">
        <v>29813</v>
      </c>
      <c r="E219" s="105">
        <v>361043</v>
      </c>
      <c r="F219" s="106" t="b">
        <f t="shared" si="3"/>
        <v>0</v>
      </c>
      <c r="G219" s="106"/>
      <c r="H219" s="110"/>
      <c r="I219"/>
      <c r="J219"/>
      <c r="K219" s="106"/>
    </row>
    <row r="220" spans="1:11" ht="15">
      <c r="A220" s="102">
        <v>1990</v>
      </c>
      <c r="B220" s="103" t="s">
        <v>14198</v>
      </c>
      <c r="C220" s="104" t="s">
        <v>29807</v>
      </c>
      <c r="D220" s="104" t="s">
        <v>45</v>
      </c>
      <c r="E220" s="105">
        <v>361043</v>
      </c>
      <c r="F220" s="106" t="b">
        <f t="shared" si="3"/>
        <v>1</v>
      </c>
      <c r="G220" s="106"/>
      <c r="H220" s="110"/>
      <c r="I220"/>
      <c r="J220"/>
      <c r="K220" s="106"/>
    </row>
    <row r="221" spans="1:11" ht="15">
      <c r="A221" s="102">
        <v>1990</v>
      </c>
      <c r="B221" s="103" t="s">
        <v>14198</v>
      </c>
      <c r="C221" s="104" t="s">
        <v>29807</v>
      </c>
      <c r="D221" s="104" t="s">
        <v>29813</v>
      </c>
      <c r="E221" s="105">
        <v>361043</v>
      </c>
      <c r="F221" s="106" t="b">
        <f t="shared" si="3"/>
        <v>1</v>
      </c>
      <c r="G221" s="106"/>
      <c r="H221" s="110"/>
      <c r="I221"/>
      <c r="J221"/>
      <c r="K221" s="106"/>
    </row>
    <row r="222" spans="1:11" ht="15">
      <c r="A222" s="102">
        <v>1990</v>
      </c>
      <c r="B222" s="103" t="s">
        <v>14198</v>
      </c>
      <c r="C222" s="104" t="s">
        <v>29825</v>
      </c>
      <c r="D222" s="104" t="s">
        <v>45</v>
      </c>
      <c r="E222" s="105">
        <v>0</v>
      </c>
      <c r="F222" s="106" t="str">
        <f t="shared" si="3"/>
        <v>chp</v>
      </c>
      <c r="G222" s="106"/>
      <c r="H222" s="110"/>
      <c r="I222"/>
      <c r="J222"/>
      <c r="K222" s="106"/>
    </row>
    <row r="223" spans="1:11" ht="15">
      <c r="A223" s="102">
        <v>1990</v>
      </c>
      <c r="B223" s="103" t="s">
        <v>14198</v>
      </c>
      <c r="C223" s="104" t="s">
        <v>29825</v>
      </c>
      <c r="D223" s="104" t="s">
        <v>29806</v>
      </c>
      <c r="E223" s="105">
        <v>0</v>
      </c>
      <c r="F223" s="106" t="str">
        <f t="shared" si="3"/>
        <v>chp</v>
      </c>
      <c r="G223" s="106"/>
      <c r="H223" s="110"/>
      <c r="I223"/>
      <c r="J223"/>
      <c r="K223" s="106"/>
    </row>
    <row r="224" spans="1:11" ht="15">
      <c r="A224" s="102">
        <v>1990</v>
      </c>
      <c r="B224" s="103" t="s">
        <v>54</v>
      </c>
      <c r="C224" s="104" t="s">
        <v>29811</v>
      </c>
      <c r="D224" s="104" t="s">
        <v>45</v>
      </c>
      <c r="E224" s="105">
        <v>7841500</v>
      </c>
      <c r="F224" s="106" t="b">
        <f t="shared" si="3"/>
        <v>0</v>
      </c>
      <c r="G224" s="106"/>
      <c r="H224" s="110"/>
      <c r="I224"/>
      <c r="J224"/>
      <c r="K224" s="106"/>
    </row>
    <row r="225" spans="1:11" ht="15">
      <c r="A225" s="102">
        <v>1990</v>
      </c>
      <c r="B225" s="103" t="s">
        <v>54</v>
      </c>
      <c r="C225" s="104" t="s">
        <v>29811</v>
      </c>
      <c r="D225" s="104" t="s">
        <v>29806</v>
      </c>
      <c r="E225" s="105">
        <v>5113479</v>
      </c>
      <c r="F225" s="106" t="b">
        <f t="shared" si="3"/>
        <v>0</v>
      </c>
      <c r="G225" s="106"/>
      <c r="H225" s="110"/>
      <c r="I225"/>
      <c r="J225"/>
      <c r="K225" s="106"/>
    </row>
    <row r="226" spans="1:11" ht="15">
      <c r="A226" s="102">
        <v>1990</v>
      </c>
      <c r="B226" s="103" t="s">
        <v>54</v>
      </c>
      <c r="C226" s="104" t="s">
        <v>29811</v>
      </c>
      <c r="D226" s="104" t="s">
        <v>47</v>
      </c>
      <c r="E226" s="105">
        <v>763019</v>
      </c>
      <c r="F226" s="106" t="b">
        <f t="shared" si="3"/>
        <v>0</v>
      </c>
      <c r="G226" s="106"/>
      <c r="H226" s="110"/>
      <c r="I226"/>
      <c r="J226"/>
      <c r="K226" s="106"/>
    </row>
    <row r="227" spans="1:11" ht="15">
      <c r="A227" s="102">
        <v>1990</v>
      </c>
      <c r="B227" s="103" t="s">
        <v>54</v>
      </c>
      <c r="C227" s="104" t="s">
        <v>29811</v>
      </c>
      <c r="D227" s="104" t="s">
        <v>29814</v>
      </c>
      <c r="E227" s="105">
        <v>6315</v>
      </c>
      <c r="F227" s="106" t="b">
        <f t="shared" si="3"/>
        <v>0</v>
      </c>
      <c r="G227" s="106"/>
      <c r="H227" s="110"/>
      <c r="I227"/>
      <c r="J227"/>
      <c r="K227" s="106"/>
    </row>
    <row r="228" spans="1:11" ht="15">
      <c r="A228" s="102">
        <v>1990</v>
      </c>
      <c r="B228" s="103" t="s">
        <v>54</v>
      </c>
      <c r="C228" s="104" t="s">
        <v>29811</v>
      </c>
      <c r="D228" s="104" t="s">
        <v>2257</v>
      </c>
      <c r="E228" s="105">
        <v>164881</v>
      </c>
      <c r="F228" s="106" t="b">
        <f t="shared" si="3"/>
        <v>0</v>
      </c>
      <c r="G228" s="106"/>
      <c r="H228" s="110"/>
      <c r="I228"/>
      <c r="J228"/>
      <c r="K228" s="106"/>
    </row>
    <row r="229" spans="1:11" ht="15">
      <c r="A229" s="102">
        <v>1990</v>
      </c>
      <c r="B229" s="103" t="s">
        <v>54</v>
      </c>
      <c r="C229" s="104" t="s">
        <v>29811</v>
      </c>
      <c r="D229" s="104" t="s">
        <v>29813</v>
      </c>
      <c r="E229" s="105">
        <v>1793806</v>
      </c>
      <c r="F229" s="106" t="b">
        <f t="shared" si="3"/>
        <v>0</v>
      </c>
      <c r="G229" s="106"/>
      <c r="H229" s="110"/>
      <c r="I229"/>
      <c r="J229"/>
      <c r="K229" s="106"/>
    </row>
    <row r="230" spans="1:11" ht="15">
      <c r="A230" s="102">
        <v>1990</v>
      </c>
      <c r="B230" s="103" t="s">
        <v>54</v>
      </c>
      <c r="C230" s="104" t="s">
        <v>29807</v>
      </c>
      <c r="D230" s="104" t="s">
        <v>45</v>
      </c>
      <c r="E230" s="105">
        <v>7099663</v>
      </c>
      <c r="F230" s="106" t="b">
        <f t="shared" si="3"/>
        <v>1</v>
      </c>
      <c r="G230" s="106"/>
      <c r="H230" s="110"/>
      <c r="I230"/>
      <c r="J230"/>
      <c r="K230" s="106"/>
    </row>
    <row r="231" spans="1:11" ht="15">
      <c r="A231" s="102">
        <v>1990</v>
      </c>
      <c r="B231" s="103" t="s">
        <v>54</v>
      </c>
      <c r="C231" s="104" t="s">
        <v>29807</v>
      </c>
      <c r="D231" s="104" t="s">
        <v>29806</v>
      </c>
      <c r="E231" s="105">
        <v>4904473</v>
      </c>
      <c r="F231" s="106" t="b">
        <f t="shared" si="3"/>
        <v>1</v>
      </c>
      <c r="G231" s="106"/>
      <c r="H231" s="110"/>
      <c r="I231"/>
      <c r="J231"/>
      <c r="K231" s="106"/>
    </row>
    <row r="232" spans="1:11" ht="15">
      <c r="A232" s="102">
        <v>1990</v>
      </c>
      <c r="B232" s="103" t="s">
        <v>54</v>
      </c>
      <c r="C232" s="104" t="s">
        <v>29807</v>
      </c>
      <c r="D232" s="104" t="s">
        <v>47</v>
      </c>
      <c r="E232" s="105">
        <v>759004</v>
      </c>
      <c r="F232" s="106" t="b">
        <f t="shared" si="3"/>
        <v>1</v>
      </c>
      <c r="G232" s="106"/>
      <c r="H232" s="110"/>
      <c r="I232"/>
      <c r="J232"/>
      <c r="K232" s="106"/>
    </row>
    <row r="233" spans="1:11" ht="15">
      <c r="A233" s="102">
        <v>1990</v>
      </c>
      <c r="B233" s="103" t="s">
        <v>54</v>
      </c>
      <c r="C233" s="104" t="s">
        <v>29807</v>
      </c>
      <c r="D233" s="104" t="s">
        <v>29813</v>
      </c>
      <c r="E233" s="105">
        <v>1436186</v>
      </c>
      <c r="F233" s="106" t="b">
        <f t="shared" si="3"/>
        <v>1</v>
      </c>
      <c r="G233" s="106"/>
      <c r="H233" s="110"/>
      <c r="I233"/>
      <c r="J233"/>
      <c r="K233" s="106"/>
    </row>
    <row r="234" spans="1:11" ht="15">
      <c r="A234" s="102">
        <v>1990</v>
      </c>
      <c r="B234" s="103" t="s">
        <v>54</v>
      </c>
      <c r="C234" s="104" t="s">
        <v>29823</v>
      </c>
      <c r="D234" s="104" t="s">
        <v>45</v>
      </c>
      <c r="E234" s="105">
        <v>741837</v>
      </c>
      <c r="F234" s="106" t="str">
        <f t="shared" si="3"/>
        <v>chp</v>
      </c>
      <c r="G234" s="106"/>
      <c r="H234" s="110"/>
      <c r="I234"/>
      <c r="J234"/>
      <c r="K234" s="106"/>
    </row>
    <row r="235" spans="1:11" ht="15">
      <c r="A235" s="102">
        <v>1990</v>
      </c>
      <c r="B235" s="103" t="s">
        <v>54</v>
      </c>
      <c r="C235" s="104" t="s">
        <v>29823</v>
      </c>
      <c r="D235" s="104" t="s">
        <v>29806</v>
      </c>
      <c r="E235" s="105">
        <v>209006</v>
      </c>
      <c r="F235" s="106" t="str">
        <f t="shared" si="3"/>
        <v>chp</v>
      </c>
      <c r="G235" s="106"/>
      <c r="H235" s="110"/>
      <c r="I235"/>
      <c r="J235"/>
      <c r="K235" s="106"/>
    </row>
    <row r="236" spans="1:11" ht="15">
      <c r="A236" s="102">
        <v>1990</v>
      </c>
      <c r="B236" s="103" t="s">
        <v>54</v>
      </c>
      <c r="C236" s="104" t="s">
        <v>29823</v>
      </c>
      <c r="D236" s="104" t="s">
        <v>47</v>
      </c>
      <c r="E236" s="105">
        <v>4015</v>
      </c>
      <c r="F236" s="106" t="str">
        <f t="shared" si="3"/>
        <v>chp</v>
      </c>
      <c r="G236" s="106"/>
      <c r="H236" s="110"/>
      <c r="I236"/>
      <c r="J236"/>
      <c r="K236" s="106"/>
    </row>
    <row r="237" spans="1:11" ht="15">
      <c r="A237" s="102">
        <v>1990</v>
      </c>
      <c r="B237" s="103" t="s">
        <v>54</v>
      </c>
      <c r="C237" s="104" t="s">
        <v>29823</v>
      </c>
      <c r="D237" s="104" t="s">
        <v>29814</v>
      </c>
      <c r="E237" s="105">
        <v>6315</v>
      </c>
      <c r="F237" s="106" t="str">
        <f t="shared" si="3"/>
        <v>chp</v>
      </c>
      <c r="G237" s="106"/>
      <c r="H237" s="110"/>
      <c r="I237"/>
      <c r="J237"/>
      <c r="K237" s="106"/>
    </row>
    <row r="238" spans="1:11" ht="15">
      <c r="A238" s="102">
        <v>1990</v>
      </c>
      <c r="B238" s="103" t="s">
        <v>54</v>
      </c>
      <c r="C238" s="104" t="s">
        <v>29823</v>
      </c>
      <c r="D238" s="104" t="s">
        <v>2257</v>
      </c>
      <c r="E238" s="105">
        <v>164881</v>
      </c>
      <c r="F238" s="106" t="str">
        <f t="shared" si="3"/>
        <v>chp</v>
      </c>
      <c r="G238" s="106"/>
      <c r="H238" s="110"/>
      <c r="I238"/>
      <c r="J238"/>
      <c r="K238" s="106"/>
    </row>
    <row r="239" spans="1:11" ht="15">
      <c r="A239" s="102">
        <v>1990</v>
      </c>
      <c r="B239" s="103" t="s">
        <v>54</v>
      </c>
      <c r="C239" s="104" t="s">
        <v>29823</v>
      </c>
      <c r="D239" s="104" t="s">
        <v>29813</v>
      </c>
      <c r="E239" s="105">
        <v>357620</v>
      </c>
      <c r="F239" s="106" t="str">
        <f t="shared" si="3"/>
        <v>chp</v>
      </c>
      <c r="G239" s="106"/>
      <c r="H239" s="110"/>
      <c r="I239"/>
      <c r="J239"/>
      <c r="K239" s="106"/>
    </row>
    <row r="240" spans="1:11" ht="15">
      <c r="A240" s="102">
        <v>1990</v>
      </c>
      <c r="B240" s="103" t="s">
        <v>55</v>
      </c>
      <c r="C240" s="104" t="s">
        <v>29811</v>
      </c>
      <c r="D240" s="104" t="s">
        <v>45</v>
      </c>
      <c r="E240" s="105">
        <v>131502553</v>
      </c>
      <c r="F240" s="106" t="b">
        <f t="shared" si="3"/>
        <v>0</v>
      </c>
      <c r="G240" s="106"/>
      <c r="H240" s="110"/>
      <c r="I240"/>
      <c r="J240"/>
      <c r="K240" s="106"/>
    </row>
    <row r="241" spans="1:11" ht="15">
      <c r="A241" s="102">
        <v>1990</v>
      </c>
      <c r="B241" s="103" t="s">
        <v>55</v>
      </c>
      <c r="C241" s="104" t="s">
        <v>29811</v>
      </c>
      <c r="D241" s="104" t="s">
        <v>29806</v>
      </c>
      <c r="E241" s="105">
        <v>60100257</v>
      </c>
      <c r="F241" s="106" t="b">
        <f t="shared" si="3"/>
        <v>0</v>
      </c>
      <c r="G241" s="106"/>
      <c r="H241" s="110"/>
      <c r="I241"/>
      <c r="J241"/>
      <c r="K241" s="106"/>
    </row>
    <row r="242" spans="1:11" ht="15">
      <c r="A242" s="102">
        <v>1990</v>
      </c>
      <c r="B242" s="103" t="s">
        <v>55</v>
      </c>
      <c r="C242" s="104" t="s">
        <v>29811</v>
      </c>
      <c r="D242" s="104" t="s">
        <v>29822</v>
      </c>
      <c r="E242" s="105">
        <v>174604</v>
      </c>
      <c r="F242" s="106" t="b">
        <f t="shared" si="3"/>
        <v>0</v>
      </c>
      <c r="G242" s="106"/>
      <c r="H242" s="110"/>
      <c r="I242"/>
      <c r="J242"/>
      <c r="K242" s="106"/>
    </row>
    <row r="243" spans="1:11" ht="15">
      <c r="A243" s="102">
        <v>1990</v>
      </c>
      <c r="B243" s="103" t="s">
        <v>55</v>
      </c>
      <c r="C243" s="104" t="s">
        <v>29811</v>
      </c>
      <c r="D243" s="104" t="s">
        <v>47</v>
      </c>
      <c r="E243" s="105">
        <v>18642683</v>
      </c>
      <c r="F243" s="106" t="b">
        <f t="shared" si="3"/>
        <v>0</v>
      </c>
      <c r="G243" s="106"/>
      <c r="H243" s="110"/>
      <c r="I243"/>
      <c r="J243"/>
      <c r="K243" s="106"/>
    </row>
    <row r="244" spans="1:11" ht="15">
      <c r="A244" s="102">
        <v>1990</v>
      </c>
      <c r="B244" s="103" t="s">
        <v>55</v>
      </c>
      <c r="C244" s="104" t="s">
        <v>29811</v>
      </c>
      <c r="D244" s="104" t="s">
        <v>315</v>
      </c>
      <c r="E244" s="105">
        <v>21779560</v>
      </c>
      <c r="F244" s="106" t="b">
        <f t="shared" si="3"/>
        <v>0</v>
      </c>
      <c r="G244" s="106"/>
      <c r="H244" s="110"/>
      <c r="I244"/>
      <c r="J244"/>
      <c r="K244" s="106"/>
    </row>
    <row r="245" spans="1:11" ht="15">
      <c r="A245" s="102">
        <v>1990</v>
      </c>
      <c r="B245" s="103" t="s">
        <v>55</v>
      </c>
      <c r="C245" s="104" t="s">
        <v>29811</v>
      </c>
      <c r="D245" s="104" t="s">
        <v>29814</v>
      </c>
      <c r="E245" s="105">
        <v>1453102</v>
      </c>
      <c r="F245" s="106" t="b">
        <f t="shared" si="3"/>
        <v>0</v>
      </c>
      <c r="G245" s="106"/>
      <c r="H245" s="110"/>
      <c r="I245"/>
      <c r="J245"/>
      <c r="K245" s="106"/>
    </row>
    <row r="246" spans="1:11" ht="15">
      <c r="A246" s="102">
        <v>1990</v>
      </c>
      <c r="B246" s="103" t="s">
        <v>55</v>
      </c>
      <c r="C246" s="104" t="s">
        <v>29811</v>
      </c>
      <c r="D246" s="104" t="s">
        <v>29812</v>
      </c>
      <c r="E246" s="105">
        <v>1673078</v>
      </c>
      <c r="F246" s="106" t="b">
        <f t="shared" si="3"/>
        <v>0</v>
      </c>
      <c r="G246" s="106"/>
      <c r="H246" s="110"/>
      <c r="I246"/>
      <c r="J246"/>
      <c r="K246" s="106"/>
    </row>
    <row r="247" spans="1:11" ht="15">
      <c r="A247" s="102">
        <v>1990</v>
      </c>
      <c r="B247" s="103" t="s">
        <v>55</v>
      </c>
      <c r="C247" s="104" t="s">
        <v>29811</v>
      </c>
      <c r="D247" s="104" t="s">
        <v>29813</v>
      </c>
      <c r="E247" s="105">
        <v>25535138</v>
      </c>
      <c r="F247" s="106" t="b">
        <f t="shared" si="3"/>
        <v>0</v>
      </c>
      <c r="G247" s="106"/>
      <c r="H247" s="110"/>
      <c r="I247"/>
      <c r="J247"/>
      <c r="K247" s="106"/>
    </row>
    <row r="248" spans="1:11" ht="15">
      <c r="A248" s="102">
        <v>1990</v>
      </c>
      <c r="B248" s="103" t="s">
        <v>55</v>
      </c>
      <c r="C248" s="104" t="s">
        <v>29811</v>
      </c>
      <c r="D248" s="104" t="s">
        <v>29816</v>
      </c>
      <c r="E248" s="105">
        <v>2144131</v>
      </c>
      <c r="F248" s="106" t="b">
        <f t="shared" si="3"/>
        <v>0</v>
      </c>
      <c r="G248" s="106"/>
      <c r="H248" s="110"/>
      <c r="I248"/>
      <c r="J248"/>
      <c r="K248" s="106"/>
    </row>
    <row r="249" spans="1:11" ht="15">
      <c r="A249" s="102">
        <v>1990</v>
      </c>
      <c r="B249" s="103" t="s">
        <v>55</v>
      </c>
      <c r="C249" s="104" t="s">
        <v>29808</v>
      </c>
      <c r="D249" s="104" t="s">
        <v>45</v>
      </c>
      <c r="E249" s="105">
        <v>1695776</v>
      </c>
      <c r="F249" s="106" t="b">
        <f t="shared" si="3"/>
        <v>1</v>
      </c>
      <c r="G249" s="106"/>
      <c r="H249" s="110"/>
      <c r="I249"/>
      <c r="J249"/>
      <c r="K249" s="106"/>
    </row>
    <row r="250" spans="1:11" ht="15">
      <c r="A250" s="102">
        <v>1990</v>
      </c>
      <c r="B250" s="103" t="s">
        <v>55</v>
      </c>
      <c r="C250" s="104" t="s">
        <v>29808</v>
      </c>
      <c r="D250" s="104" t="s">
        <v>47</v>
      </c>
      <c r="E250" s="105">
        <v>1166</v>
      </c>
      <c r="F250" s="106" t="b">
        <f t="shared" si="3"/>
        <v>1</v>
      </c>
      <c r="G250" s="106"/>
      <c r="H250" s="110"/>
      <c r="I250"/>
      <c r="J250"/>
      <c r="K250" s="106"/>
    </row>
    <row r="251" spans="1:11" ht="15">
      <c r="A251" s="102">
        <v>1990</v>
      </c>
      <c r="B251" s="103" t="s">
        <v>55</v>
      </c>
      <c r="C251" s="104" t="s">
        <v>29808</v>
      </c>
      <c r="D251" s="104" t="s">
        <v>29812</v>
      </c>
      <c r="E251" s="105">
        <v>1542643</v>
      </c>
      <c r="F251" s="106" t="b">
        <f t="shared" si="3"/>
        <v>1</v>
      </c>
      <c r="G251" s="106"/>
      <c r="H251" s="110"/>
      <c r="I251"/>
      <c r="J251"/>
      <c r="K251" s="106"/>
    </row>
    <row r="252" spans="1:11" ht="15">
      <c r="A252" s="102">
        <v>1990</v>
      </c>
      <c r="B252" s="103" t="s">
        <v>55</v>
      </c>
      <c r="C252" s="104" t="s">
        <v>29808</v>
      </c>
      <c r="D252" s="104" t="s">
        <v>29813</v>
      </c>
      <c r="E252" s="105">
        <v>769</v>
      </c>
      <c r="F252" s="106" t="b">
        <f t="shared" si="3"/>
        <v>1</v>
      </c>
      <c r="G252" s="106"/>
      <c r="H252" s="110"/>
      <c r="I252"/>
      <c r="J252"/>
      <c r="K252" s="106"/>
    </row>
    <row r="253" spans="1:11" ht="15">
      <c r="A253" s="102">
        <v>1990</v>
      </c>
      <c r="B253" s="103" t="s">
        <v>55</v>
      </c>
      <c r="C253" s="104" t="s">
        <v>29808</v>
      </c>
      <c r="D253" s="104" t="s">
        <v>29816</v>
      </c>
      <c r="E253" s="105">
        <v>151198</v>
      </c>
      <c r="F253" s="106" t="b">
        <f t="shared" si="3"/>
        <v>1</v>
      </c>
      <c r="G253" s="106"/>
      <c r="H253" s="110"/>
      <c r="I253"/>
      <c r="J253"/>
      <c r="K253" s="106"/>
    </row>
    <row r="254" spans="1:11" ht="15">
      <c r="A254" s="102">
        <v>1990</v>
      </c>
      <c r="B254" s="103" t="s">
        <v>55</v>
      </c>
      <c r="C254" s="104" t="s">
        <v>29807</v>
      </c>
      <c r="D254" s="104" t="s">
        <v>45</v>
      </c>
      <c r="E254" s="105">
        <v>123623905</v>
      </c>
      <c r="F254" s="106" t="b">
        <f t="shared" si="3"/>
        <v>1</v>
      </c>
      <c r="G254" s="106"/>
      <c r="H254" s="110"/>
      <c r="I254"/>
      <c r="J254"/>
      <c r="K254" s="106"/>
    </row>
    <row r="255" spans="1:11" ht="15">
      <c r="A255" s="102">
        <v>1990</v>
      </c>
      <c r="B255" s="103" t="s">
        <v>55</v>
      </c>
      <c r="C255" s="104" t="s">
        <v>29807</v>
      </c>
      <c r="D255" s="104" t="s">
        <v>29806</v>
      </c>
      <c r="E255" s="105">
        <v>59073203</v>
      </c>
      <c r="F255" s="106" t="b">
        <f t="shared" si="3"/>
        <v>1</v>
      </c>
      <c r="G255" s="106"/>
      <c r="H255" s="110"/>
      <c r="I255"/>
      <c r="J255"/>
      <c r="K255" s="106"/>
    </row>
    <row r="256" spans="1:11" ht="15">
      <c r="A256" s="102">
        <v>1990</v>
      </c>
      <c r="B256" s="103" t="s">
        <v>55</v>
      </c>
      <c r="C256" s="104" t="s">
        <v>29807</v>
      </c>
      <c r="D256" s="104" t="s">
        <v>29822</v>
      </c>
      <c r="E256" s="105">
        <v>174604</v>
      </c>
      <c r="F256" s="106" t="b">
        <f t="shared" si="3"/>
        <v>1</v>
      </c>
      <c r="G256" s="106"/>
      <c r="H256" s="110"/>
      <c r="I256"/>
      <c r="J256"/>
      <c r="K256" s="106"/>
    </row>
    <row r="257" spans="1:11" ht="15">
      <c r="A257" s="102">
        <v>1990</v>
      </c>
      <c r="B257" s="103" t="s">
        <v>55</v>
      </c>
      <c r="C257" s="104" t="s">
        <v>29807</v>
      </c>
      <c r="D257" s="104" t="s">
        <v>47</v>
      </c>
      <c r="E257" s="105">
        <v>17504242</v>
      </c>
      <c r="F257" s="106" t="b">
        <f t="shared" si="3"/>
        <v>1</v>
      </c>
      <c r="G257" s="106"/>
      <c r="H257" s="110"/>
      <c r="I257"/>
      <c r="J257"/>
      <c r="K257" s="106"/>
    </row>
    <row r="258" spans="1:11" ht="15">
      <c r="A258" s="102">
        <v>1990</v>
      </c>
      <c r="B258" s="103" t="s">
        <v>55</v>
      </c>
      <c r="C258" s="104" t="s">
        <v>29807</v>
      </c>
      <c r="D258" s="104" t="s">
        <v>315</v>
      </c>
      <c r="E258" s="105">
        <v>21779560</v>
      </c>
      <c r="F258" s="106" t="b">
        <f t="shared" si="3"/>
        <v>1</v>
      </c>
      <c r="G258" s="106"/>
      <c r="H258" s="110"/>
      <c r="I258"/>
      <c r="J258"/>
      <c r="K258" s="106"/>
    </row>
    <row r="259" spans="1:11" ht="15">
      <c r="A259" s="102">
        <v>1990</v>
      </c>
      <c r="B259" s="103" t="s">
        <v>55</v>
      </c>
      <c r="C259" s="104" t="s">
        <v>29807</v>
      </c>
      <c r="D259" s="104" t="s">
        <v>29813</v>
      </c>
      <c r="E259" s="105">
        <v>25092296</v>
      </c>
      <c r="F259" s="106" t="b">
        <f t="shared" si="3"/>
        <v>1</v>
      </c>
      <c r="G259" s="106"/>
      <c r="H259" s="110"/>
      <c r="I259"/>
      <c r="J259"/>
      <c r="K259" s="106"/>
    </row>
    <row r="260" spans="1:11" ht="15">
      <c r="A260" s="102">
        <v>1990</v>
      </c>
      <c r="B260" s="103" t="s">
        <v>55</v>
      </c>
      <c r="C260" s="104" t="s">
        <v>29823</v>
      </c>
      <c r="D260" s="104" t="s">
        <v>45</v>
      </c>
      <c r="E260" s="105">
        <v>5290804</v>
      </c>
      <c r="F260" s="106" t="str">
        <f t="shared" ref="F260:F323" si="4">INDEX($I$3:$I$8,MATCH(C260,$H$3:$H$8,0))</f>
        <v>chp</v>
      </c>
      <c r="G260" s="106"/>
      <c r="H260" s="110"/>
      <c r="I260"/>
      <c r="J260"/>
      <c r="K260" s="106"/>
    </row>
    <row r="261" spans="1:11" ht="15">
      <c r="A261" s="102">
        <v>1990</v>
      </c>
      <c r="B261" s="103" t="s">
        <v>55</v>
      </c>
      <c r="C261" s="104" t="s">
        <v>29823</v>
      </c>
      <c r="D261" s="104" t="s">
        <v>29806</v>
      </c>
      <c r="E261" s="105">
        <v>383736</v>
      </c>
      <c r="F261" s="106" t="str">
        <f t="shared" si="4"/>
        <v>chp</v>
      </c>
      <c r="G261" s="106"/>
      <c r="H261" s="110"/>
      <c r="I261"/>
      <c r="J261"/>
      <c r="K261" s="106"/>
    </row>
    <row r="262" spans="1:11" ht="15">
      <c r="A262" s="102">
        <v>1990</v>
      </c>
      <c r="B262" s="103" t="s">
        <v>55</v>
      </c>
      <c r="C262" s="104" t="s">
        <v>29823</v>
      </c>
      <c r="D262" s="104" t="s">
        <v>47</v>
      </c>
      <c r="E262" s="105">
        <v>928175</v>
      </c>
      <c r="F262" s="106" t="str">
        <f t="shared" si="4"/>
        <v>chp</v>
      </c>
      <c r="G262" s="106"/>
      <c r="H262" s="110"/>
      <c r="I262"/>
      <c r="J262"/>
      <c r="K262" s="106"/>
    </row>
    <row r="263" spans="1:11" ht="15">
      <c r="A263" s="102">
        <v>1990</v>
      </c>
      <c r="B263" s="103" t="s">
        <v>55</v>
      </c>
      <c r="C263" s="104" t="s">
        <v>29823</v>
      </c>
      <c r="D263" s="104" t="s">
        <v>29814</v>
      </c>
      <c r="E263" s="105">
        <v>1453102</v>
      </c>
      <c r="F263" s="106" t="str">
        <f t="shared" si="4"/>
        <v>chp</v>
      </c>
      <c r="G263" s="106"/>
      <c r="H263" s="110"/>
      <c r="I263"/>
      <c r="J263"/>
      <c r="K263" s="106"/>
    </row>
    <row r="264" spans="1:11" ht="15">
      <c r="A264" s="102">
        <v>1990</v>
      </c>
      <c r="B264" s="103" t="s">
        <v>55</v>
      </c>
      <c r="C264" s="104" t="s">
        <v>29823</v>
      </c>
      <c r="D264" s="104" t="s">
        <v>29812</v>
      </c>
      <c r="E264" s="105">
        <v>97705</v>
      </c>
      <c r="F264" s="106" t="str">
        <f t="shared" si="4"/>
        <v>chp</v>
      </c>
      <c r="G264" s="106"/>
      <c r="H264" s="110"/>
      <c r="I264"/>
      <c r="J264"/>
      <c r="K264" s="106"/>
    </row>
    <row r="265" spans="1:11" ht="15">
      <c r="A265" s="102">
        <v>1990</v>
      </c>
      <c r="B265" s="103" t="s">
        <v>55</v>
      </c>
      <c r="C265" s="104" t="s">
        <v>29823</v>
      </c>
      <c r="D265" s="104" t="s">
        <v>29813</v>
      </c>
      <c r="E265" s="105">
        <v>435153</v>
      </c>
      <c r="F265" s="106" t="str">
        <f t="shared" si="4"/>
        <v>chp</v>
      </c>
      <c r="G265" s="106"/>
      <c r="H265" s="110"/>
      <c r="I265"/>
      <c r="J265"/>
      <c r="K265" s="106"/>
    </row>
    <row r="266" spans="1:11" ht="15">
      <c r="A266" s="102">
        <v>1990</v>
      </c>
      <c r="B266" s="103" t="s">
        <v>55</v>
      </c>
      <c r="C266" s="104" t="s">
        <v>29823</v>
      </c>
      <c r="D266" s="104" t="s">
        <v>29816</v>
      </c>
      <c r="E266" s="105">
        <v>1992933</v>
      </c>
      <c r="F266" s="106" t="str">
        <f t="shared" si="4"/>
        <v>chp</v>
      </c>
      <c r="G266" s="106"/>
      <c r="H266" s="110"/>
      <c r="I266"/>
      <c r="J266"/>
      <c r="K266" s="106"/>
    </row>
    <row r="267" spans="1:11" ht="15">
      <c r="A267" s="102">
        <v>1990</v>
      </c>
      <c r="B267" s="103" t="s">
        <v>55</v>
      </c>
      <c r="C267" s="104" t="s">
        <v>29803</v>
      </c>
      <c r="D267" s="104" t="s">
        <v>45</v>
      </c>
      <c r="E267" s="105">
        <v>647307</v>
      </c>
      <c r="F267" s="106" t="b">
        <f t="shared" si="4"/>
        <v>1</v>
      </c>
      <c r="G267" s="106"/>
      <c r="H267" s="110"/>
      <c r="I267"/>
      <c r="J267"/>
      <c r="K267" s="106"/>
    </row>
    <row r="268" spans="1:11" ht="15">
      <c r="A268" s="102">
        <v>1990</v>
      </c>
      <c r="B268" s="103" t="s">
        <v>55</v>
      </c>
      <c r="C268" s="104" t="s">
        <v>29803</v>
      </c>
      <c r="D268" s="104" t="s">
        <v>29806</v>
      </c>
      <c r="E268" s="105">
        <v>643318</v>
      </c>
      <c r="F268" s="106" t="b">
        <f t="shared" si="4"/>
        <v>1</v>
      </c>
      <c r="G268" s="106"/>
      <c r="H268" s="110"/>
      <c r="I268"/>
      <c r="J268"/>
      <c r="K268" s="106"/>
    </row>
    <row r="269" spans="1:11" ht="15">
      <c r="A269" s="102">
        <v>1990</v>
      </c>
      <c r="B269" s="103" t="s">
        <v>55</v>
      </c>
      <c r="C269" s="104" t="s">
        <v>29803</v>
      </c>
      <c r="D269" s="104" t="s">
        <v>29813</v>
      </c>
      <c r="E269" s="105">
        <v>3989</v>
      </c>
      <c r="F269" s="106" t="b">
        <f t="shared" si="4"/>
        <v>1</v>
      </c>
      <c r="G269" s="106"/>
      <c r="H269" s="110"/>
      <c r="I269"/>
      <c r="J269"/>
      <c r="K269" s="106"/>
    </row>
    <row r="270" spans="1:11" ht="15">
      <c r="A270" s="102">
        <v>1990</v>
      </c>
      <c r="B270" s="103" t="s">
        <v>55</v>
      </c>
      <c r="C270" s="104" t="s">
        <v>29825</v>
      </c>
      <c r="D270" s="104" t="s">
        <v>45</v>
      </c>
      <c r="E270" s="105">
        <v>244761</v>
      </c>
      <c r="F270" s="106" t="str">
        <f t="shared" si="4"/>
        <v>chp</v>
      </c>
      <c r="G270" s="106"/>
      <c r="H270" s="110"/>
      <c r="I270"/>
      <c r="J270"/>
      <c r="K270" s="106"/>
    </row>
    <row r="271" spans="1:11" ht="15">
      <c r="A271" s="102">
        <v>1990</v>
      </c>
      <c r="B271" s="103" t="s">
        <v>55</v>
      </c>
      <c r="C271" s="104" t="s">
        <v>29825</v>
      </c>
      <c r="D271" s="104" t="s">
        <v>47</v>
      </c>
      <c r="E271" s="105">
        <v>209100</v>
      </c>
      <c r="F271" s="106" t="str">
        <f t="shared" si="4"/>
        <v>chp</v>
      </c>
      <c r="G271" s="106"/>
      <c r="H271" s="110"/>
      <c r="I271"/>
      <c r="J271"/>
      <c r="K271" s="106"/>
    </row>
    <row r="272" spans="1:11" ht="15">
      <c r="A272" s="102">
        <v>1990</v>
      </c>
      <c r="B272" s="103" t="s">
        <v>55</v>
      </c>
      <c r="C272" s="104" t="s">
        <v>29825</v>
      </c>
      <c r="D272" s="104" t="s">
        <v>29812</v>
      </c>
      <c r="E272" s="105">
        <v>32730</v>
      </c>
      <c r="F272" s="106" t="str">
        <f t="shared" si="4"/>
        <v>chp</v>
      </c>
      <c r="G272" s="106"/>
      <c r="H272" s="110"/>
      <c r="I272"/>
      <c r="J272"/>
      <c r="K272" s="106"/>
    </row>
    <row r="273" spans="1:11" ht="15">
      <c r="A273" s="102">
        <v>1990</v>
      </c>
      <c r="B273" s="103" t="s">
        <v>55</v>
      </c>
      <c r="C273" s="104" t="s">
        <v>29825</v>
      </c>
      <c r="D273" s="104" t="s">
        <v>29813</v>
      </c>
      <c r="E273" s="105">
        <v>2931</v>
      </c>
      <c r="F273" s="106" t="str">
        <f t="shared" si="4"/>
        <v>chp</v>
      </c>
      <c r="G273" s="106"/>
      <c r="H273" s="110"/>
      <c r="I273"/>
      <c r="J273"/>
      <c r="K273" s="106"/>
    </row>
    <row r="274" spans="1:11" ht="15">
      <c r="A274" s="102">
        <v>1990</v>
      </c>
      <c r="B274" s="103" t="s">
        <v>56</v>
      </c>
      <c r="C274" s="104" t="s">
        <v>29811</v>
      </c>
      <c r="D274" s="104" t="s">
        <v>45</v>
      </c>
      <c r="E274" s="105">
        <v>102686240</v>
      </c>
      <c r="F274" s="106" t="b">
        <f t="shared" si="4"/>
        <v>0</v>
      </c>
      <c r="G274" s="106"/>
      <c r="H274" s="110"/>
      <c r="I274"/>
      <c r="J274"/>
      <c r="K274" s="106"/>
    </row>
    <row r="275" spans="1:11" ht="15">
      <c r="A275" s="102">
        <v>1990</v>
      </c>
      <c r="B275" s="103" t="s">
        <v>56</v>
      </c>
      <c r="C275" s="104" t="s">
        <v>29811</v>
      </c>
      <c r="D275" s="104" t="s">
        <v>29806</v>
      </c>
      <c r="E275" s="105">
        <v>68545692</v>
      </c>
      <c r="F275" s="106" t="b">
        <f t="shared" si="4"/>
        <v>0</v>
      </c>
      <c r="G275" s="106"/>
      <c r="H275" s="110"/>
      <c r="I275"/>
      <c r="J275"/>
      <c r="K275" s="106"/>
    </row>
    <row r="276" spans="1:11" ht="15">
      <c r="A276" s="102">
        <v>1990</v>
      </c>
      <c r="B276" s="103" t="s">
        <v>56</v>
      </c>
      <c r="C276" s="104" t="s">
        <v>29811</v>
      </c>
      <c r="D276" s="104" t="s">
        <v>29822</v>
      </c>
      <c r="E276" s="105">
        <v>4589117</v>
      </c>
      <c r="F276" s="106" t="b">
        <f t="shared" si="4"/>
        <v>0</v>
      </c>
      <c r="G276" s="106"/>
      <c r="H276" s="110"/>
      <c r="I276"/>
      <c r="J276"/>
      <c r="K276" s="106"/>
    </row>
    <row r="277" spans="1:11" ht="15">
      <c r="A277" s="102">
        <v>1990</v>
      </c>
      <c r="B277" s="103" t="s">
        <v>56</v>
      </c>
      <c r="C277" s="104" t="s">
        <v>29811</v>
      </c>
      <c r="D277" s="104" t="s">
        <v>47</v>
      </c>
      <c r="E277" s="105">
        <v>830180</v>
      </c>
      <c r="F277" s="106" t="b">
        <f t="shared" si="4"/>
        <v>0</v>
      </c>
      <c r="G277" s="106"/>
      <c r="H277" s="110"/>
      <c r="I277"/>
      <c r="J277"/>
      <c r="K277" s="106"/>
    </row>
    <row r="278" spans="1:11" ht="15">
      <c r="A278" s="102">
        <v>1990</v>
      </c>
      <c r="B278" s="103" t="s">
        <v>56</v>
      </c>
      <c r="C278" s="104" t="s">
        <v>29811</v>
      </c>
      <c r="D278" s="104" t="s">
        <v>315</v>
      </c>
      <c r="E278" s="105">
        <v>24796884</v>
      </c>
      <c r="F278" s="106" t="b">
        <f t="shared" si="4"/>
        <v>0</v>
      </c>
      <c r="G278" s="106"/>
      <c r="H278" s="110"/>
      <c r="I278"/>
      <c r="J278"/>
      <c r="K278" s="106"/>
    </row>
    <row r="279" spans="1:11" ht="15">
      <c r="A279" s="102">
        <v>1990</v>
      </c>
      <c r="B279" s="103" t="s">
        <v>56</v>
      </c>
      <c r="C279" s="104" t="s">
        <v>29811</v>
      </c>
      <c r="D279" s="104" t="s">
        <v>29814</v>
      </c>
      <c r="E279" s="105">
        <v>1</v>
      </c>
      <c r="F279" s="106" t="b">
        <f t="shared" si="4"/>
        <v>0</v>
      </c>
      <c r="G279" s="106"/>
      <c r="H279" s="110"/>
      <c r="I279"/>
      <c r="J279"/>
      <c r="K279" s="106"/>
    </row>
    <row r="280" spans="1:11" ht="15">
      <c r="A280" s="102">
        <v>1990</v>
      </c>
      <c r="B280" s="103" t="s">
        <v>56</v>
      </c>
      <c r="C280" s="104" t="s">
        <v>29811</v>
      </c>
      <c r="D280" s="104" t="s">
        <v>29812</v>
      </c>
      <c r="E280" s="105">
        <v>135457</v>
      </c>
      <c r="F280" s="106" t="b">
        <f t="shared" si="4"/>
        <v>0</v>
      </c>
      <c r="G280" s="106"/>
      <c r="H280" s="110"/>
      <c r="I280"/>
      <c r="J280"/>
      <c r="K280" s="106"/>
    </row>
    <row r="281" spans="1:11" ht="15">
      <c r="A281" s="102">
        <v>1990</v>
      </c>
      <c r="B281" s="103" t="s">
        <v>56</v>
      </c>
      <c r="C281" s="104" t="s">
        <v>29811</v>
      </c>
      <c r="D281" s="104" t="s">
        <v>29813</v>
      </c>
      <c r="E281" s="105">
        <v>499480</v>
      </c>
      <c r="F281" s="106" t="b">
        <f t="shared" si="4"/>
        <v>0</v>
      </c>
      <c r="G281" s="106"/>
      <c r="H281" s="110"/>
      <c r="I281"/>
      <c r="J281"/>
      <c r="K281" s="106"/>
    </row>
    <row r="282" spans="1:11" ht="15">
      <c r="A282" s="102">
        <v>1990</v>
      </c>
      <c r="B282" s="103" t="s">
        <v>56</v>
      </c>
      <c r="C282" s="104" t="s">
        <v>29811</v>
      </c>
      <c r="D282" s="104" t="s">
        <v>29817</v>
      </c>
      <c r="E282" s="105">
        <v>342110</v>
      </c>
      <c r="F282" s="106" t="b">
        <f t="shared" si="4"/>
        <v>0</v>
      </c>
      <c r="G282" s="106"/>
      <c r="H282" s="110"/>
      <c r="I282"/>
      <c r="J282"/>
      <c r="K282" s="106"/>
    </row>
    <row r="283" spans="1:11" ht="15">
      <c r="A283" s="102">
        <v>1990</v>
      </c>
      <c r="B283" s="103" t="s">
        <v>56</v>
      </c>
      <c r="C283" s="104" t="s">
        <v>29811</v>
      </c>
      <c r="D283" s="104" t="s">
        <v>29816</v>
      </c>
      <c r="E283" s="105">
        <v>2947319</v>
      </c>
      <c r="F283" s="106" t="b">
        <f t="shared" si="4"/>
        <v>0</v>
      </c>
      <c r="G283" s="106"/>
      <c r="H283" s="110"/>
      <c r="I283"/>
      <c r="J283"/>
      <c r="K283" s="106"/>
    </row>
    <row r="284" spans="1:11" ht="15">
      <c r="A284" s="102">
        <v>1990</v>
      </c>
      <c r="B284" s="103" t="s">
        <v>56</v>
      </c>
      <c r="C284" s="104" t="s">
        <v>29808</v>
      </c>
      <c r="D284" s="104" t="s">
        <v>45</v>
      </c>
      <c r="E284" s="105">
        <v>8021</v>
      </c>
      <c r="F284" s="106" t="b">
        <f t="shared" si="4"/>
        <v>1</v>
      </c>
      <c r="G284" s="106"/>
      <c r="H284" s="110"/>
      <c r="I284"/>
      <c r="J284"/>
      <c r="K284" s="106"/>
    </row>
    <row r="285" spans="1:11" ht="15">
      <c r="A285" s="102">
        <v>1990</v>
      </c>
      <c r="B285" s="103" t="s">
        <v>56</v>
      </c>
      <c r="C285" s="104" t="s">
        <v>29808</v>
      </c>
      <c r="D285" s="104" t="s">
        <v>29822</v>
      </c>
      <c r="E285" s="105">
        <v>7982</v>
      </c>
      <c r="F285" s="106" t="b">
        <f t="shared" si="4"/>
        <v>1</v>
      </c>
      <c r="G285" s="106"/>
      <c r="H285" s="110"/>
      <c r="I285"/>
      <c r="J285"/>
      <c r="K285" s="106"/>
    </row>
    <row r="286" spans="1:11" ht="15">
      <c r="A286" s="102">
        <v>1990</v>
      </c>
      <c r="B286" s="103" t="s">
        <v>56</v>
      </c>
      <c r="C286" s="104" t="s">
        <v>29808</v>
      </c>
      <c r="D286" s="104" t="s">
        <v>47</v>
      </c>
      <c r="E286" s="105">
        <v>24</v>
      </c>
      <c r="F286" s="106" t="b">
        <f t="shared" si="4"/>
        <v>1</v>
      </c>
      <c r="G286" s="106"/>
      <c r="H286" s="110"/>
      <c r="I286"/>
      <c r="J286"/>
      <c r="K286" s="106"/>
    </row>
    <row r="287" spans="1:11" ht="15">
      <c r="A287" s="102">
        <v>1990</v>
      </c>
      <c r="B287" s="103" t="s">
        <v>56</v>
      </c>
      <c r="C287" s="104" t="s">
        <v>29808</v>
      </c>
      <c r="D287" s="104" t="s">
        <v>29813</v>
      </c>
      <c r="E287" s="105">
        <v>15</v>
      </c>
      <c r="F287" s="106" t="b">
        <f t="shared" si="4"/>
        <v>1</v>
      </c>
      <c r="G287" s="106"/>
      <c r="H287" s="110"/>
      <c r="I287"/>
      <c r="J287"/>
      <c r="K287" s="106"/>
    </row>
    <row r="288" spans="1:11" ht="15">
      <c r="A288" s="102">
        <v>1990</v>
      </c>
      <c r="B288" s="103" t="s">
        <v>56</v>
      </c>
      <c r="C288" s="104" t="s">
        <v>29807</v>
      </c>
      <c r="D288" s="104" t="s">
        <v>45</v>
      </c>
      <c r="E288" s="105">
        <v>97565058</v>
      </c>
      <c r="F288" s="106" t="b">
        <f t="shared" si="4"/>
        <v>1</v>
      </c>
      <c r="G288" s="106"/>
      <c r="H288" s="110"/>
      <c r="I288"/>
      <c r="J288"/>
      <c r="K288" s="106"/>
    </row>
    <row r="289" spans="1:11" ht="15">
      <c r="A289" s="102">
        <v>1990</v>
      </c>
      <c r="B289" s="103" t="s">
        <v>56</v>
      </c>
      <c r="C289" s="104" t="s">
        <v>29807</v>
      </c>
      <c r="D289" s="104" t="s">
        <v>29806</v>
      </c>
      <c r="E289" s="105">
        <v>67564750</v>
      </c>
      <c r="F289" s="106" t="b">
        <f t="shared" si="4"/>
        <v>1</v>
      </c>
      <c r="G289" s="106"/>
      <c r="H289" s="110"/>
      <c r="I289"/>
      <c r="J289"/>
      <c r="K289" s="106"/>
    </row>
    <row r="290" spans="1:11" ht="15">
      <c r="A290" s="102">
        <v>1990</v>
      </c>
      <c r="B290" s="103" t="s">
        <v>56</v>
      </c>
      <c r="C290" s="104" t="s">
        <v>29807</v>
      </c>
      <c r="D290" s="104" t="s">
        <v>29822</v>
      </c>
      <c r="E290" s="105">
        <v>4544712</v>
      </c>
      <c r="F290" s="106" t="b">
        <f t="shared" si="4"/>
        <v>1</v>
      </c>
      <c r="G290" s="106"/>
      <c r="H290" s="110"/>
      <c r="I290"/>
      <c r="J290"/>
      <c r="K290" s="106"/>
    </row>
    <row r="291" spans="1:11" ht="15">
      <c r="A291" s="102">
        <v>1990</v>
      </c>
      <c r="B291" s="103" t="s">
        <v>56</v>
      </c>
      <c r="C291" s="104" t="s">
        <v>29807</v>
      </c>
      <c r="D291" s="104" t="s">
        <v>47</v>
      </c>
      <c r="E291" s="105">
        <v>151615</v>
      </c>
      <c r="F291" s="106" t="b">
        <f t="shared" si="4"/>
        <v>1</v>
      </c>
      <c r="G291" s="106"/>
      <c r="H291" s="110"/>
      <c r="I291"/>
      <c r="J291"/>
      <c r="K291" s="106"/>
    </row>
    <row r="292" spans="1:11" ht="15">
      <c r="A292" s="102">
        <v>1990</v>
      </c>
      <c r="B292" s="103" t="s">
        <v>56</v>
      </c>
      <c r="C292" s="104" t="s">
        <v>29807</v>
      </c>
      <c r="D292" s="104" t="s">
        <v>315</v>
      </c>
      <c r="E292" s="105">
        <v>24796884</v>
      </c>
      <c r="F292" s="106" t="b">
        <f t="shared" si="4"/>
        <v>1</v>
      </c>
      <c r="G292" s="106"/>
      <c r="H292" s="110"/>
      <c r="I292"/>
      <c r="J292"/>
      <c r="K292" s="106"/>
    </row>
    <row r="293" spans="1:11" ht="15">
      <c r="A293" s="102">
        <v>1990</v>
      </c>
      <c r="B293" s="103" t="s">
        <v>56</v>
      </c>
      <c r="C293" s="104" t="s">
        <v>29807</v>
      </c>
      <c r="D293" s="104" t="s">
        <v>29813</v>
      </c>
      <c r="E293" s="105">
        <v>164987</v>
      </c>
      <c r="F293" s="106" t="b">
        <f t="shared" si="4"/>
        <v>1</v>
      </c>
      <c r="G293" s="106"/>
      <c r="H293" s="110"/>
      <c r="I293"/>
      <c r="J293"/>
      <c r="K293" s="106"/>
    </row>
    <row r="294" spans="1:11" ht="15">
      <c r="A294" s="102">
        <v>1990</v>
      </c>
      <c r="B294" s="103" t="s">
        <v>56</v>
      </c>
      <c r="C294" s="104" t="s">
        <v>29807</v>
      </c>
      <c r="D294" s="104" t="s">
        <v>29817</v>
      </c>
      <c r="E294" s="105">
        <v>342110</v>
      </c>
      <c r="F294" s="106" t="b">
        <f t="shared" si="4"/>
        <v>1</v>
      </c>
      <c r="G294" s="106"/>
      <c r="H294" s="110"/>
      <c r="I294"/>
      <c r="J294"/>
      <c r="K294" s="106"/>
    </row>
    <row r="295" spans="1:11" ht="15">
      <c r="A295" s="102">
        <v>1990</v>
      </c>
      <c r="B295" s="103" t="s">
        <v>56</v>
      </c>
      <c r="C295" s="104" t="s">
        <v>29823</v>
      </c>
      <c r="D295" s="104" t="s">
        <v>45</v>
      </c>
      <c r="E295" s="105">
        <v>5110380</v>
      </c>
      <c r="F295" s="106" t="str">
        <f t="shared" si="4"/>
        <v>chp</v>
      </c>
      <c r="G295" s="106"/>
      <c r="H295" s="110"/>
      <c r="I295"/>
      <c r="J295"/>
      <c r="K295" s="106"/>
    </row>
    <row r="296" spans="1:11" ht="15">
      <c r="A296" s="102">
        <v>1990</v>
      </c>
      <c r="B296" s="103" t="s">
        <v>56</v>
      </c>
      <c r="C296" s="104" t="s">
        <v>29823</v>
      </c>
      <c r="D296" s="104" t="s">
        <v>29806</v>
      </c>
      <c r="E296" s="105">
        <v>980942</v>
      </c>
      <c r="F296" s="106" t="str">
        <f t="shared" si="4"/>
        <v>chp</v>
      </c>
      <c r="G296" s="106"/>
      <c r="H296" s="110"/>
      <c r="I296"/>
      <c r="J296"/>
      <c r="K296" s="106"/>
    </row>
    <row r="297" spans="1:11" ht="15">
      <c r="A297" s="102">
        <v>1990</v>
      </c>
      <c r="B297" s="103" t="s">
        <v>56</v>
      </c>
      <c r="C297" s="104" t="s">
        <v>29823</v>
      </c>
      <c r="D297" s="104" t="s">
        <v>29822</v>
      </c>
      <c r="E297" s="105">
        <v>36423</v>
      </c>
      <c r="F297" s="106" t="str">
        <f t="shared" si="4"/>
        <v>chp</v>
      </c>
      <c r="G297" s="106"/>
      <c r="H297" s="110"/>
      <c r="I297"/>
      <c r="J297"/>
      <c r="K297" s="106"/>
    </row>
    <row r="298" spans="1:11" ht="15">
      <c r="A298" s="102">
        <v>1990</v>
      </c>
      <c r="B298" s="103" t="s">
        <v>56</v>
      </c>
      <c r="C298" s="104" t="s">
        <v>29823</v>
      </c>
      <c r="D298" s="104" t="s">
        <v>47</v>
      </c>
      <c r="E298" s="105">
        <v>678423</v>
      </c>
      <c r="F298" s="106" t="str">
        <f t="shared" si="4"/>
        <v>chp</v>
      </c>
      <c r="G298" s="106"/>
      <c r="H298" s="110"/>
      <c r="I298"/>
      <c r="J298"/>
      <c r="K298" s="106"/>
    </row>
    <row r="299" spans="1:11" ht="15">
      <c r="A299" s="102">
        <v>1990</v>
      </c>
      <c r="B299" s="103" t="s">
        <v>56</v>
      </c>
      <c r="C299" s="104" t="s">
        <v>29823</v>
      </c>
      <c r="D299" s="104" t="s">
        <v>29814</v>
      </c>
      <c r="E299" s="105">
        <v>1</v>
      </c>
      <c r="F299" s="106" t="str">
        <f t="shared" si="4"/>
        <v>chp</v>
      </c>
      <c r="G299" s="106"/>
      <c r="H299" s="110"/>
      <c r="I299"/>
      <c r="J299"/>
      <c r="K299" s="106"/>
    </row>
    <row r="300" spans="1:11" ht="15">
      <c r="A300" s="102">
        <v>1990</v>
      </c>
      <c r="B300" s="103" t="s">
        <v>56</v>
      </c>
      <c r="C300" s="104" t="s">
        <v>29823</v>
      </c>
      <c r="D300" s="104" t="s">
        <v>29812</v>
      </c>
      <c r="E300" s="105">
        <v>135457</v>
      </c>
      <c r="F300" s="106" t="str">
        <f t="shared" si="4"/>
        <v>chp</v>
      </c>
      <c r="G300" s="106"/>
      <c r="H300" s="110"/>
      <c r="I300"/>
      <c r="J300"/>
      <c r="K300" s="106"/>
    </row>
    <row r="301" spans="1:11" ht="15">
      <c r="A301" s="102">
        <v>1990</v>
      </c>
      <c r="B301" s="103" t="s">
        <v>56</v>
      </c>
      <c r="C301" s="104" t="s">
        <v>29823</v>
      </c>
      <c r="D301" s="104" t="s">
        <v>29813</v>
      </c>
      <c r="E301" s="105">
        <v>331815</v>
      </c>
      <c r="F301" s="106" t="str">
        <f t="shared" si="4"/>
        <v>chp</v>
      </c>
      <c r="G301" s="106"/>
      <c r="H301" s="110"/>
      <c r="I301"/>
      <c r="J301"/>
      <c r="K301" s="106"/>
    </row>
    <row r="302" spans="1:11" ht="15">
      <c r="A302" s="102">
        <v>1990</v>
      </c>
      <c r="B302" s="103" t="s">
        <v>56</v>
      </c>
      <c r="C302" s="104" t="s">
        <v>29823</v>
      </c>
      <c r="D302" s="104" t="s">
        <v>29816</v>
      </c>
      <c r="E302" s="105">
        <v>2947319</v>
      </c>
      <c r="F302" s="106" t="str">
        <f t="shared" si="4"/>
        <v>chp</v>
      </c>
      <c r="G302" s="106"/>
      <c r="H302" s="110"/>
      <c r="I302"/>
      <c r="J302"/>
      <c r="K302" s="106"/>
    </row>
    <row r="303" spans="1:11" ht="15">
      <c r="A303" s="102">
        <v>1990</v>
      </c>
      <c r="B303" s="103" t="s">
        <v>56</v>
      </c>
      <c r="C303" s="104" t="s">
        <v>29825</v>
      </c>
      <c r="D303" s="104" t="s">
        <v>45</v>
      </c>
      <c r="E303" s="105">
        <v>2781</v>
      </c>
      <c r="F303" s="106" t="str">
        <f t="shared" si="4"/>
        <v>chp</v>
      </c>
      <c r="G303" s="106"/>
      <c r="H303" s="110"/>
      <c r="I303"/>
      <c r="J303"/>
      <c r="K303" s="106"/>
    </row>
    <row r="304" spans="1:11" ht="15">
      <c r="A304" s="102">
        <v>1990</v>
      </c>
      <c r="B304" s="103" t="s">
        <v>56</v>
      </c>
      <c r="C304" s="104" t="s">
        <v>29825</v>
      </c>
      <c r="D304" s="104" t="s">
        <v>47</v>
      </c>
      <c r="E304" s="105">
        <v>118</v>
      </c>
      <c r="F304" s="106" t="str">
        <f t="shared" si="4"/>
        <v>chp</v>
      </c>
      <c r="G304" s="106"/>
      <c r="H304" s="110"/>
      <c r="I304"/>
      <c r="J304"/>
      <c r="K304" s="106"/>
    </row>
    <row r="305" spans="1:11" ht="15">
      <c r="A305" s="102">
        <v>1990</v>
      </c>
      <c r="B305" s="103" t="s">
        <v>56</v>
      </c>
      <c r="C305" s="104" t="s">
        <v>29825</v>
      </c>
      <c r="D305" s="104" t="s">
        <v>29813</v>
      </c>
      <c r="E305" s="105">
        <v>2663</v>
      </c>
      <c r="F305" s="106" t="str">
        <f t="shared" si="4"/>
        <v>chp</v>
      </c>
      <c r="G305" s="106"/>
      <c r="H305" s="110"/>
      <c r="I305"/>
      <c r="J305"/>
      <c r="K305" s="106"/>
    </row>
    <row r="306" spans="1:11" ht="15">
      <c r="A306" s="102">
        <v>1990</v>
      </c>
      <c r="B306" s="103" t="s">
        <v>57</v>
      </c>
      <c r="C306" s="104" t="s">
        <v>29811</v>
      </c>
      <c r="D306" s="104" t="s">
        <v>45</v>
      </c>
      <c r="E306" s="105">
        <v>9702752</v>
      </c>
      <c r="F306" s="106" t="b">
        <f t="shared" si="4"/>
        <v>0</v>
      </c>
      <c r="G306" s="106"/>
      <c r="H306" s="110"/>
      <c r="I306"/>
      <c r="J306"/>
      <c r="K306" s="106"/>
    </row>
    <row r="307" spans="1:11" ht="15">
      <c r="A307" s="102">
        <v>1990</v>
      </c>
      <c r="B307" s="103" t="s">
        <v>57</v>
      </c>
      <c r="C307" s="104" t="s">
        <v>29811</v>
      </c>
      <c r="D307" s="104" t="s">
        <v>29806</v>
      </c>
      <c r="E307" s="105">
        <v>2381</v>
      </c>
      <c r="F307" s="106" t="b">
        <f t="shared" si="4"/>
        <v>0</v>
      </c>
      <c r="G307" s="106"/>
      <c r="H307" s="110"/>
      <c r="I307"/>
      <c r="J307"/>
      <c r="K307" s="106"/>
    </row>
    <row r="308" spans="1:11" ht="15">
      <c r="A308" s="102">
        <v>1990</v>
      </c>
      <c r="B308" s="103" t="s">
        <v>57</v>
      </c>
      <c r="C308" s="104" t="s">
        <v>29811</v>
      </c>
      <c r="D308" s="104" t="s">
        <v>776</v>
      </c>
      <c r="E308" s="105">
        <v>0</v>
      </c>
      <c r="F308" s="106" t="b">
        <f t="shared" si="4"/>
        <v>0</v>
      </c>
      <c r="G308" s="106"/>
      <c r="H308" s="110"/>
      <c r="I308"/>
      <c r="J308"/>
      <c r="K308" s="106"/>
    </row>
    <row r="309" spans="1:11" ht="15">
      <c r="A309" s="102">
        <v>1990</v>
      </c>
      <c r="B309" s="103" t="s">
        <v>57</v>
      </c>
      <c r="C309" s="104" t="s">
        <v>29811</v>
      </c>
      <c r="D309" s="104" t="s">
        <v>29822</v>
      </c>
      <c r="E309" s="105">
        <v>79516</v>
      </c>
      <c r="F309" s="106" t="b">
        <f t="shared" si="4"/>
        <v>0</v>
      </c>
      <c r="G309" s="106"/>
      <c r="H309" s="110"/>
      <c r="I309"/>
      <c r="J309"/>
      <c r="K309" s="106"/>
    </row>
    <row r="310" spans="1:11" ht="15">
      <c r="A310" s="102">
        <v>1990</v>
      </c>
      <c r="B310" s="103" t="s">
        <v>57</v>
      </c>
      <c r="C310" s="104" t="s">
        <v>29811</v>
      </c>
      <c r="D310" s="104" t="s">
        <v>29812</v>
      </c>
      <c r="E310" s="105">
        <v>840005</v>
      </c>
      <c r="F310" s="106" t="b">
        <f t="shared" si="4"/>
        <v>0</v>
      </c>
      <c r="G310" s="106"/>
      <c r="H310" s="110"/>
      <c r="I310"/>
      <c r="J310"/>
      <c r="K310" s="106"/>
    </row>
    <row r="311" spans="1:11" ht="15">
      <c r="A311" s="102">
        <v>1990</v>
      </c>
      <c r="B311" s="103" t="s">
        <v>57</v>
      </c>
      <c r="C311" s="104" t="s">
        <v>29811</v>
      </c>
      <c r="D311" s="104" t="s">
        <v>2257</v>
      </c>
      <c r="E311" s="105">
        <v>16163</v>
      </c>
      <c r="F311" s="106" t="b">
        <f t="shared" si="4"/>
        <v>0</v>
      </c>
      <c r="G311" s="106"/>
      <c r="H311" s="110"/>
      <c r="I311"/>
      <c r="J311"/>
      <c r="K311" s="106"/>
    </row>
    <row r="312" spans="1:11" ht="15">
      <c r="A312" s="102">
        <v>1990</v>
      </c>
      <c r="B312" s="103" t="s">
        <v>57</v>
      </c>
      <c r="C312" s="104" t="s">
        <v>29811</v>
      </c>
      <c r="D312" s="104" t="s">
        <v>29813</v>
      </c>
      <c r="E312" s="105">
        <v>8735862</v>
      </c>
      <c r="F312" s="106" t="b">
        <f t="shared" si="4"/>
        <v>0</v>
      </c>
      <c r="G312" s="106"/>
      <c r="H312" s="110"/>
      <c r="I312"/>
      <c r="J312"/>
      <c r="K312" s="106"/>
    </row>
    <row r="313" spans="1:11" ht="15">
      <c r="A313" s="102">
        <v>1990</v>
      </c>
      <c r="B313" s="103" t="s">
        <v>57</v>
      </c>
      <c r="C313" s="104" t="s">
        <v>29811</v>
      </c>
      <c r="D313" s="104" t="s">
        <v>27865</v>
      </c>
      <c r="E313" s="105">
        <v>28825</v>
      </c>
      <c r="F313" s="106" t="b">
        <f t="shared" si="4"/>
        <v>0</v>
      </c>
      <c r="G313" s="106"/>
      <c r="H313" s="110"/>
      <c r="I313"/>
      <c r="J313"/>
      <c r="K313" s="106"/>
    </row>
    <row r="314" spans="1:11" ht="15">
      <c r="A314" s="102">
        <v>1990</v>
      </c>
      <c r="B314" s="103" t="s">
        <v>57</v>
      </c>
      <c r="C314" s="104" t="s">
        <v>29808</v>
      </c>
      <c r="D314" s="104" t="s">
        <v>45</v>
      </c>
      <c r="E314" s="105">
        <v>385510</v>
      </c>
      <c r="F314" s="106" t="b">
        <f t="shared" si="4"/>
        <v>1</v>
      </c>
      <c r="G314" s="106"/>
      <c r="H314" s="110"/>
      <c r="I314"/>
      <c r="J314"/>
      <c r="K314" s="106"/>
    </row>
    <row r="315" spans="1:11" ht="15">
      <c r="A315" s="102">
        <v>1990</v>
      </c>
      <c r="B315" s="103" t="s">
        <v>57</v>
      </c>
      <c r="C315" s="104" t="s">
        <v>29808</v>
      </c>
      <c r="D315" s="104" t="s">
        <v>29812</v>
      </c>
      <c r="E315" s="105">
        <v>342851</v>
      </c>
      <c r="F315" s="106" t="b">
        <f t="shared" si="4"/>
        <v>1</v>
      </c>
      <c r="G315" s="106"/>
      <c r="H315" s="110"/>
      <c r="I315"/>
      <c r="J315"/>
      <c r="K315" s="106"/>
    </row>
    <row r="316" spans="1:11" ht="15">
      <c r="A316" s="102">
        <v>1990</v>
      </c>
      <c r="B316" s="103" t="s">
        <v>57</v>
      </c>
      <c r="C316" s="104" t="s">
        <v>29808</v>
      </c>
      <c r="D316" s="104" t="s">
        <v>29813</v>
      </c>
      <c r="E316" s="105">
        <v>13834</v>
      </c>
      <c r="F316" s="106" t="b">
        <f t="shared" si="4"/>
        <v>1</v>
      </c>
      <c r="G316" s="106"/>
      <c r="H316" s="110"/>
      <c r="I316"/>
      <c r="J316"/>
      <c r="K316" s="106"/>
    </row>
    <row r="317" spans="1:11" ht="15">
      <c r="A317" s="102">
        <v>1990</v>
      </c>
      <c r="B317" s="103" t="s">
        <v>57</v>
      </c>
      <c r="C317" s="104" t="s">
        <v>29808</v>
      </c>
      <c r="D317" s="104" t="s">
        <v>27865</v>
      </c>
      <c r="E317" s="105">
        <v>28825</v>
      </c>
      <c r="F317" s="106" t="b">
        <f t="shared" si="4"/>
        <v>1</v>
      </c>
      <c r="G317" s="106"/>
      <c r="H317" s="110"/>
      <c r="I317"/>
      <c r="J317"/>
      <c r="K317" s="106"/>
    </row>
    <row r="318" spans="1:11" ht="15">
      <c r="A318" s="102">
        <v>1990</v>
      </c>
      <c r="B318" s="103" t="s">
        <v>57</v>
      </c>
      <c r="C318" s="104" t="s">
        <v>29807</v>
      </c>
      <c r="D318" s="104" t="s">
        <v>45</v>
      </c>
      <c r="E318" s="105">
        <v>7996096</v>
      </c>
      <c r="F318" s="106" t="b">
        <f t="shared" si="4"/>
        <v>1</v>
      </c>
      <c r="G318" s="106"/>
      <c r="H318" s="110"/>
      <c r="I318"/>
      <c r="J318"/>
      <c r="K318" s="106"/>
    </row>
    <row r="319" spans="1:11" ht="15">
      <c r="A319" s="102">
        <v>1990</v>
      </c>
      <c r="B319" s="103" t="s">
        <v>57</v>
      </c>
      <c r="C319" s="104" t="s">
        <v>29807</v>
      </c>
      <c r="D319" s="104" t="s">
        <v>776</v>
      </c>
      <c r="E319" s="105">
        <v>0</v>
      </c>
      <c r="F319" s="106" t="b">
        <f t="shared" si="4"/>
        <v>1</v>
      </c>
      <c r="G319" s="106"/>
      <c r="H319" s="110"/>
      <c r="I319"/>
      <c r="J319"/>
      <c r="K319" s="106"/>
    </row>
    <row r="320" spans="1:11" ht="15">
      <c r="A320" s="102">
        <v>1990</v>
      </c>
      <c r="B320" s="103" t="s">
        <v>57</v>
      </c>
      <c r="C320" s="104" t="s">
        <v>29807</v>
      </c>
      <c r="D320" s="104" t="s">
        <v>29822</v>
      </c>
      <c r="E320" s="105">
        <v>22743</v>
      </c>
      <c r="F320" s="106" t="b">
        <f t="shared" si="4"/>
        <v>1</v>
      </c>
      <c r="G320" s="106"/>
      <c r="H320" s="110"/>
      <c r="I320"/>
      <c r="J320"/>
      <c r="K320" s="106"/>
    </row>
    <row r="321" spans="1:11" ht="15">
      <c r="A321" s="102">
        <v>1990</v>
      </c>
      <c r="B321" s="103" t="s">
        <v>57</v>
      </c>
      <c r="C321" s="104" t="s">
        <v>29807</v>
      </c>
      <c r="D321" s="104" t="s">
        <v>29812</v>
      </c>
      <c r="E321" s="105">
        <v>5999</v>
      </c>
      <c r="F321" s="106" t="b">
        <f t="shared" si="4"/>
        <v>1</v>
      </c>
      <c r="G321" s="106"/>
      <c r="H321" s="110"/>
      <c r="I321"/>
      <c r="J321"/>
      <c r="K321" s="106"/>
    </row>
    <row r="322" spans="1:11" ht="15">
      <c r="A322" s="102">
        <v>1990</v>
      </c>
      <c r="B322" s="103" t="s">
        <v>57</v>
      </c>
      <c r="C322" s="104" t="s">
        <v>29807</v>
      </c>
      <c r="D322" s="104" t="s">
        <v>29813</v>
      </c>
      <c r="E322" s="105">
        <v>7967354</v>
      </c>
      <c r="F322" s="106" t="b">
        <f t="shared" si="4"/>
        <v>1</v>
      </c>
      <c r="G322" s="106"/>
      <c r="H322" s="110"/>
      <c r="I322"/>
      <c r="J322"/>
      <c r="K322" s="106"/>
    </row>
    <row r="323" spans="1:11" ht="15">
      <c r="A323" s="102">
        <v>1990</v>
      </c>
      <c r="B323" s="103" t="s">
        <v>57</v>
      </c>
      <c r="C323" s="104" t="s">
        <v>29823</v>
      </c>
      <c r="D323" s="104" t="s">
        <v>45</v>
      </c>
      <c r="E323" s="105">
        <v>778856</v>
      </c>
      <c r="F323" s="106" t="str">
        <f t="shared" si="4"/>
        <v>chp</v>
      </c>
      <c r="G323" s="106"/>
      <c r="H323" s="110"/>
      <c r="I323"/>
      <c r="J323"/>
      <c r="K323" s="106"/>
    </row>
    <row r="324" spans="1:11" ht="15">
      <c r="A324" s="102">
        <v>1990</v>
      </c>
      <c r="B324" s="103" t="s">
        <v>57</v>
      </c>
      <c r="C324" s="104" t="s">
        <v>29823</v>
      </c>
      <c r="D324" s="104" t="s">
        <v>29806</v>
      </c>
      <c r="E324" s="105">
        <v>1196</v>
      </c>
      <c r="F324" s="106" t="str">
        <f t="shared" ref="F324:F387" si="5">INDEX($I$3:$I$8,MATCH(C324,$H$3:$H$8,0))</f>
        <v>chp</v>
      </c>
      <c r="G324" s="106"/>
      <c r="H324" s="110"/>
      <c r="I324"/>
      <c r="J324"/>
      <c r="K324" s="106"/>
    </row>
    <row r="325" spans="1:11" ht="15">
      <c r="A325" s="102">
        <v>1990</v>
      </c>
      <c r="B325" s="103" t="s">
        <v>57</v>
      </c>
      <c r="C325" s="104" t="s">
        <v>29823</v>
      </c>
      <c r="D325" s="104" t="s">
        <v>29822</v>
      </c>
      <c r="E325" s="105">
        <v>56773</v>
      </c>
      <c r="F325" s="106" t="str">
        <f t="shared" si="5"/>
        <v>chp</v>
      </c>
      <c r="G325" s="106"/>
      <c r="H325" s="110"/>
      <c r="I325"/>
      <c r="J325"/>
      <c r="K325" s="106"/>
    </row>
    <row r="326" spans="1:11" ht="15">
      <c r="A326" s="102">
        <v>1990</v>
      </c>
      <c r="B326" s="103" t="s">
        <v>57</v>
      </c>
      <c r="C326" s="104" t="s">
        <v>29823</v>
      </c>
      <c r="D326" s="104" t="s">
        <v>29812</v>
      </c>
      <c r="E326" s="105">
        <v>407991</v>
      </c>
      <c r="F326" s="106" t="str">
        <f t="shared" si="5"/>
        <v>chp</v>
      </c>
      <c r="G326" s="106"/>
      <c r="H326" s="110"/>
      <c r="I326"/>
      <c r="J326"/>
      <c r="K326" s="106"/>
    </row>
    <row r="327" spans="1:11" ht="15">
      <c r="A327" s="102">
        <v>1990</v>
      </c>
      <c r="B327" s="103" t="s">
        <v>57</v>
      </c>
      <c r="C327" s="104" t="s">
        <v>29823</v>
      </c>
      <c r="D327" s="104" t="s">
        <v>2257</v>
      </c>
      <c r="E327" s="105">
        <v>16163</v>
      </c>
      <c r="F327" s="106" t="str">
        <f t="shared" si="5"/>
        <v>chp</v>
      </c>
      <c r="G327" s="106"/>
      <c r="H327" s="110"/>
      <c r="I327"/>
      <c r="J327"/>
      <c r="K327" s="106"/>
    </row>
    <row r="328" spans="1:11" ht="15">
      <c r="A328" s="102">
        <v>1990</v>
      </c>
      <c r="B328" s="103" t="s">
        <v>57</v>
      </c>
      <c r="C328" s="104" t="s">
        <v>29823</v>
      </c>
      <c r="D328" s="104" t="s">
        <v>29813</v>
      </c>
      <c r="E328" s="105">
        <v>296733</v>
      </c>
      <c r="F328" s="106" t="str">
        <f t="shared" si="5"/>
        <v>chp</v>
      </c>
      <c r="G328" s="106"/>
      <c r="H328" s="110"/>
      <c r="I328"/>
      <c r="J328"/>
      <c r="K328" s="106"/>
    </row>
    <row r="329" spans="1:11" ht="15">
      <c r="A329" s="102">
        <v>1990</v>
      </c>
      <c r="B329" s="103" t="s">
        <v>57</v>
      </c>
      <c r="C329" s="104" t="s">
        <v>29803</v>
      </c>
      <c r="D329" s="104" t="s">
        <v>45</v>
      </c>
      <c r="E329" s="105">
        <v>542290</v>
      </c>
      <c r="F329" s="106" t="b">
        <f t="shared" si="5"/>
        <v>1</v>
      </c>
      <c r="G329" s="106"/>
      <c r="H329" s="110"/>
      <c r="I329"/>
      <c r="J329"/>
      <c r="K329" s="106"/>
    </row>
    <row r="330" spans="1:11" ht="15">
      <c r="A330" s="102">
        <v>1990</v>
      </c>
      <c r="B330" s="103" t="s">
        <v>57</v>
      </c>
      <c r="C330" s="104" t="s">
        <v>29803</v>
      </c>
      <c r="D330" s="104" t="s">
        <v>29806</v>
      </c>
      <c r="E330" s="105">
        <v>1185</v>
      </c>
      <c r="F330" s="106" t="b">
        <f t="shared" si="5"/>
        <v>1</v>
      </c>
      <c r="G330" s="106"/>
      <c r="H330" s="110"/>
      <c r="I330"/>
      <c r="J330"/>
      <c r="K330" s="106"/>
    </row>
    <row r="331" spans="1:11" ht="15">
      <c r="A331" s="102">
        <v>1990</v>
      </c>
      <c r="B331" s="103" t="s">
        <v>57</v>
      </c>
      <c r="C331" s="104" t="s">
        <v>29803</v>
      </c>
      <c r="D331" s="104" t="s">
        <v>29812</v>
      </c>
      <c r="E331" s="105">
        <v>83164</v>
      </c>
      <c r="F331" s="106" t="b">
        <f t="shared" si="5"/>
        <v>1</v>
      </c>
      <c r="G331" s="106"/>
      <c r="H331" s="110"/>
      <c r="I331"/>
      <c r="J331"/>
      <c r="K331" s="106"/>
    </row>
    <row r="332" spans="1:11" ht="15">
      <c r="A332" s="102">
        <v>1990</v>
      </c>
      <c r="B332" s="103" t="s">
        <v>57</v>
      </c>
      <c r="C332" s="104" t="s">
        <v>29803</v>
      </c>
      <c r="D332" s="104" t="s">
        <v>29813</v>
      </c>
      <c r="E332" s="105">
        <v>457941</v>
      </c>
      <c r="F332" s="106" t="b">
        <f t="shared" si="5"/>
        <v>1</v>
      </c>
      <c r="G332" s="106"/>
      <c r="H332" s="110"/>
      <c r="I332"/>
      <c r="J332"/>
      <c r="K332" s="106"/>
    </row>
    <row r="333" spans="1:11" ht="15">
      <c r="A333" s="102">
        <v>1990</v>
      </c>
      <c r="B333" s="103" t="s">
        <v>58</v>
      </c>
      <c r="C333" s="104" t="s">
        <v>29811</v>
      </c>
      <c r="D333" s="104" t="s">
        <v>45</v>
      </c>
      <c r="E333" s="105">
        <v>30044506</v>
      </c>
      <c r="F333" s="106" t="b">
        <f t="shared" si="5"/>
        <v>0</v>
      </c>
      <c r="G333" s="106"/>
      <c r="H333" s="110"/>
      <c r="I333"/>
      <c r="J333"/>
      <c r="K333" s="106"/>
    </row>
    <row r="334" spans="1:11" ht="15">
      <c r="A334" s="102">
        <v>1990</v>
      </c>
      <c r="B334" s="103" t="s">
        <v>58</v>
      </c>
      <c r="C334" s="104" t="s">
        <v>29811</v>
      </c>
      <c r="D334" s="104" t="s">
        <v>29806</v>
      </c>
      <c r="E334" s="105">
        <v>25751941</v>
      </c>
      <c r="F334" s="106" t="b">
        <f t="shared" si="5"/>
        <v>0</v>
      </c>
      <c r="G334" s="106"/>
      <c r="H334" s="110"/>
      <c r="I334"/>
      <c r="J334"/>
      <c r="K334" s="106"/>
    </row>
    <row r="335" spans="1:11" ht="15">
      <c r="A335" s="102">
        <v>1990</v>
      </c>
      <c r="B335" s="103" t="s">
        <v>58</v>
      </c>
      <c r="C335" s="104" t="s">
        <v>29811</v>
      </c>
      <c r="D335" s="104" t="s">
        <v>29822</v>
      </c>
      <c r="E335" s="105">
        <v>875114</v>
      </c>
      <c r="F335" s="106" t="b">
        <f t="shared" si="5"/>
        <v>0</v>
      </c>
      <c r="G335" s="106"/>
      <c r="H335" s="110"/>
      <c r="I335"/>
      <c r="J335"/>
      <c r="K335" s="106"/>
    </row>
    <row r="336" spans="1:11" ht="15">
      <c r="A336" s="102">
        <v>1990</v>
      </c>
      <c r="B336" s="103" t="s">
        <v>58</v>
      </c>
      <c r="C336" s="104" t="s">
        <v>29811</v>
      </c>
      <c r="D336" s="104" t="s">
        <v>47</v>
      </c>
      <c r="E336" s="105">
        <v>333390</v>
      </c>
      <c r="F336" s="106" t="b">
        <f t="shared" si="5"/>
        <v>0</v>
      </c>
      <c r="G336" s="106"/>
      <c r="H336" s="110"/>
      <c r="I336"/>
      <c r="J336"/>
      <c r="K336" s="106"/>
    </row>
    <row r="337" spans="1:11" ht="15">
      <c r="A337" s="102">
        <v>1990</v>
      </c>
      <c r="B337" s="103" t="s">
        <v>58</v>
      </c>
      <c r="C337" s="104" t="s">
        <v>29811</v>
      </c>
      <c r="D337" s="104" t="s">
        <v>315</v>
      </c>
      <c r="E337" s="105">
        <v>3011572</v>
      </c>
      <c r="F337" s="106" t="b">
        <f t="shared" si="5"/>
        <v>0</v>
      </c>
      <c r="G337" s="106"/>
      <c r="H337" s="110"/>
      <c r="I337"/>
      <c r="J337"/>
      <c r="K337" s="106"/>
    </row>
    <row r="338" spans="1:11" ht="15">
      <c r="A338" s="102">
        <v>1990</v>
      </c>
      <c r="B338" s="103" t="s">
        <v>58</v>
      </c>
      <c r="C338" s="104" t="s">
        <v>29811</v>
      </c>
      <c r="D338" s="104" t="s">
        <v>29812</v>
      </c>
      <c r="E338" s="105">
        <v>18018</v>
      </c>
      <c r="F338" s="106" t="b">
        <f t="shared" si="5"/>
        <v>0</v>
      </c>
      <c r="G338" s="106"/>
      <c r="H338" s="110"/>
      <c r="I338"/>
      <c r="J338"/>
      <c r="K338" s="106"/>
    </row>
    <row r="339" spans="1:11" ht="15">
      <c r="A339" s="102">
        <v>1990</v>
      </c>
      <c r="B339" s="103" t="s">
        <v>58</v>
      </c>
      <c r="C339" s="104" t="s">
        <v>29811</v>
      </c>
      <c r="D339" s="104" t="s">
        <v>29813</v>
      </c>
      <c r="E339" s="105">
        <v>54471</v>
      </c>
      <c r="F339" s="106" t="b">
        <f t="shared" si="5"/>
        <v>0</v>
      </c>
      <c r="G339" s="106"/>
      <c r="H339" s="110"/>
      <c r="I339"/>
      <c r="J339"/>
      <c r="K339" s="106"/>
    </row>
    <row r="340" spans="1:11" ht="15">
      <c r="A340" s="102">
        <v>1990</v>
      </c>
      <c r="B340" s="103" t="s">
        <v>58</v>
      </c>
      <c r="C340" s="104" t="s">
        <v>29808</v>
      </c>
      <c r="D340" s="104" t="s">
        <v>45</v>
      </c>
      <c r="E340" s="105">
        <v>19955</v>
      </c>
      <c r="F340" s="106" t="b">
        <f t="shared" si="5"/>
        <v>1</v>
      </c>
      <c r="G340" s="106"/>
      <c r="H340" s="110"/>
      <c r="I340"/>
      <c r="J340"/>
      <c r="K340" s="106"/>
    </row>
    <row r="341" spans="1:11" ht="15">
      <c r="A341" s="102">
        <v>1990</v>
      </c>
      <c r="B341" s="103" t="s">
        <v>58</v>
      </c>
      <c r="C341" s="104" t="s">
        <v>29808</v>
      </c>
      <c r="D341" s="104" t="s">
        <v>29822</v>
      </c>
      <c r="E341" s="105">
        <v>18266</v>
      </c>
      <c r="F341" s="106" t="b">
        <f t="shared" si="5"/>
        <v>1</v>
      </c>
      <c r="G341" s="106"/>
      <c r="H341" s="110"/>
      <c r="I341"/>
      <c r="J341"/>
      <c r="K341" s="106"/>
    </row>
    <row r="342" spans="1:11" ht="15">
      <c r="A342" s="102">
        <v>1990</v>
      </c>
      <c r="B342" s="103" t="s">
        <v>58</v>
      </c>
      <c r="C342" s="104" t="s">
        <v>29808</v>
      </c>
      <c r="D342" s="104" t="s">
        <v>47</v>
      </c>
      <c r="E342" s="105">
        <v>1392</v>
      </c>
      <c r="F342" s="106" t="b">
        <f t="shared" si="5"/>
        <v>1</v>
      </c>
      <c r="G342" s="106"/>
      <c r="H342" s="110"/>
      <c r="I342"/>
      <c r="J342"/>
      <c r="K342" s="106"/>
    </row>
    <row r="343" spans="1:11" ht="15">
      <c r="A343" s="102">
        <v>1990</v>
      </c>
      <c r="B343" s="103" t="s">
        <v>58</v>
      </c>
      <c r="C343" s="104" t="s">
        <v>29808</v>
      </c>
      <c r="D343" s="104" t="s">
        <v>29813</v>
      </c>
      <c r="E343" s="105">
        <v>297</v>
      </c>
      <c r="F343" s="106" t="b">
        <f t="shared" si="5"/>
        <v>1</v>
      </c>
      <c r="G343" s="106"/>
      <c r="H343" s="110"/>
      <c r="I343"/>
      <c r="J343"/>
      <c r="K343" s="106"/>
    </row>
    <row r="344" spans="1:11" ht="15">
      <c r="A344" s="102">
        <v>1990</v>
      </c>
      <c r="B344" s="103" t="s">
        <v>58</v>
      </c>
      <c r="C344" s="104" t="s">
        <v>29807</v>
      </c>
      <c r="D344" s="104" t="s">
        <v>45</v>
      </c>
      <c r="E344" s="105">
        <v>29047940</v>
      </c>
      <c r="F344" s="106" t="b">
        <f t="shared" si="5"/>
        <v>1</v>
      </c>
      <c r="G344" s="106"/>
      <c r="H344" s="110"/>
      <c r="I344"/>
      <c r="J344"/>
      <c r="K344" s="106"/>
    </row>
    <row r="345" spans="1:11" ht="15">
      <c r="A345" s="102">
        <v>1990</v>
      </c>
      <c r="B345" s="103" t="s">
        <v>58</v>
      </c>
      <c r="C345" s="104" t="s">
        <v>29807</v>
      </c>
      <c r="D345" s="104" t="s">
        <v>29806</v>
      </c>
      <c r="E345" s="105">
        <v>24879567</v>
      </c>
      <c r="F345" s="106" t="b">
        <f t="shared" si="5"/>
        <v>1</v>
      </c>
      <c r="G345" s="106"/>
      <c r="H345" s="110"/>
      <c r="I345"/>
      <c r="J345"/>
      <c r="K345" s="106"/>
    </row>
    <row r="346" spans="1:11" ht="15">
      <c r="A346" s="102">
        <v>1990</v>
      </c>
      <c r="B346" s="103" t="s">
        <v>58</v>
      </c>
      <c r="C346" s="104" t="s">
        <v>29807</v>
      </c>
      <c r="D346" s="104" t="s">
        <v>29822</v>
      </c>
      <c r="E346" s="105">
        <v>856848</v>
      </c>
      <c r="F346" s="106" t="b">
        <f t="shared" si="5"/>
        <v>1</v>
      </c>
      <c r="G346" s="106"/>
      <c r="H346" s="110"/>
      <c r="I346"/>
      <c r="J346"/>
      <c r="K346" s="106"/>
    </row>
    <row r="347" spans="1:11" ht="15">
      <c r="A347" s="102">
        <v>1990</v>
      </c>
      <c r="B347" s="103" t="s">
        <v>58</v>
      </c>
      <c r="C347" s="104" t="s">
        <v>29807</v>
      </c>
      <c r="D347" s="104" t="s">
        <v>47</v>
      </c>
      <c r="E347" s="105">
        <v>231263</v>
      </c>
      <c r="F347" s="106" t="b">
        <f t="shared" si="5"/>
        <v>1</v>
      </c>
      <c r="G347" s="106"/>
      <c r="H347" s="110"/>
      <c r="I347"/>
      <c r="J347"/>
      <c r="K347" s="106"/>
    </row>
    <row r="348" spans="1:11" ht="15">
      <c r="A348" s="102">
        <v>1990</v>
      </c>
      <c r="B348" s="103" t="s">
        <v>58</v>
      </c>
      <c r="C348" s="104" t="s">
        <v>29807</v>
      </c>
      <c r="D348" s="104" t="s">
        <v>315</v>
      </c>
      <c r="E348" s="105">
        <v>3011572</v>
      </c>
      <c r="F348" s="106" t="b">
        <f t="shared" si="5"/>
        <v>1</v>
      </c>
      <c r="G348" s="106"/>
      <c r="H348" s="110"/>
      <c r="I348"/>
      <c r="J348"/>
      <c r="K348" s="106"/>
    </row>
    <row r="349" spans="1:11" ht="15">
      <c r="A349" s="102">
        <v>1990</v>
      </c>
      <c r="B349" s="103" t="s">
        <v>58</v>
      </c>
      <c r="C349" s="104" t="s">
        <v>29807</v>
      </c>
      <c r="D349" s="104" t="s">
        <v>29812</v>
      </c>
      <c r="E349" s="105">
        <v>17375</v>
      </c>
      <c r="F349" s="106" t="b">
        <f t="shared" si="5"/>
        <v>1</v>
      </c>
      <c r="G349" s="106"/>
      <c r="H349" s="110"/>
      <c r="I349"/>
      <c r="J349"/>
      <c r="K349" s="106"/>
    </row>
    <row r="350" spans="1:11" ht="15">
      <c r="A350" s="102">
        <v>1990</v>
      </c>
      <c r="B350" s="103" t="s">
        <v>58</v>
      </c>
      <c r="C350" s="104" t="s">
        <v>29807</v>
      </c>
      <c r="D350" s="104" t="s">
        <v>29813</v>
      </c>
      <c r="E350" s="105">
        <v>51315</v>
      </c>
      <c r="F350" s="106" t="b">
        <f t="shared" si="5"/>
        <v>1</v>
      </c>
      <c r="G350" s="106"/>
      <c r="H350" s="110"/>
      <c r="I350"/>
      <c r="J350"/>
      <c r="K350" s="106"/>
    </row>
    <row r="351" spans="1:11" ht="15">
      <c r="A351" s="102">
        <v>1990</v>
      </c>
      <c r="B351" s="103" t="s">
        <v>58</v>
      </c>
      <c r="C351" s="104" t="s">
        <v>29823</v>
      </c>
      <c r="D351" s="104" t="s">
        <v>45</v>
      </c>
      <c r="E351" s="105">
        <v>835446</v>
      </c>
      <c r="F351" s="106" t="str">
        <f t="shared" si="5"/>
        <v>chp</v>
      </c>
      <c r="G351" s="106"/>
      <c r="H351" s="110"/>
      <c r="I351"/>
      <c r="J351"/>
      <c r="K351" s="106"/>
    </row>
    <row r="352" spans="1:11" ht="15">
      <c r="A352" s="102">
        <v>1990</v>
      </c>
      <c r="B352" s="103" t="s">
        <v>58</v>
      </c>
      <c r="C352" s="104" t="s">
        <v>29823</v>
      </c>
      <c r="D352" s="104" t="s">
        <v>29806</v>
      </c>
      <c r="E352" s="105">
        <v>757340</v>
      </c>
      <c r="F352" s="106" t="str">
        <f t="shared" si="5"/>
        <v>chp</v>
      </c>
      <c r="G352" s="106"/>
      <c r="H352" s="110"/>
      <c r="I352"/>
      <c r="J352"/>
      <c r="K352" s="106"/>
    </row>
    <row r="353" spans="1:11" ht="15">
      <c r="A353" s="102">
        <v>1990</v>
      </c>
      <c r="B353" s="103" t="s">
        <v>58</v>
      </c>
      <c r="C353" s="104" t="s">
        <v>29823</v>
      </c>
      <c r="D353" s="104" t="s">
        <v>47</v>
      </c>
      <c r="E353" s="105">
        <v>74960</v>
      </c>
      <c r="F353" s="106" t="str">
        <f t="shared" si="5"/>
        <v>chp</v>
      </c>
      <c r="G353" s="106"/>
      <c r="H353" s="110"/>
      <c r="I353"/>
      <c r="J353"/>
      <c r="K353" s="106"/>
    </row>
    <row r="354" spans="1:11" ht="15">
      <c r="A354" s="102">
        <v>1990</v>
      </c>
      <c r="B354" s="103" t="s">
        <v>58</v>
      </c>
      <c r="C354" s="104" t="s">
        <v>29823</v>
      </c>
      <c r="D354" s="104" t="s">
        <v>29812</v>
      </c>
      <c r="E354" s="105">
        <v>643</v>
      </c>
      <c r="F354" s="106" t="str">
        <f t="shared" si="5"/>
        <v>chp</v>
      </c>
      <c r="G354" s="106"/>
      <c r="H354" s="110"/>
      <c r="I354"/>
      <c r="J354"/>
      <c r="K354" s="106"/>
    </row>
    <row r="355" spans="1:11" ht="15">
      <c r="A355" s="102">
        <v>1990</v>
      </c>
      <c r="B355" s="103" t="s">
        <v>58</v>
      </c>
      <c r="C355" s="104" t="s">
        <v>29823</v>
      </c>
      <c r="D355" s="104" t="s">
        <v>29813</v>
      </c>
      <c r="E355" s="105">
        <v>2503</v>
      </c>
      <c r="F355" s="106" t="str">
        <f t="shared" si="5"/>
        <v>chp</v>
      </c>
      <c r="G355" s="106"/>
      <c r="H355" s="110"/>
      <c r="I355"/>
      <c r="J355"/>
      <c r="K355" s="106"/>
    </row>
    <row r="356" spans="1:11" ht="15">
      <c r="A356" s="102">
        <v>1990</v>
      </c>
      <c r="B356" s="103" t="s">
        <v>58</v>
      </c>
      <c r="C356" s="104" t="s">
        <v>29803</v>
      </c>
      <c r="D356" s="104" t="s">
        <v>45</v>
      </c>
      <c r="E356" s="105">
        <v>123970</v>
      </c>
      <c r="F356" s="106" t="b">
        <f t="shared" si="5"/>
        <v>1</v>
      </c>
      <c r="G356" s="106"/>
      <c r="H356" s="110"/>
      <c r="I356"/>
      <c r="J356"/>
      <c r="K356" s="106"/>
    </row>
    <row r="357" spans="1:11" ht="15">
      <c r="A357" s="102">
        <v>1990</v>
      </c>
      <c r="B357" s="103" t="s">
        <v>58</v>
      </c>
      <c r="C357" s="104" t="s">
        <v>29803</v>
      </c>
      <c r="D357" s="104" t="s">
        <v>29806</v>
      </c>
      <c r="E357" s="105">
        <v>103126</v>
      </c>
      <c r="F357" s="106" t="b">
        <f t="shared" si="5"/>
        <v>1</v>
      </c>
      <c r="G357" s="106"/>
      <c r="H357" s="110"/>
      <c r="I357"/>
      <c r="J357"/>
      <c r="K357" s="106"/>
    </row>
    <row r="358" spans="1:11" ht="15">
      <c r="A358" s="102">
        <v>1990</v>
      </c>
      <c r="B358" s="103" t="s">
        <v>58</v>
      </c>
      <c r="C358" s="104" t="s">
        <v>29803</v>
      </c>
      <c r="D358" s="104" t="s">
        <v>47</v>
      </c>
      <c r="E358" s="105">
        <v>20844</v>
      </c>
      <c r="F358" s="106" t="b">
        <f t="shared" si="5"/>
        <v>1</v>
      </c>
      <c r="G358" s="106"/>
      <c r="H358" s="110"/>
      <c r="I358"/>
      <c r="J358"/>
      <c r="K358" s="106"/>
    </row>
    <row r="359" spans="1:11" ht="15">
      <c r="A359" s="102">
        <v>1990</v>
      </c>
      <c r="B359" s="103" t="s">
        <v>58</v>
      </c>
      <c r="C359" s="104" t="s">
        <v>29825</v>
      </c>
      <c r="D359" s="104" t="s">
        <v>45</v>
      </c>
      <c r="E359" s="105">
        <v>17195</v>
      </c>
      <c r="F359" s="106" t="str">
        <f t="shared" si="5"/>
        <v>chp</v>
      </c>
      <c r="G359" s="106"/>
      <c r="H359" s="110"/>
      <c r="I359"/>
      <c r="J359"/>
      <c r="K359" s="106"/>
    </row>
    <row r="360" spans="1:11" ht="15">
      <c r="A360" s="102">
        <v>1990</v>
      </c>
      <c r="B360" s="103" t="s">
        <v>58</v>
      </c>
      <c r="C360" s="104" t="s">
        <v>29825</v>
      </c>
      <c r="D360" s="104" t="s">
        <v>29806</v>
      </c>
      <c r="E360" s="105">
        <v>11908</v>
      </c>
      <c r="F360" s="106" t="str">
        <f t="shared" si="5"/>
        <v>chp</v>
      </c>
      <c r="G360" s="106"/>
      <c r="H360" s="110"/>
      <c r="I360"/>
      <c r="J360"/>
      <c r="K360" s="106"/>
    </row>
    <row r="361" spans="1:11" ht="15">
      <c r="A361" s="102">
        <v>1990</v>
      </c>
      <c r="B361" s="103" t="s">
        <v>58</v>
      </c>
      <c r="C361" s="104" t="s">
        <v>29825</v>
      </c>
      <c r="D361" s="104" t="s">
        <v>47</v>
      </c>
      <c r="E361" s="105">
        <v>4931</v>
      </c>
      <c r="F361" s="106" t="str">
        <f t="shared" si="5"/>
        <v>chp</v>
      </c>
      <c r="G361" s="106"/>
      <c r="H361" s="110"/>
      <c r="I361"/>
      <c r="J361"/>
      <c r="K361" s="106"/>
    </row>
    <row r="362" spans="1:11" ht="15">
      <c r="A362" s="102">
        <v>1990</v>
      </c>
      <c r="B362" s="103" t="s">
        <v>58</v>
      </c>
      <c r="C362" s="104" t="s">
        <v>29825</v>
      </c>
      <c r="D362" s="104" t="s">
        <v>29813</v>
      </c>
      <c r="E362" s="105">
        <v>356</v>
      </c>
      <c r="F362" s="106" t="str">
        <f t="shared" si="5"/>
        <v>chp</v>
      </c>
      <c r="G362" s="106"/>
      <c r="H362" s="110"/>
      <c r="I362"/>
      <c r="J362"/>
      <c r="K362" s="106"/>
    </row>
    <row r="363" spans="1:11" ht="15">
      <c r="A363" s="102">
        <v>1990</v>
      </c>
      <c r="B363" s="103" t="s">
        <v>59</v>
      </c>
      <c r="C363" s="104" t="s">
        <v>29811</v>
      </c>
      <c r="D363" s="104" t="s">
        <v>45</v>
      </c>
      <c r="E363" s="105">
        <v>9691475</v>
      </c>
      <c r="F363" s="106" t="b">
        <f t="shared" si="5"/>
        <v>0</v>
      </c>
      <c r="G363" s="106"/>
      <c r="H363" s="110"/>
      <c r="I363"/>
      <c r="J363"/>
      <c r="K363" s="106"/>
    </row>
    <row r="364" spans="1:11" ht="15">
      <c r="A364" s="102">
        <v>1990</v>
      </c>
      <c r="B364" s="103" t="s">
        <v>59</v>
      </c>
      <c r="C364" s="104" t="s">
        <v>29811</v>
      </c>
      <c r="D364" s="104" t="s">
        <v>29806</v>
      </c>
      <c r="E364" s="105">
        <v>44371</v>
      </c>
      <c r="F364" s="106" t="b">
        <f t="shared" si="5"/>
        <v>0</v>
      </c>
      <c r="G364" s="106"/>
      <c r="H364" s="110"/>
      <c r="I364"/>
      <c r="J364"/>
      <c r="K364" s="106"/>
    </row>
    <row r="365" spans="1:11" ht="15">
      <c r="A365" s="102">
        <v>1990</v>
      </c>
      <c r="B365" s="103" t="s">
        <v>59</v>
      </c>
      <c r="C365" s="104" t="s">
        <v>29811</v>
      </c>
      <c r="D365" s="104" t="s">
        <v>29822</v>
      </c>
      <c r="E365" s="105">
        <v>9114990</v>
      </c>
      <c r="F365" s="106" t="b">
        <f t="shared" si="5"/>
        <v>0</v>
      </c>
      <c r="G365" s="106"/>
      <c r="H365" s="110"/>
      <c r="I365"/>
      <c r="J365"/>
      <c r="K365" s="106"/>
    </row>
    <row r="366" spans="1:11" ht="15">
      <c r="A366" s="102">
        <v>1990</v>
      </c>
      <c r="B366" s="103" t="s">
        <v>59</v>
      </c>
      <c r="C366" s="104" t="s">
        <v>29811</v>
      </c>
      <c r="D366" s="104" t="s">
        <v>47</v>
      </c>
      <c r="E366" s="105">
        <v>55714</v>
      </c>
      <c r="F366" s="106" t="b">
        <f t="shared" si="5"/>
        <v>0</v>
      </c>
      <c r="G366" s="106"/>
      <c r="H366" s="110"/>
      <c r="I366"/>
      <c r="J366"/>
      <c r="K366" s="106"/>
    </row>
    <row r="367" spans="1:11" ht="15">
      <c r="A367" s="102">
        <v>1990</v>
      </c>
      <c r="B367" s="103" t="s">
        <v>59</v>
      </c>
      <c r="C367" s="104" t="s">
        <v>29811</v>
      </c>
      <c r="D367" s="104" t="s">
        <v>29814</v>
      </c>
      <c r="E367" s="105">
        <v>65203</v>
      </c>
      <c r="F367" s="106" t="b">
        <f t="shared" si="5"/>
        <v>0</v>
      </c>
      <c r="G367" s="106"/>
      <c r="H367" s="110"/>
      <c r="I367"/>
      <c r="J367"/>
      <c r="K367" s="106"/>
    </row>
    <row r="368" spans="1:11" ht="15">
      <c r="A368" s="102">
        <v>1990</v>
      </c>
      <c r="B368" s="103" t="s">
        <v>59</v>
      </c>
      <c r="C368" s="104" t="s">
        <v>29811</v>
      </c>
      <c r="D368" s="104" t="s">
        <v>29813</v>
      </c>
      <c r="E368" s="105">
        <v>994</v>
      </c>
      <c r="F368" s="106" t="b">
        <f t="shared" si="5"/>
        <v>0</v>
      </c>
      <c r="G368" s="106"/>
      <c r="H368" s="110"/>
      <c r="I368"/>
      <c r="J368"/>
      <c r="K368" s="106"/>
    </row>
    <row r="369" spans="1:11" ht="15">
      <c r="A369" s="102">
        <v>1990</v>
      </c>
      <c r="B369" s="103" t="s">
        <v>59</v>
      </c>
      <c r="C369" s="104" t="s">
        <v>29811</v>
      </c>
      <c r="D369" s="104" t="s">
        <v>29816</v>
      </c>
      <c r="E369" s="105">
        <v>410203</v>
      </c>
      <c r="F369" s="106" t="b">
        <f t="shared" si="5"/>
        <v>0</v>
      </c>
      <c r="G369" s="106"/>
      <c r="H369" s="110"/>
      <c r="I369"/>
      <c r="J369"/>
      <c r="K369" s="106"/>
    </row>
    <row r="370" spans="1:11" ht="15">
      <c r="A370" s="102">
        <v>1990</v>
      </c>
      <c r="B370" s="103" t="s">
        <v>59</v>
      </c>
      <c r="C370" s="104" t="s">
        <v>29808</v>
      </c>
      <c r="D370" s="104" t="s">
        <v>45</v>
      </c>
      <c r="E370" s="105">
        <v>497628</v>
      </c>
      <c r="F370" s="106" t="b">
        <f t="shared" si="5"/>
        <v>1</v>
      </c>
      <c r="G370" s="106"/>
      <c r="H370" s="110"/>
      <c r="I370"/>
      <c r="J370"/>
      <c r="K370" s="106"/>
    </row>
    <row r="371" spans="1:11" ht="15">
      <c r="A371" s="102">
        <v>1990</v>
      </c>
      <c r="B371" s="103" t="s">
        <v>59</v>
      </c>
      <c r="C371" s="104" t="s">
        <v>29808</v>
      </c>
      <c r="D371" s="104" t="s">
        <v>29822</v>
      </c>
      <c r="E371" s="105">
        <v>497628</v>
      </c>
      <c r="F371" s="106" t="b">
        <f t="shared" si="5"/>
        <v>1</v>
      </c>
      <c r="G371" s="106"/>
      <c r="H371" s="110"/>
      <c r="I371"/>
      <c r="J371"/>
      <c r="K371" s="106"/>
    </row>
    <row r="372" spans="1:11" ht="15">
      <c r="A372" s="102">
        <v>1990</v>
      </c>
      <c r="B372" s="103" t="s">
        <v>59</v>
      </c>
      <c r="C372" s="104" t="s">
        <v>29807</v>
      </c>
      <c r="D372" s="104" t="s">
        <v>45</v>
      </c>
      <c r="E372" s="105">
        <v>8617977</v>
      </c>
      <c r="F372" s="106" t="b">
        <f t="shared" si="5"/>
        <v>1</v>
      </c>
      <c r="G372" s="106"/>
      <c r="H372" s="110"/>
      <c r="I372"/>
      <c r="J372"/>
      <c r="K372" s="106"/>
    </row>
    <row r="373" spans="1:11" ht="15">
      <c r="A373" s="102">
        <v>1990</v>
      </c>
      <c r="B373" s="103" t="s">
        <v>59</v>
      </c>
      <c r="C373" s="104" t="s">
        <v>29807</v>
      </c>
      <c r="D373" s="104" t="s">
        <v>29822</v>
      </c>
      <c r="E373" s="105">
        <v>8617362</v>
      </c>
      <c r="F373" s="106" t="b">
        <f t="shared" si="5"/>
        <v>1</v>
      </c>
      <c r="G373" s="106"/>
      <c r="H373" s="110"/>
      <c r="I373"/>
      <c r="J373"/>
      <c r="K373" s="106"/>
    </row>
    <row r="374" spans="1:11" ht="15">
      <c r="A374" s="102">
        <v>1990</v>
      </c>
      <c r="B374" s="103" t="s">
        <v>59</v>
      </c>
      <c r="C374" s="104" t="s">
        <v>29807</v>
      </c>
      <c r="D374" s="104" t="s">
        <v>29813</v>
      </c>
      <c r="E374" s="105">
        <v>615</v>
      </c>
      <c r="F374" s="106" t="b">
        <f t="shared" si="5"/>
        <v>1</v>
      </c>
      <c r="G374" s="106"/>
      <c r="H374" s="110"/>
      <c r="I374"/>
      <c r="J374"/>
      <c r="K374" s="106"/>
    </row>
    <row r="375" spans="1:11" ht="15">
      <c r="A375" s="102">
        <v>1990</v>
      </c>
      <c r="B375" s="103" t="s">
        <v>59</v>
      </c>
      <c r="C375" s="104" t="s">
        <v>29823</v>
      </c>
      <c r="D375" s="104" t="s">
        <v>45</v>
      </c>
      <c r="E375" s="105">
        <v>494877</v>
      </c>
      <c r="F375" s="106" t="str">
        <f t="shared" si="5"/>
        <v>chp</v>
      </c>
      <c r="G375" s="106"/>
      <c r="H375" s="110"/>
      <c r="I375"/>
      <c r="J375"/>
      <c r="K375" s="106"/>
    </row>
    <row r="376" spans="1:11" ht="15">
      <c r="A376" s="102">
        <v>1990</v>
      </c>
      <c r="B376" s="103" t="s">
        <v>59</v>
      </c>
      <c r="C376" s="104" t="s">
        <v>29823</v>
      </c>
      <c r="D376" s="104" t="s">
        <v>29806</v>
      </c>
      <c r="E376" s="105">
        <v>44371</v>
      </c>
      <c r="F376" s="106" t="str">
        <f t="shared" si="5"/>
        <v>chp</v>
      </c>
      <c r="G376" s="106"/>
      <c r="H376" s="110"/>
      <c r="I376"/>
      <c r="J376"/>
      <c r="K376" s="106"/>
    </row>
    <row r="377" spans="1:11" ht="15">
      <c r="A377" s="102">
        <v>1990</v>
      </c>
      <c r="B377" s="103" t="s">
        <v>59</v>
      </c>
      <c r="C377" s="104" t="s">
        <v>29823</v>
      </c>
      <c r="D377" s="104" t="s">
        <v>47</v>
      </c>
      <c r="E377" s="105">
        <v>55714</v>
      </c>
      <c r="F377" s="106" t="str">
        <f t="shared" si="5"/>
        <v>chp</v>
      </c>
      <c r="G377" s="106"/>
      <c r="H377" s="110"/>
      <c r="I377"/>
      <c r="J377"/>
      <c r="K377" s="106"/>
    </row>
    <row r="378" spans="1:11" ht="15">
      <c r="A378" s="102">
        <v>1990</v>
      </c>
      <c r="B378" s="103" t="s">
        <v>59</v>
      </c>
      <c r="C378" s="104" t="s">
        <v>29823</v>
      </c>
      <c r="D378" s="104" t="s">
        <v>29814</v>
      </c>
      <c r="E378" s="105">
        <v>65203</v>
      </c>
      <c r="F378" s="106" t="str">
        <f t="shared" si="5"/>
        <v>chp</v>
      </c>
      <c r="G378" s="106"/>
      <c r="H378" s="110"/>
      <c r="I378"/>
      <c r="J378"/>
      <c r="K378" s="106"/>
    </row>
    <row r="379" spans="1:11" ht="15">
      <c r="A379" s="102">
        <v>1990</v>
      </c>
      <c r="B379" s="103" t="s">
        <v>59</v>
      </c>
      <c r="C379" s="104" t="s">
        <v>29823</v>
      </c>
      <c r="D379" s="104" t="s">
        <v>29813</v>
      </c>
      <c r="E379" s="105">
        <v>379</v>
      </c>
      <c r="F379" s="106" t="str">
        <f t="shared" si="5"/>
        <v>chp</v>
      </c>
      <c r="G379" s="106"/>
      <c r="H379" s="110"/>
      <c r="I379"/>
      <c r="J379"/>
      <c r="K379" s="106"/>
    </row>
    <row r="380" spans="1:11" ht="15">
      <c r="A380" s="102">
        <v>1990</v>
      </c>
      <c r="B380" s="103" t="s">
        <v>59</v>
      </c>
      <c r="C380" s="104" t="s">
        <v>29823</v>
      </c>
      <c r="D380" s="104" t="s">
        <v>29816</v>
      </c>
      <c r="E380" s="105">
        <v>329210</v>
      </c>
      <c r="F380" s="106" t="str">
        <f t="shared" si="5"/>
        <v>chp</v>
      </c>
      <c r="G380" s="106"/>
      <c r="H380" s="110"/>
      <c r="I380"/>
      <c r="J380"/>
      <c r="K380" s="106"/>
    </row>
    <row r="381" spans="1:11" ht="15">
      <c r="A381" s="102">
        <v>1990</v>
      </c>
      <c r="B381" s="103" t="s">
        <v>59</v>
      </c>
      <c r="C381" s="104" t="s">
        <v>29803</v>
      </c>
      <c r="D381" s="104" t="s">
        <v>45</v>
      </c>
      <c r="E381" s="105">
        <v>80993</v>
      </c>
      <c r="F381" s="106" t="b">
        <f t="shared" si="5"/>
        <v>1</v>
      </c>
      <c r="G381" s="106"/>
      <c r="H381" s="110"/>
      <c r="I381"/>
      <c r="J381"/>
      <c r="K381" s="106"/>
    </row>
    <row r="382" spans="1:11" ht="15">
      <c r="A382" s="102">
        <v>1990</v>
      </c>
      <c r="B382" s="103" t="s">
        <v>59</v>
      </c>
      <c r="C382" s="104" t="s">
        <v>29803</v>
      </c>
      <c r="D382" s="104" t="s">
        <v>29816</v>
      </c>
      <c r="E382" s="105">
        <v>80993</v>
      </c>
      <c r="F382" s="106" t="b">
        <f t="shared" si="5"/>
        <v>1</v>
      </c>
      <c r="G382" s="106"/>
      <c r="H382" s="110"/>
      <c r="I382"/>
      <c r="J382"/>
      <c r="K382" s="106"/>
    </row>
    <row r="383" spans="1:11" ht="15">
      <c r="A383" s="102">
        <v>1990</v>
      </c>
      <c r="B383" s="103" t="s">
        <v>60</v>
      </c>
      <c r="C383" s="104" t="s">
        <v>29811</v>
      </c>
      <c r="D383" s="104" t="s">
        <v>45</v>
      </c>
      <c r="E383" s="105">
        <v>129392471</v>
      </c>
      <c r="F383" s="106" t="b">
        <f t="shared" si="5"/>
        <v>0</v>
      </c>
      <c r="G383" s="106"/>
      <c r="H383" s="110"/>
      <c r="I383"/>
      <c r="J383"/>
      <c r="K383" s="106"/>
    </row>
    <row r="384" spans="1:11" ht="15">
      <c r="A384" s="102">
        <v>1990</v>
      </c>
      <c r="B384" s="103" t="s">
        <v>60</v>
      </c>
      <c r="C384" s="104" t="s">
        <v>29811</v>
      </c>
      <c r="D384" s="104" t="s">
        <v>29806</v>
      </c>
      <c r="E384" s="105">
        <v>54966018</v>
      </c>
      <c r="F384" s="106" t="b">
        <f t="shared" si="5"/>
        <v>0</v>
      </c>
      <c r="G384" s="106"/>
      <c r="H384" s="110"/>
      <c r="I384"/>
      <c r="J384"/>
      <c r="K384" s="106"/>
    </row>
    <row r="385" spans="1:11" ht="15">
      <c r="A385" s="102">
        <v>1990</v>
      </c>
      <c r="B385" s="103" t="s">
        <v>60</v>
      </c>
      <c r="C385" s="104" t="s">
        <v>29811</v>
      </c>
      <c r="D385" s="104" t="s">
        <v>29822</v>
      </c>
      <c r="E385" s="105">
        <v>143926</v>
      </c>
      <c r="F385" s="106" t="b">
        <f t="shared" si="5"/>
        <v>0</v>
      </c>
      <c r="G385" s="106"/>
      <c r="H385" s="110"/>
      <c r="I385"/>
      <c r="J385"/>
      <c r="K385" s="106"/>
    </row>
    <row r="386" spans="1:11" ht="15">
      <c r="A386" s="102">
        <v>1990</v>
      </c>
      <c r="B386" s="103" t="s">
        <v>60</v>
      </c>
      <c r="C386" s="104" t="s">
        <v>29811</v>
      </c>
      <c r="D386" s="104" t="s">
        <v>47</v>
      </c>
      <c r="E386" s="105">
        <v>1419891</v>
      </c>
      <c r="F386" s="106" t="b">
        <f t="shared" si="5"/>
        <v>0</v>
      </c>
      <c r="G386" s="106"/>
      <c r="H386" s="110"/>
      <c r="I386"/>
      <c r="J386"/>
      <c r="K386" s="106"/>
    </row>
    <row r="387" spans="1:11" ht="15">
      <c r="A387" s="102">
        <v>1990</v>
      </c>
      <c r="B387" s="103" t="s">
        <v>60</v>
      </c>
      <c r="C387" s="104" t="s">
        <v>29811</v>
      </c>
      <c r="D387" s="104" t="s">
        <v>315</v>
      </c>
      <c r="E387" s="105">
        <v>71887302</v>
      </c>
      <c r="F387" s="106" t="b">
        <f t="shared" si="5"/>
        <v>0</v>
      </c>
      <c r="G387" s="106"/>
      <c r="H387" s="110"/>
      <c r="I387"/>
      <c r="J387"/>
      <c r="K387" s="106"/>
    </row>
    <row r="388" spans="1:11" ht="15">
      <c r="A388" s="102">
        <v>1990</v>
      </c>
      <c r="B388" s="103" t="s">
        <v>60</v>
      </c>
      <c r="C388" s="104" t="s">
        <v>29811</v>
      </c>
      <c r="D388" s="104" t="s">
        <v>29812</v>
      </c>
      <c r="E388" s="105">
        <v>154855</v>
      </c>
      <c r="F388" s="106" t="b">
        <f t="shared" ref="F388:F451" si="6">INDEX($I$3:$I$8,MATCH(C388,$H$3:$H$8,0))</f>
        <v>0</v>
      </c>
      <c r="G388" s="106"/>
      <c r="H388" s="110"/>
      <c r="I388"/>
      <c r="J388"/>
      <c r="K388" s="106"/>
    </row>
    <row r="389" spans="1:11" ht="15">
      <c r="A389" s="102">
        <v>1990</v>
      </c>
      <c r="B389" s="103" t="s">
        <v>60</v>
      </c>
      <c r="C389" s="104" t="s">
        <v>29811</v>
      </c>
      <c r="D389" s="104" t="s">
        <v>2257</v>
      </c>
      <c r="E389" s="105">
        <v>381562</v>
      </c>
      <c r="F389" s="106" t="b">
        <f t="shared" si="6"/>
        <v>0</v>
      </c>
      <c r="G389" s="106"/>
      <c r="H389" s="110"/>
      <c r="I389"/>
      <c r="J389"/>
      <c r="K389" s="106"/>
    </row>
    <row r="390" spans="1:11" ht="15">
      <c r="A390" s="102">
        <v>1990</v>
      </c>
      <c r="B390" s="103" t="s">
        <v>60</v>
      </c>
      <c r="C390" s="104" t="s">
        <v>29811</v>
      </c>
      <c r="D390" s="104" t="s">
        <v>29813</v>
      </c>
      <c r="E390" s="105">
        <v>438584</v>
      </c>
      <c r="F390" s="106" t="b">
        <f t="shared" si="6"/>
        <v>0</v>
      </c>
      <c r="G390" s="106"/>
      <c r="H390" s="110"/>
      <c r="I390"/>
      <c r="J390"/>
      <c r="K390" s="106"/>
    </row>
    <row r="391" spans="1:11" ht="15">
      <c r="A391" s="102">
        <v>1990</v>
      </c>
      <c r="B391" s="103" t="s">
        <v>60</v>
      </c>
      <c r="C391" s="104" t="s">
        <v>29811</v>
      </c>
      <c r="D391" s="104" t="s">
        <v>29816</v>
      </c>
      <c r="E391" s="105">
        <v>333</v>
      </c>
      <c r="F391" s="106" t="b">
        <f t="shared" si="6"/>
        <v>0</v>
      </c>
      <c r="G391" s="106"/>
      <c r="H391" s="110"/>
      <c r="I391"/>
      <c r="J391"/>
      <c r="K391" s="106"/>
    </row>
    <row r="392" spans="1:11" ht="15">
      <c r="A392" s="102">
        <v>1990</v>
      </c>
      <c r="B392" s="103" t="s">
        <v>60</v>
      </c>
      <c r="C392" s="104" t="s">
        <v>29808</v>
      </c>
      <c r="D392" s="104" t="s">
        <v>45</v>
      </c>
      <c r="E392" s="105">
        <v>209717</v>
      </c>
      <c r="F392" s="106" t="b">
        <f t="shared" si="6"/>
        <v>1</v>
      </c>
      <c r="G392" s="106"/>
      <c r="H392" s="110"/>
      <c r="I392"/>
      <c r="J392"/>
      <c r="K392" s="106"/>
    </row>
    <row r="393" spans="1:11" ht="15">
      <c r="A393" s="102">
        <v>1990</v>
      </c>
      <c r="B393" s="103" t="s">
        <v>60</v>
      </c>
      <c r="C393" s="104" t="s">
        <v>29808</v>
      </c>
      <c r="D393" s="104" t="s">
        <v>29822</v>
      </c>
      <c r="E393" s="105">
        <v>83086</v>
      </c>
      <c r="F393" s="106" t="b">
        <f t="shared" si="6"/>
        <v>1</v>
      </c>
      <c r="G393" s="106"/>
      <c r="H393" s="110"/>
      <c r="I393"/>
      <c r="J393"/>
      <c r="K393" s="106"/>
    </row>
    <row r="394" spans="1:11" ht="15">
      <c r="A394" s="102">
        <v>1990</v>
      </c>
      <c r="B394" s="103" t="s">
        <v>60</v>
      </c>
      <c r="C394" s="104" t="s">
        <v>29808</v>
      </c>
      <c r="D394" s="104" t="s">
        <v>29812</v>
      </c>
      <c r="E394" s="105">
        <v>126525</v>
      </c>
      <c r="F394" s="106" t="b">
        <f t="shared" si="6"/>
        <v>1</v>
      </c>
      <c r="G394" s="106"/>
      <c r="H394" s="110"/>
      <c r="I394"/>
      <c r="J394"/>
      <c r="K394" s="106"/>
    </row>
    <row r="395" spans="1:11" ht="15">
      <c r="A395" s="102">
        <v>1990</v>
      </c>
      <c r="B395" s="103" t="s">
        <v>60</v>
      </c>
      <c r="C395" s="104" t="s">
        <v>29808</v>
      </c>
      <c r="D395" s="104" t="s">
        <v>29813</v>
      </c>
      <c r="E395" s="105">
        <v>106</v>
      </c>
      <c r="F395" s="106" t="b">
        <f t="shared" si="6"/>
        <v>1</v>
      </c>
      <c r="G395" s="106"/>
      <c r="H395" s="110"/>
      <c r="I395"/>
      <c r="J395"/>
      <c r="K395" s="106"/>
    </row>
    <row r="396" spans="1:11" ht="15">
      <c r="A396" s="102">
        <v>1990</v>
      </c>
      <c r="B396" s="103" t="s">
        <v>60</v>
      </c>
      <c r="C396" s="104" t="s">
        <v>29807</v>
      </c>
      <c r="D396" s="104" t="s">
        <v>45</v>
      </c>
      <c r="E396" s="105">
        <v>126977389</v>
      </c>
      <c r="F396" s="106" t="b">
        <f t="shared" si="6"/>
        <v>1</v>
      </c>
      <c r="G396" s="106"/>
      <c r="H396" s="110"/>
      <c r="I396"/>
      <c r="J396"/>
      <c r="K396" s="106"/>
    </row>
    <row r="397" spans="1:11" ht="15">
      <c r="A397" s="102">
        <v>1990</v>
      </c>
      <c r="B397" s="103" t="s">
        <v>60</v>
      </c>
      <c r="C397" s="104" t="s">
        <v>29807</v>
      </c>
      <c r="D397" s="104" t="s">
        <v>29806</v>
      </c>
      <c r="E397" s="105">
        <v>53865768</v>
      </c>
      <c r="F397" s="106" t="b">
        <f t="shared" si="6"/>
        <v>1</v>
      </c>
      <c r="G397" s="106"/>
      <c r="H397" s="110"/>
      <c r="I397"/>
      <c r="J397"/>
      <c r="K397" s="106"/>
    </row>
    <row r="398" spans="1:11" ht="15">
      <c r="A398" s="102">
        <v>1990</v>
      </c>
      <c r="B398" s="103" t="s">
        <v>60</v>
      </c>
      <c r="C398" s="104" t="s">
        <v>29807</v>
      </c>
      <c r="D398" s="104" t="s">
        <v>29822</v>
      </c>
      <c r="E398" s="105">
        <v>60840</v>
      </c>
      <c r="F398" s="106" t="b">
        <f t="shared" si="6"/>
        <v>1</v>
      </c>
      <c r="G398" s="106"/>
      <c r="H398" s="110"/>
      <c r="I398"/>
      <c r="J398"/>
      <c r="K398" s="106"/>
    </row>
    <row r="399" spans="1:11" ht="15">
      <c r="A399" s="102">
        <v>1990</v>
      </c>
      <c r="B399" s="103" t="s">
        <v>60</v>
      </c>
      <c r="C399" s="104" t="s">
        <v>29807</v>
      </c>
      <c r="D399" s="104" t="s">
        <v>47</v>
      </c>
      <c r="E399" s="105">
        <v>740926</v>
      </c>
      <c r="F399" s="106" t="b">
        <f t="shared" si="6"/>
        <v>1</v>
      </c>
      <c r="G399" s="106"/>
      <c r="H399" s="110"/>
      <c r="I399"/>
      <c r="J399"/>
      <c r="K399" s="106"/>
    </row>
    <row r="400" spans="1:11" ht="15">
      <c r="A400" s="102">
        <v>1990</v>
      </c>
      <c r="B400" s="103" t="s">
        <v>60</v>
      </c>
      <c r="C400" s="104" t="s">
        <v>29807</v>
      </c>
      <c r="D400" s="104" t="s">
        <v>315</v>
      </c>
      <c r="E400" s="105">
        <v>71887302</v>
      </c>
      <c r="F400" s="106" t="b">
        <f t="shared" si="6"/>
        <v>1</v>
      </c>
      <c r="G400" s="106"/>
      <c r="H400" s="110"/>
      <c r="I400"/>
      <c r="J400"/>
      <c r="K400" s="106"/>
    </row>
    <row r="401" spans="1:11" ht="15">
      <c r="A401" s="102">
        <v>1990</v>
      </c>
      <c r="B401" s="103" t="s">
        <v>60</v>
      </c>
      <c r="C401" s="104" t="s">
        <v>29807</v>
      </c>
      <c r="D401" s="104" t="s">
        <v>29813</v>
      </c>
      <c r="E401" s="105">
        <v>422553</v>
      </c>
      <c r="F401" s="106" t="b">
        <f t="shared" si="6"/>
        <v>1</v>
      </c>
      <c r="G401" s="106"/>
      <c r="H401" s="110"/>
      <c r="I401"/>
      <c r="J401"/>
      <c r="K401" s="106"/>
    </row>
    <row r="402" spans="1:11" ht="15">
      <c r="A402" s="102">
        <v>1990</v>
      </c>
      <c r="B402" s="103" t="s">
        <v>60</v>
      </c>
      <c r="C402" s="104" t="s">
        <v>29823</v>
      </c>
      <c r="D402" s="104" t="s">
        <v>45</v>
      </c>
      <c r="E402" s="105">
        <v>2097646</v>
      </c>
      <c r="F402" s="106" t="str">
        <f t="shared" si="6"/>
        <v>chp</v>
      </c>
      <c r="G402" s="106"/>
      <c r="H402" s="110"/>
      <c r="I402"/>
      <c r="J402"/>
      <c r="K402" s="106"/>
    </row>
    <row r="403" spans="1:11" ht="15">
      <c r="A403" s="102">
        <v>1990</v>
      </c>
      <c r="B403" s="103" t="s">
        <v>60</v>
      </c>
      <c r="C403" s="104" t="s">
        <v>29823</v>
      </c>
      <c r="D403" s="104" t="s">
        <v>29806</v>
      </c>
      <c r="E403" s="105">
        <v>1100250</v>
      </c>
      <c r="F403" s="106" t="str">
        <f t="shared" si="6"/>
        <v>chp</v>
      </c>
      <c r="G403" s="106"/>
      <c r="H403" s="110"/>
      <c r="I403"/>
      <c r="J403"/>
      <c r="K403" s="106"/>
    </row>
    <row r="404" spans="1:11" ht="15">
      <c r="A404" s="102">
        <v>1990</v>
      </c>
      <c r="B404" s="103" t="s">
        <v>60</v>
      </c>
      <c r="C404" s="104" t="s">
        <v>29823</v>
      </c>
      <c r="D404" s="104" t="s">
        <v>47</v>
      </c>
      <c r="E404" s="105">
        <v>599576</v>
      </c>
      <c r="F404" s="106" t="str">
        <f t="shared" si="6"/>
        <v>chp</v>
      </c>
      <c r="G404" s="106"/>
      <c r="H404" s="110"/>
      <c r="I404"/>
      <c r="J404"/>
      <c r="K404" s="106"/>
    </row>
    <row r="405" spans="1:11" ht="15">
      <c r="A405" s="102">
        <v>1990</v>
      </c>
      <c r="B405" s="103" t="s">
        <v>60</v>
      </c>
      <c r="C405" s="104" t="s">
        <v>29823</v>
      </c>
      <c r="D405" s="104" t="s">
        <v>2257</v>
      </c>
      <c r="E405" s="105">
        <v>381562</v>
      </c>
      <c r="F405" s="106" t="str">
        <f t="shared" si="6"/>
        <v>chp</v>
      </c>
      <c r="G405" s="106"/>
      <c r="H405" s="110"/>
      <c r="I405"/>
      <c r="J405"/>
      <c r="K405" s="106"/>
    </row>
    <row r="406" spans="1:11" ht="15">
      <c r="A406" s="102">
        <v>1990</v>
      </c>
      <c r="B406" s="103" t="s">
        <v>60</v>
      </c>
      <c r="C406" s="104" t="s">
        <v>29823</v>
      </c>
      <c r="D406" s="104" t="s">
        <v>29813</v>
      </c>
      <c r="E406" s="105">
        <v>15925</v>
      </c>
      <c r="F406" s="106" t="str">
        <f t="shared" si="6"/>
        <v>chp</v>
      </c>
      <c r="G406" s="106"/>
      <c r="H406" s="110"/>
      <c r="I406"/>
      <c r="J406"/>
      <c r="K406" s="106"/>
    </row>
    <row r="407" spans="1:11" ht="15">
      <c r="A407" s="102">
        <v>1990</v>
      </c>
      <c r="B407" s="103" t="s">
        <v>60</v>
      </c>
      <c r="C407" s="104" t="s">
        <v>29823</v>
      </c>
      <c r="D407" s="104" t="s">
        <v>29816</v>
      </c>
      <c r="E407" s="105">
        <v>333</v>
      </c>
      <c r="F407" s="106" t="str">
        <f t="shared" si="6"/>
        <v>chp</v>
      </c>
      <c r="G407" s="106"/>
      <c r="H407" s="110"/>
      <c r="I407"/>
      <c r="J407"/>
      <c r="K407" s="106"/>
    </row>
    <row r="408" spans="1:11" ht="15">
      <c r="A408" s="102">
        <v>1990</v>
      </c>
      <c r="B408" s="103" t="s">
        <v>60</v>
      </c>
      <c r="C408" s="104" t="s">
        <v>29803</v>
      </c>
      <c r="D408" s="104" t="s">
        <v>45</v>
      </c>
      <c r="E408" s="105">
        <v>37664</v>
      </c>
      <c r="F408" s="106" t="b">
        <f t="shared" si="6"/>
        <v>1</v>
      </c>
      <c r="G408" s="106"/>
      <c r="H408" s="110"/>
      <c r="I408"/>
      <c r="J408"/>
      <c r="K408" s="106"/>
    </row>
    <row r="409" spans="1:11" ht="15">
      <c r="A409" s="102">
        <v>1990</v>
      </c>
      <c r="B409" s="103" t="s">
        <v>60</v>
      </c>
      <c r="C409" s="104" t="s">
        <v>29803</v>
      </c>
      <c r="D409" s="104" t="s">
        <v>47</v>
      </c>
      <c r="E409" s="105">
        <v>9334</v>
      </c>
      <c r="F409" s="106" t="b">
        <f t="shared" si="6"/>
        <v>1</v>
      </c>
      <c r="G409" s="106"/>
      <c r="H409" s="110"/>
      <c r="I409"/>
      <c r="J409"/>
      <c r="K409" s="106"/>
    </row>
    <row r="410" spans="1:11" ht="15">
      <c r="A410" s="102">
        <v>1990</v>
      </c>
      <c r="B410" s="103" t="s">
        <v>60</v>
      </c>
      <c r="C410" s="104" t="s">
        <v>29803</v>
      </c>
      <c r="D410" s="104" t="s">
        <v>29812</v>
      </c>
      <c r="E410" s="105">
        <v>28330</v>
      </c>
      <c r="F410" s="106" t="b">
        <f t="shared" si="6"/>
        <v>1</v>
      </c>
      <c r="G410" s="106"/>
      <c r="H410" s="110"/>
      <c r="I410"/>
      <c r="J410"/>
      <c r="K410" s="106"/>
    </row>
    <row r="411" spans="1:11" ht="15">
      <c r="A411" s="102">
        <v>1990</v>
      </c>
      <c r="B411" s="103" t="s">
        <v>60</v>
      </c>
      <c r="C411" s="104" t="s">
        <v>29825</v>
      </c>
      <c r="D411" s="104" t="s">
        <v>45</v>
      </c>
      <c r="E411" s="105">
        <v>70055</v>
      </c>
      <c r="F411" s="106" t="str">
        <f t="shared" si="6"/>
        <v>chp</v>
      </c>
      <c r="G411" s="106"/>
      <c r="H411" s="110"/>
      <c r="I411"/>
      <c r="J411"/>
      <c r="K411" s="106"/>
    </row>
    <row r="412" spans="1:11" ht="15">
      <c r="A412" s="102">
        <v>1990</v>
      </c>
      <c r="B412" s="103" t="s">
        <v>60</v>
      </c>
      <c r="C412" s="104" t="s">
        <v>29825</v>
      </c>
      <c r="D412" s="104" t="s">
        <v>47</v>
      </c>
      <c r="E412" s="105">
        <v>70055</v>
      </c>
      <c r="F412" s="106" t="str">
        <f t="shared" si="6"/>
        <v>chp</v>
      </c>
      <c r="G412" s="106"/>
      <c r="H412" s="110"/>
      <c r="I412"/>
      <c r="J412"/>
      <c r="K412" s="106"/>
    </row>
    <row r="413" spans="1:11" ht="15">
      <c r="A413" s="102">
        <v>1990</v>
      </c>
      <c r="B413" s="103" t="s">
        <v>60</v>
      </c>
      <c r="C413" s="104" t="s">
        <v>29825</v>
      </c>
      <c r="D413" s="104" t="s">
        <v>29813</v>
      </c>
      <c r="E413" s="105">
        <v>0</v>
      </c>
      <c r="F413" s="106" t="str">
        <f t="shared" si="6"/>
        <v>chp</v>
      </c>
      <c r="G413" s="106"/>
      <c r="H413" s="110"/>
      <c r="I413"/>
      <c r="J413"/>
      <c r="K413" s="106"/>
    </row>
    <row r="414" spans="1:11" ht="15">
      <c r="A414" s="102">
        <v>1990</v>
      </c>
      <c r="B414" s="103" t="s">
        <v>61</v>
      </c>
      <c r="C414" s="104" t="s">
        <v>29811</v>
      </c>
      <c r="D414" s="104" t="s">
        <v>45</v>
      </c>
      <c r="E414" s="105">
        <v>101417116</v>
      </c>
      <c r="F414" s="106" t="b">
        <f t="shared" si="6"/>
        <v>0</v>
      </c>
      <c r="G414" s="106"/>
      <c r="H414" s="110"/>
      <c r="I414"/>
      <c r="J414"/>
      <c r="K414" s="106"/>
    </row>
    <row r="415" spans="1:11" ht="15">
      <c r="A415" s="102">
        <v>1990</v>
      </c>
      <c r="B415" s="103" t="s">
        <v>61</v>
      </c>
      <c r="C415" s="104" t="s">
        <v>29811</v>
      </c>
      <c r="D415" s="104" t="s">
        <v>29806</v>
      </c>
      <c r="E415" s="105">
        <v>96925554</v>
      </c>
      <c r="F415" s="106" t="b">
        <f t="shared" si="6"/>
        <v>0</v>
      </c>
      <c r="G415" s="106"/>
      <c r="H415" s="110"/>
      <c r="I415"/>
      <c r="J415"/>
      <c r="K415" s="106"/>
    </row>
    <row r="416" spans="1:11" ht="15">
      <c r="A416" s="102">
        <v>1990</v>
      </c>
      <c r="B416" s="103" t="s">
        <v>61</v>
      </c>
      <c r="C416" s="104" t="s">
        <v>29811</v>
      </c>
      <c r="D416" s="104" t="s">
        <v>29822</v>
      </c>
      <c r="E416" s="105">
        <v>441021</v>
      </c>
      <c r="F416" s="106" t="b">
        <f t="shared" si="6"/>
        <v>0</v>
      </c>
      <c r="G416" s="106"/>
      <c r="H416" s="110"/>
      <c r="I416"/>
      <c r="J416"/>
      <c r="K416" s="106"/>
    </row>
    <row r="417" spans="1:11" ht="15">
      <c r="A417" s="102">
        <v>1990</v>
      </c>
      <c r="B417" s="103" t="s">
        <v>61</v>
      </c>
      <c r="C417" s="104" t="s">
        <v>29811</v>
      </c>
      <c r="D417" s="104" t="s">
        <v>47</v>
      </c>
      <c r="E417" s="105">
        <v>1470837</v>
      </c>
      <c r="F417" s="106" t="b">
        <f t="shared" si="6"/>
        <v>0</v>
      </c>
      <c r="G417" s="106"/>
      <c r="H417" s="110"/>
      <c r="I417"/>
      <c r="J417"/>
      <c r="K417" s="106"/>
    </row>
    <row r="418" spans="1:11" ht="15">
      <c r="A418" s="102">
        <v>1990</v>
      </c>
      <c r="B418" s="103" t="s">
        <v>61</v>
      </c>
      <c r="C418" s="104" t="s">
        <v>29811</v>
      </c>
      <c r="D418" s="104" t="s">
        <v>29812</v>
      </c>
      <c r="E418" s="105">
        <v>37117</v>
      </c>
      <c r="F418" s="106" t="b">
        <f t="shared" si="6"/>
        <v>0</v>
      </c>
      <c r="G418" s="106"/>
      <c r="H418" s="110"/>
      <c r="I418"/>
      <c r="J418"/>
      <c r="K418" s="106"/>
    </row>
    <row r="419" spans="1:11" ht="15">
      <c r="A419" s="102">
        <v>1990</v>
      </c>
      <c r="B419" s="103" t="s">
        <v>61</v>
      </c>
      <c r="C419" s="104" t="s">
        <v>29811</v>
      </c>
      <c r="D419" s="104" t="s">
        <v>2257</v>
      </c>
      <c r="E419" s="105">
        <v>1674549</v>
      </c>
      <c r="F419" s="106" t="b">
        <f t="shared" si="6"/>
        <v>0</v>
      </c>
      <c r="G419" s="106"/>
      <c r="H419" s="110"/>
      <c r="I419"/>
      <c r="J419"/>
      <c r="K419" s="106"/>
    </row>
    <row r="420" spans="1:11" ht="15">
      <c r="A420" s="102">
        <v>1990</v>
      </c>
      <c r="B420" s="103" t="s">
        <v>61</v>
      </c>
      <c r="C420" s="104" t="s">
        <v>29811</v>
      </c>
      <c r="D420" s="104" t="s">
        <v>29813</v>
      </c>
      <c r="E420" s="105">
        <v>868038</v>
      </c>
      <c r="F420" s="106" t="b">
        <f t="shared" si="6"/>
        <v>0</v>
      </c>
      <c r="G420" s="106"/>
      <c r="H420" s="110"/>
      <c r="I420"/>
      <c r="J420"/>
      <c r="K420" s="106"/>
    </row>
    <row r="421" spans="1:11" ht="15">
      <c r="A421" s="102">
        <v>1990</v>
      </c>
      <c r="B421" s="103" t="s">
        <v>61</v>
      </c>
      <c r="C421" s="104" t="s">
        <v>29807</v>
      </c>
      <c r="D421" s="104" t="s">
        <v>45</v>
      </c>
      <c r="E421" s="105">
        <v>97738497</v>
      </c>
      <c r="F421" s="106" t="b">
        <f t="shared" si="6"/>
        <v>1</v>
      </c>
      <c r="G421" s="106"/>
      <c r="H421" s="110"/>
      <c r="I421"/>
      <c r="J421"/>
      <c r="K421" s="106"/>
    </row>
    <row r="422" spans="1:11" ht="15">
      <c r="A422" s="102">
        <v>1990</v>
      </c>
      <c r="B422" s="103" t="s">
        <v>61</v>
      </c>
      <c r="C422" s="104" t="s">
        <v>29807</v>
      </c>
      <c r="D422" s="104" t="s">
        <v>29806</v>
      </c>
      <c r="E422" s="105">
        <v>96012872</v>
      </c>
      <c r="F422" s="106" t="b">
        <f t="shared" si="6"/>
        <v>1</v>
      </c>
      <c r="G422" s="106"/>
      <c r="H422" s="110"/>
      <c r="I422"/>
      <c r="J422"/>
      <c r="K422" s="106"/>
    </row>
    <row r="423" spans="1:11" ht="15">
      <c r="A423" s="102">
        <v>1990</v>
      </c>
      <c r="B423" s="103" t="s">
        <v>61</v>
      </c>
      <c r="C423" s="104" t="s">
        <v>29807</v>
      </c>
      <c r="D423" s="104" t="s">
        <v>29822</v>
      </c>
      <c r="E423" s="105">
        <v>441021</v>
      </c>
      <c r="F423" s="106" t="b">
        <f t="shared" si="6"/>
        <v>1</v>
      </c>
      <c r="G423" s="106"/>
      <c r="H423" s="110"/>
      <c r="I423"/>
      <c r="J423"/>
      <c r="K423" s="106"/>
    </row>
    <row r="424" spans="1:11" ht="15">
      <c r="A424" s="102">
        <v>1990</v>
      </c>
      <c r="B424" s="103" t="s">
        <v>61</v>
      </c>
      <c r="C424" s="104" t="s">
        <v>29807</v>
      </c>
      <c r="D424" s="104" t="s">
        <v>47</v>
      </c>
      <c r="E424" s="105">
        <v>610620</v>
      </c>
      <c r="F424" s="106" t="b">
        <f t="shared" si="6"/>
        <v>1</v>
      </c>
      <c r="G424" s="106"/>
      <c r="H424" s="110"/>
      <c r="I424"/>
      <c r="J424"/>
      <c r="K424" s="106"/>
    </row>
    <row r="425" spans="1:11" ht="15">
      <c r="A425" s="102">
        <v>1990</v>
      </c>
      <c r="B425" s="103" t="s">
        <v>61</v>
      </c>
      <c r="C425" s="104" t="s">
        <v>29807</v>
      </c>
      <c r="D425" s="104" t="s">
        <v>29813</v>
      </c>
      <c r="E425" s="105">
        <v>673984</v>
      </c>
      <c r="F425" s="106" t="b">
        <f t="shared" si="6"/>
        <v>1</v>
      </c>
      <c r="G425" s="106"/>
      <c r="H425" s="110"/>
      <c r="I425"/>
      <c r="J425"/>
      <c r="K425" s="106"/>
    </row>
    <row r="426" spans="1:11" ht="15">
      <c r="A426" s="102">
        <v>1990</v>
      </c>
      <c r="B426" s="103" t="s">
        <v>61</v>
      </c>
      <c r="C426" s="104" t="s">
        <v>29823</v>
      </c>
      <c r="D426" s="104" t="s">
        <v>45</v>
      </c>
      <c r="E426" s="105">
        <v>3555176</v>
      </c>
      <c r="F426" s="106" t="str">
        <f t="shared" si="6"/>
        <v>chp</v>
      </c>
      <c r="G426" s="106"/>
      <c r="H426" s="110"/>
      <c r="I426"/>
      <c r="J426"/>
      <c r="K426" s="106"/>
    </row>
    <row r="427" spans="1:11" ht="15">
      <c r="A427" s="102">
        <v>1990</v>
      </c>
      <c r="B427" s="103" t="s">
        <v>61</v>
      </c>
      <c r="C427" s="104" t="s">
        <v>29823</v>
      </c>
      <c r="D427" s="104" t="s">
        <v>29806</v>
      </c>
      <c r="E427" s="105">
        <v>831188</v>
      </c>
      <c r="F427" s="106" t="str">
        <f t="shared" si="6"/>
        <v>chp</v>
      </c>
      <c r="G427" s="106"/>
      <c r="H427" s="110"/>
      <c r="I427"/>
      <c r="J427"/>
      <c r="K427" s="106"/>
    </row>
    <row r="428" spans="1:11" ht="15">
      <c r="A428" s="102">
        <v>1990</v>
      </c>
      <c r="B428" s="103" t="s">
        <v>61</v>
      </c>
      <c r="C428" s="104" t="s">
        <v>29823</v>
      </c>
      <c r="D428" s="104" t="s">
        <v>47</v>
      </c>
      <c r="E428" s="105">
        <v>855943</v>
      </c>
      <c r="F428" s="106" t="str">
        <f t="shared" si="6"/>
        <v>chp</v>
      </c>
      <c r="G428" s="106"/>
      <c r="H428" s="110"/>
      <c r="I428"/>
      <c r="J428"/>
      <c r="K428" s="106"/>
    </row>
    <row r="429" spans="1:11" ht="15">
      <c r="A429" s="102">
        <v>1990</v>
      </c>
      <c r="B429" s="103" t="s">
        <v>61</v>
      </c>
      <c r="C429" s="104" t="s">
        <v>29823</v>
      </c>
      <c r="D429" s="104" t="s">
        <v>2257</v>
      </c>
      <c r="E429" s="105">
        <v>1674549</v>
      </c>
      <c r="F429" s="106" t="str">
        <f t="shared" si="6"/>
        <v>chp</v>
      </c>
      <c r="G429" s="106"/>
      <c r="H429" s="110"/>
      <c r="I429"/>
      <c r="J429"/>
      <c r="K429" s="106"/>
    </row>
    <row r="430" spans="1:11" ht="15">
      <c r="A430" s="102">
        <v>1990</v>
      </c>
      <c r="B430" s="103" t="s">
        <v>61</v>
      </c>
      <c r="C430" s="104" t="s">
        <v>29823</v>
      </c>
      <c r="D430" s="104" t="s">
        <v>29813</v>
      </c>
      <c r="E430" s="105">
        <v>193496</v>
      </c>
      <c r="F430" s="106" t="str">
        <f t="shared" si="6"/>
        <v>chp</v>
      </c>
      <c r="G430" s="106"/>
      <c r="H430" s="110"/>
      <c r="I430"/>
      <c r="J430"/>
      <c r="K430" s="106"/>
    </row>
    <row r="431" spans="1:11" ht="15">
      <c r="A431" s="102">
        <v>1990</v>
      </c>
      <c r="B431" s="103" t="s">
        <v>61</v>
      </c>
      <c r="C431" s="104" t="s">
        <v>29825</v>
      </c>
      <c r="D431" s="104" t="s">
        <v>45</v>
      </c>
      <c r="E431" s="105">
        <v>123443</v>
      </c>
      <c r="F431" s="106" t="str">
        <f t="shared" si="6"/>
        <v>chp</v>
      </c>
      <c r="G431" s="106"/>
      <c r="H431" s="110"/>
      <c r="I431"/>
      <c r="J431"/>
      <c r="K431" s="106"/>
    </row>
    <row r="432" spans="1:11" ht="15">
      <c r="A432" s="102">
        <v>1990</v>
      </c>
      <c r="B432" s="103" t="s">
        <v>61</v>
      </c>
      <c r="C432" s="104" t="s">
        <v>29825</v>
      </c>
      <c r="D432" s="104" t="s">
        <v>29806</v>
      </c>
      <c r="E432" s="105">
        <v>81494</v>
      </c>
      <c r="F432" s="106" t="str">
        <f t="shared" si="6"/>
        <v>chp</v>
      </c>
      <c r="G432" s="106"/>
      <c r="H432" s="110"/>
      <c r="I432"/>
      <c r="J432"/>
      <c r="K432" s="106"/>
    </row>
    <row r="433" spans="1:11" ht="15">
      <c r="A433" s="102">
        <v>1990</v>
      </c>
      <c r="B433" s="103" t="s">
        <v>61</v>
      </c>
      <c r="C433" s="104" t="s">
        <v>29825</v>
      </c>
      <c r="D433" s="104" t="s">
        <v>47</v>
      </c>
      <c r="E433" s="105">
        <v>4274</v>
      </c>
      <c r="F433" s="106" t="str">
        <f t="shared" si="6"/>
        <v>chp</v>
      </c>
      <c r="G433" s="106"/>
      <c r="H433" s="110"/>
      <c r="I433"/>
      <c r="J433"/>
      <c r="K433" s="106"/>
    </row>
    <row r="434" spans="1:11" ht="15">
      <c r="A434" s="102">
        <v>1990</v>
      </c>
      <c r="B434" s="103" t="s">
        <v>61</v>
      </c>
      <c r="C434" s="104" t="s">
        <v>29825</v>
      </c>
      <c r="D434" s="104" t="s">
        <v>29812</v>
      </c>
      <c r="E434" s="105">
        <v>37117</v>
      </c>
      <c r="F434" s="106" t="str">
        <f t="shared" si="6"/>
        <v>chp</v>
      </c>
      <c r="G434" s="106"/>
      <c r="H434" s="110"/>
      <c r="I434"/>
      <c r="J434"/>
      <c r="K434" s="106"/>
    </row>
    <row r="435" spans="1:11" ht="15">
      <c r="A435" s="102">
        <v>1990</v>
      </c>
      <c r="B435" s="103" t="s">
        <v>61</v>
      </c>
      <c r="C435" s="104" t="s">
        <v>29825</v>
      </c>
      <c r="D435" s="104" t="s">
        <v>29813</v>
      </c>
      <c r="E435" s="105">
        <v>558</v>
      </c>
      <c r="F435" s="106" t="str">
        <f t="shared" si="6"/>
        <v>chp</v>
      </c>
      <c r="G435" s="106"/>
      <c r="H435" s="110"/>
      <c r="I435"/>
      <c r="J435"/>
      <c r="K435" s="106"/>
    </row>
    <row r="436" spans="1:11" ht="15">
      <c r="A436" s="102">
        <v>1990</v>
      </c>
      <c r="B436" s="103" t="s">
        <v>62</v>
      </c>
      <c r="C436" s="104" t="s">
        <v>29811</v>
      </c>
      <c r="D436" s="104" t="s">
        <v>45</v>
      </c>
      <c r="E436" s="105">
        <v>34184857</v>
      </c>
      <c r="F436" s="106" t="b">
        <f t="shared" si="6"/>
        <v>0</v>
      </c>
      <c r="G436" s="106"/>
      <c r="H436" s="110"/>
      <c r="I436"/>
      <c r="J436"/>
      <c r="K436" s="106"/>
    </row>
    <row r="437" spans="1:11" ht="15">
      <c r="A437" s="102">
        <v>1990</v>
      </c>
      <c r="B437" s="103" t="s">
        <v>62</v>
      </c>
      <c r="C437" s="104" t="s">
        <v>29811</v>
      </c>
      <c r="D437" s="104" t="s">
        <v>29806</v>
      </c>
      <c r="E437" s="105">
        <v>23720258</v>
      </c>
      <c r="F437" s="106" t="b">
        <f t="shared" si="6"/>
        <v>0</v>
      </c>
      <c r="G437" s="106"/>
      <c r="H437" s="110"/>
      <c r="I437"/>
      <c r="J437"/>
      <c r="K437" s="106"/>
    </row>
    <row r="438" spans="1:11" ht="15">
      <c r="A438" s="102">
        <v>1990</v>
      </c>
      <c r="B438" s="103" t="s">
        <v>62</v>
      </c>
      <c r="C438" s="104" t="s">
        <v>29811</v>
      </c>
      <c r="D438" s="104" t="s">
        <v>29822</v>
      </c>
      <c r="E438" s="105">
        <v>13234</v>
      </c>
      <c r="F438" s="106" t="b">
        <f t="shared" si="6"/>
        <v>0</v>
      </c>
      <c r="G438" s="106"/>
      <c r="H438" s="110"/>
      <c r="I438"/>
      <c r="J438"/>
      <c r="K438" s="106"/>
    </row>
    <row r="439" spans="1:11" ht="15">
      <c r="A439" s="102">
        <v>1990</v>
      </c>
      <c r="B439" s="103" t="s">
        <v>62</v>
      </c>
      <c r="C439" s="104" t="s">
        <v>29811</v>
      </c>
      <c r="D439" s="104" t="s">
        <v>47</v>
      </c>
      <c r="E439" s="105">
        <v>2502807</v>
      </c>
      <c r="F439" s="106" t="b">
        <f t="shared" si="6"/>
        <v>0</v>
      </c>
      <c r="G439" s="106"/>
      <c r="H439" s="110"/>
      <c r="I439"/>
      <c r="J439"/>
      <c r="K439" s="106"/>
    </row>
    <row r="440" spans="1:11" ht="15">
      <c r="A440" s="102">
        <v>1990</v>
      </c>
      <c r="B440" s="103" t="s">
        <v>62</v>
      </c>
      <c r="C440" s="104" t="s">
        <v>29811</v>
      </c>
      <c r="D440" s="104" t="s">
        <v>315</v>
      </c>
      <c r="E440" s="105">
        <v>7874487</v>
      </c>
      <c r="F440" s="106" t="b">
        <f t="shared" si="6"/>
        <v>0</v>
      </c>
      <c r="G440" s="106"/>
      <c r="H440" s="110"/>
      <c r="I440"/>
      <c r="J440"/>
      <c r="K440" s="106"/>
    </row>
    <row r="441" spans="1:11" ht="15">
      <c r="A441" s="102">
        <v>1990</v>
      </c>
      <c r="B441" s="103" t="s">
        <v>62</v>
      </c>
      <c r="C441" s="104" t="s">
        <v>29811</v>
      </c>
      <c r="D441" s="104" t="s">
        <v>29813</v>
      </c>
      <c r="E441" s="105">
        <v>74026</v>
      </c>
      <c r="F441" s="106" t="b">
        <f t="shared" si="6"/>
        <v>0</v>
      </c>
      <c r="G441" s="106"/>
      <c r="H441" s="110"/>
      <c r="I441"/>
      <c r="J441"/>
      <c r="K441" s="106"/>
    </row>
    <row r="442" spans="1:11" ht="15">
      <c r="A442" s="102">
        <v>1990</v>
      </c>
      <c r="B442" s="103" t="s">
        <v>62</v>
      </c>
      <c r="C442" s="104" t="s">
        <v>29811</v>
      </c>
      <c r="D442" s="104" t="s">
        <v>27865</v>
      </c>
      <c r="E442" s="105">
        <v>45</v>
      </c>
      <c r="F442" s="106" t="b">
        <f t="shared" si="6"/>
        <v>0</v>
      </c>
      <c r="G442" s="106"/>
      <c r="H442" s="110"/>
      <c r="I442"/>
      <c r="J442"/>
      <c r="K442" s="106"/>
    </row>
    <row r="443" spans="1:11" ht="15">
      <c r="A443" s="102">
        <v>1990</v>
      </c>
      <c r="B443" s="103" t="s">
        <v>62</v>
      </c>
      <c r="C443" s="104" t="s">
        <v>29808</v>
      </c>
      <c r="D443" s="104" t="s">
        <v>45</v>
      </c>
      <c r="E443" s="105">
        <v>1465</v>
      </c>
      <c r="F443" s="106" t="b">
        <f t="shared" si="6"/>
        <v>1</v>
      </c>
      <c r="G443" s="106"/>
      <c r="H443" s="110"/>
      <c r="I443"/>
      <c r="J443"/>
      <c r="K443" s="106"/>
    </row>
    <row r="444" spans="1:11" ht="15">
      <c r="A444" s="102">
        <v>1990</v>
      </c>
      <c r="B444" s="103" t="s">
        <v>62</v>
      </c>
      <c r="C444" s="104" t="s">
        <v>29808</v>
      </c>
      <c r="D444" s="104" t="s">
        <v>29822</v>
      </c>
      <c r="E444" s="105">
        <v>1465</v>
      </c>
      <c r="F444" s="106" t="b">
        <f t="shared" si="6"/>
        <v>1</v>
      </c>
      <c r="G444" s="106"/>
      <c r="H444" s="110"/>
      <c r="I444"/>
      <c r="J444"/>
      <c r="K444" s="106"/>
    </row>
    <row r="445" spans="1:11" ht="15">
      <c r="A445" s="102">
        <v>1990</v>
      </c>
      <c r="B445" s="103" t="s">
        <v>62</v>
      </c>
      <c r="C445" s="104" t="s">
        <v>29807</v>
      </c>
      <c r="D445" s="104" t="s">
        <v>45</v>
      </c>
      <c r="E445" s="105">
        <v>33868644</v>
      </c>
      <c r="F445" s="106" t="b">
        <f t="shared" si="6"/>
        <v>1</v>
      </c>
      <c r="G445" s="106"/>
      <c r="H445" s="110"/>
      <c r="I445"/>
      <c r="J445"/>
      <c r="K445" s="106"/>
    </row>
    <row r="446" spans="1:11" ht="15">
      <c r="A446" s="102">
        <v>1990</v>
      </c>
      <c r="B446" s="103" t="s">
        <v>62</v>
      </c>
      <c r="C446" s="104" t="s">
        <v>29807</v>
      </c>
      <c r="D446" s="104" t="s">
        <v>29806</v>
      </c>
      <c r="E446" s="105">
        <v>23720258</v>
      </c>
      <c r="F446" s="106" t="b">
        <f t="shared" si="6"/>
        <v>1</v>
      </c>
      <c r="G446" s="106"/>
      <c r="H446" s="110"/>
      <c r="I446"/>
      <c r="J446"/>
      <c r="K446" s="106"/>
    </row>
    <row r="447" spans="1:11" ht="15">
      <c r="A447" s="102">
        <v>1990</v>
      </c>
      <c r="B447" s="103" t="s">
        <v>62</v>
      </c>
      <c r="C447" s="104" t="s">
        <v>29807</v>
      </c>
      <c r="D447" s="104" t="s">
        <v>29822</v>
      </c>
      <c r="E447" s="105">
        <v>11769</v>
      </c>
      <c r="F447" s="106" t="b">
        <f t="shared" si="6"/>
        <v>1</v>
      </c>
      <c r="G447" s="106"/>
      <c r="H447" s="110"/>
      <c r="I447"/>
      <c r="J447"/>
      <c r="K447" s="106"/>
    </row>
    <row r="448" spans="1:11" ht="15">
      <c r="A448" s="102">
        <v>1990</v>
      </c>
      <c r="B448" s="103" t="s">
        <v>62</v>
      </c>
      <c r="C448" s="104" t="s">
        <v>29807</v>
      </c>
      <c r="D448" s="104" t="s">
        <v>47</v>
      </c>
      <c r="E448" s="105">
        <v>2196341</v>
      </c>
      <c r="F448" s="106" t="b">
        <f t="shared" si="6"/>
        <v>1</v>
      </c>
      <c r="G448" s="106"/>
      <c r="H448" s="110"/>
      <c r="I448"/>
      <c r="J448"/>
      <c r="K448" s="106"/>
    </row>
    <row r="449" spans="1:11" ht="15">
      <c r="A449" s="102">
        <v>1990</v>
      </c>
      <c r="B449" s="103" t="s">
        <v>62</v>
      </c>
      <c r="C449" s="104" t="s">
        <v>29807</v>
      </c>
      <c r="D449" s="104" t="s">
        <v>315</v>
      </c>
      <c r="E449" s="105">
        <v>7874487</v>
      </c>
      <c r="F449" s="106" t="b">
        <f t="shared" si="6"/>
        <v>1</v>
      </c>
      <c r="G449" s="106"/>
      <c r="H449" s="110"/>
      <c r="I449"/>
      <c r="J449"/>
      <c r="K449" s="106"/>
    </row>
    <row r="450" spans="1:11" ht="15">
      <c r="A450" s="102">
        <v>1990</v>
      </c>
      <c r="B450" s="103" t="s">
        <v>62</v>
      </c>
      <c r="C450" s="104" t="s">
        <v>29807</v>
      </c>
      <c r="D450" s="104" t="s">
        <v>29813</v>
      </c>
      <c r="E450" s="105">
        <v>65744</v>
      </c>
      <c r="F450" s="106" t="b">
        <f t="shared" si="6"/>
        <v>1</v>
      </c>
      <c r="G450" s="106"/>
      <c r="H450" s="110"/>
      <c r="I450"/>
      <c r="J450"/>
      <c r="K450" s="106"/>
    </row>
    <row r="451" spans="1:11" ht="15">
      <c r="A451" s="102">
        <v>1990</v>
      </c>
      <c r="B451" s="103" t="s">
        <v>62</v>
      </c>
      <c r="C451" s="104" t="s">
        <v>29807</v>
      </c>
      <c r="D451" s="104" t="s">
        <v>27865</v>
      </c>
      <c r="E451" s="105">
        <v>45</v>
      </c>
      <c r="F451" s="106" t="b">
        <f t="shared" si="6"/>
        <v>1</v>
      </c>
      <c r="G451" s="106"/>
      <c r="H451" s="110"/>
      <c r="I451"/>
      <c r="J451"/>
      <c r="K451" s="106"/>
    </row>
    <row r="452" spans="1:11" ht="15">
      <c r="A452" s="102">
        <v>1990</v>
      </c>
      <c r="B452" s="103" t="s">
        <v>62</v>
      </c>
      <c r="C452" s="104" t="s">
        <v>29823</v>
      </c>
      <c r="D452" s="104" t="s">
        <v>45</v>
      </c>
      <c r="E452" s="105">
        <v>314748</v>
      </c>
      <c r="F452" s="106" t="str">
        <f t="shared" ref="F452:F515" si="7">INDEX($I$3:$I$8,MATCH(C452,$H$3:$H$8,0))</f>
        <v>chp</v>
      </c>
      <c r="G452" s="106"/>
      <c r="H452" s="110"/>
      <c r="I452"/>
      <c r="J452"/>
      <c r="K452" s="106"/>
    </row>
    <row r="453" spans="1:11" ht="15">
      <c r="A453" s="102">
        <v>1990</v>
      </c>
      <c r="B453" s="103" t="s">
        <v>62</v>
      </c>
      <c r="C453" s="104" t="s">
        <v>29823</v>
      </c>
      <c r="D453" s="104" t="s">
        <v>47</v>
      </c>
      <c r="E453" s="105">
        <v>306466</v>
      </c>
      <c r="F453" s="106" t="str">
        <f t="shared" si="7"/>
        <v>chp</v>
      </c>
      <c r="G453" s="106"/>
      <c r="H453" s="110"/>
      <c r="I453"/>
      <c r="J453"/>
      <c r="K453" s="106"/>
    </row>
    <row r="454" spans="1:11" ht="15">
      <c r="A454" s="102">
        <v>1990</v>
      </c>
      <c r="B454" s="103" t="s">
        <v>62</v>
      </c>
      <c r="C454" s="104" t="s">
        <v>29823</v>
      </c>
      <c r="D454" s="104" t="s">
        <v>29813</v>
      </c>
      <c r="E454" s="105">
        <v>8282</v>
      </c>
      <c r="F454" s="106" t="str">
        <f t="shared" si="7"/>
        <v>chp</v>
      </c>
      <c r="G454" s="106"/>
      <c r="H454" s="110"/>
      <c r="I454"/>
      <c r="J454"/>
      <c r="K454" s="106"/>
    </row>
    <row r="455" spans="1:11" ht="15">
      <c r="A455" s="102">
        <v>1990</v>
      </c>
      <c r="B455" s="103" t="s">
        <v>63</v>
      </c>
      <c r="C455" s="104" t="s">
        <v>29811</v>
      </c>
      <c r="D455" s="104" t="s">
        <v>45</v>
      </c>
      <c r="E455" s="105">
        <v>73807286</v>
      </c>
      <c r="F455" s="106" t="b">
        <f t="shared" si="7"/>
        <v>0</v>
      </c>
      <c r="G455" s="106"/>
      <c r="H455" s="110"/>
      <c r="I455"/>
      <c r="J455"/>
      <c r="K455" s="106"/>
    </row>
    <row r="456" spans="1:11" ht="15">
      <c r="A456" s="102">
        <v>1990</v>
      </c>
      <c r="B456" s="103" t="s">
        <v>63</v>
      </c>
      <c r="C456" s="104" t="s">
        <v>29811</v>
      </c>
      <c r="D456" s="104" t="s">
        <v>29806</v>
      </c>
      <c r="E456" s="105">
        <v>70500461</v>
      </c>
      <c r="F456" s="106" t="b">
        <f t="shared" si="7"/>
        <v>0</v>
      </c>
      <c r="G456" s="106"/>
      <c r="H456" s="110"/>
      <c r="I456"/>
      <c r="J456"/>
      <c r="K456" s="106"/>
    </row>
    <row r="457" spans="1:11" ht="15">
      <c r="A457" s="102">
        <v>1990</v>
      </c>
      <c r="B457" s="103" t="s">
        <v>63</v>
      </c>
      <c r="C457" s="104" t="s">
        <v>29811</v>
      </c>
      <c r="D457" s="104" t="s">
        <v>29822</v>
      </c>
      <c r="E457" s="105">
        <v>3160383</v>
      </c>
      <c r="F457" s="106" t="b">
        <f t="shared" si="7"/>
        <v>0</v>
      </c>
      <c r="G457" s="106"/>
      <c r="H457" s="110"/>
      <c r="I457"/>
      <c r="J457"/>
      <c r="K457" s="106"/>
    </row>
    <row r="458" spans="1:11" ht="15">
      <c r="A458" s="102">
        <v>1990</v>
      </c>
      <c r="B458" s="103" t="s">
        <v>63</v>
      </c>
      <c r="C458" s="104" t="s">
        <v>29811</v>
      </c>
      <c r="D458" s="104" t="s">
        <v>47</v>
      </c>
      <c r="E458" s="105">
        <v>27796</v>
      </c>
      <c r="F458" s="106" t="b">
        <f t="shared" si="7"/>
        <v>0</v>
      </c>
      <c r="G458" s="106"/>
      <c r="H458" s="110"/>
      <c r="I458"/>
      <c r="J458"/>
      <c r="K458" s="106"/>
    </row>
    <row r="459" spans="1:11" ht="15">
      <c r="A459" s="102">
        <v>1990</v>
      </c>
      <c r="B459" s="103" t="s">
        <v>63</v>
      </c>
      <c r="C459" s="104" t="s">
        <v>29811</v>
      </c>
      <c r="D459" s="104" t="s">
        <v>29813</v>
      </c>
      <c r="E459" s="105">
        <v>118646</v>
      </c>
      <c r="F459" s="106" t="b">
        <f t="shared" si="7"/>
        <v>0</v>
      </c>
      <c r="G459" s="106"/>
      <c r="H459" s="110"/>
      <c r="I459"/>
      <c r="J459"/>
      <c r="K459" s="106"/>
    </row>
    <row r="460" spans="1:11" ht="15">
      <c r="A460" s="102">
        <v>1990</v>
      </c>
      <c r="B460" s="103" t="s">
        <v>63</v>
      </c>
      <c r="C460" s="104" t="s">
        <v>29807</v>
      </c>
      <c r="D460" s="104" t="s">
        <v>45</v>
      </c>
      <c r="E460" s="105">
        <v>73807286</v>
      </c>
      <c r="F460" s="106" t="b">
        <f t="shared" si="7"/>
        <v>1</v>
      </c>
      <c r="G460" s="106"/>
      <c r="H460" s="110"/>
      <c r="I460"/>
      <c r="J460"/>
      <c r="K460" s="106"/>
    </row>
    <row r="461" spans="1:11" ht="15">
      <c r="A461" s="102">
        <v>1990</v>
      </c>
      <c r="B461" s="103" t="s">
        <v>63</v>
      </c>
      <c r="C461" s="104" t="s">
        <v>29807</v>
      </c>
      <c r="D461" s="104" t="s">
        <v>29806</v>
      </c>
      <c r="E461" s="105">
        <v>70500461</v>
      </c>
      <c r="F461" s="106" t="b">
        <f t="shared" si="7"/>
        <v>1</v>
      </c>
      <c r="G461" s="106"/>
      <c r="H461" s="110"/>
      <c r="I461"/>
      <c r="J461"/>
      <c r="K461" s="106"/>
    </row>
    <row r="462" spans="1:11" ht="15">
      <c r="A462" s="102">
        <v>1990</v>
      </c>
      <c r="B462" s="103" t="s">
        <v>63</v>
      </c>
      <c r="C462" s="104" t="s">
        <v>29807</v>
      </c>
      <c r="D462" s="104" t="s">
        <v>29822</v>
      </c>
      <c r="E462" s="105">
        <v>3160383</v>
      </c>
      <c r="F462" s="106" t="b">
        <f t="shared" si="7"/>
        <v>1</v>
      </c>
      <c r="G462" s="106"/>
      <c r="H462" s="110"/>
      <c r="I462"/>
      <c r="J462"/>
      <c r="K462" s="106"/>
    </row>
    <row r="463" spans="1:11" ht="15">
      <c r="A463" s="102">
        <v>1990</v>
      </c>
      <c r="B463" s="103" t="s">
        <v>63</v>
      </c>
      <c r="C463" s="104" t="s">
        <v>29807</v>
      </c>
      <c r="D463" s="104" t="s">
        <v>47</v>
      </c>
      <c r="E463" s="105">
        <v>27796</v>
      </c>
      <c r="F463" s="106" t="b">
        <f t="shared" si="7"/>
        <v>1</v>
      </c>
      <c r="G463" s="106"/>
      <c r="H463" s="110"/>
      <c r="I463"/>
      <c r="J463"/>
      <c r="K463" s="106"/>
    </row>
    <row r="464" spans="1:11" ht="15">
      <c r="A464" s="102">
        <v>1990</v>
      </c>
      <c r="B464" s="103" t="s">
        <v>63</v>
      </c>
      <c r="C464" s="104" t="s">
        <v>29807</v>
      </c>
      <c r="D464" s="104" t="s">
        <v>29813</v>
      </c>
      <c r="E464" s="105">
        <v>118646</v>
      </c>
      <c r="F464" s="106" t="b">
        <f t="shared" si="7"/>
        <v>1</v>
      </c>
      <c r="G464" s="106"/>
      <c r="H464" s="110"/>
      <c r="I464"/>
      <c r="J464"/>
      <c r="K464" s="106"/>
    </row>
    <row r="465" spans="1:11" ht="15">
      <c r="A465" s="102">
        <v>1990</v>
      </c>
      <c r="B465" s="103" t="s">
        <v>64</v>
      </c>
      <c r="C465" s="104" t="s">
        <v>29811</v>
      </c>
      <c r="D465" s="104" t="s">
        <v>45</v>
      </c>
      <c r="E465" s="105">
        <v>76465630</v>
      </c>
      <c r="F465" s="106" t="b">
        <f t="shared" si="7"/>
        <v>0</v>
      </c>
      <c r="G465" s="106"/>
      <c r="H465" s="110"/>
      <c r="I465"/>
      <c r="J465"/>
      <c r="K465" s="106"/>
    </row>
    <row r="466" spans="1:11" ht="15">
      <c r="A466" s="102">
        <v>1990</v>
      </c>
      <c r="B466" s="103" t="s">
        <v>64</v>
      </c>
      <c r="C466" s="104" t="s">
        <v>29811</v>
      </c>
      <c r="D466" s="104" t="s">
        <v>29806</v>
      </c>
      <c r="E466" s="105">
        <v>17856687</v>
      </c>
      <c r="F466" s="106" t="b">
        <f t="shared" si="7"/>
        <v>0</v>
      </c>
      <c r="G466" s="106"/>
      <c r="H466" s="110"/>
      <c r="I466"/>
      <c r="J466"/>
      <c r="K466" s="106"/>
    </row>
    <row r="467" spans="1:11" ht="15">
      <c r="A467" s="102">
        <v>1990</v>
      </c>
      <c r="B467" s="103" t="s">
        <v>64</v>
      </c>
      <c r="C467" s="104" t="s">
        <v>29811</v>
      </c>
      <c r="D467" s="104" t="s">
        <v>29822</v>
      </c>
      <c r="E467" s="105">
        <v>656492</v>
      </c>
      <c r="F467" s="106" t="b">
        <f t="shared" si="7"/>
        <v>0</v>
      </c>
      <c r="G467" s="106"/>
      <c r="H467" s="110"/>
      <c r="I467"/>
      <c r="J467"/>
      <c r="K467" s="106"/>
    </row>
    <row r="468" spans="1:11" ht="15">
      <c r="A468" s="102">
        <v>1990</v>
      </c>
      <c r="B468" s="103" t="s">
        <v>64</v>
      </c>
      <c r="C468" s="104" t="s">
        <v>29811</v>
      </c>
      <c r="D468" s="104" t="s">
        <v>47</v>
      </c>
      <c r="E468" s="105">
        <v>39474866</v>
      </c>
      <c r="F468" s="106" t="b">
        <f t="shared" si="7"/>
        <v>0</v>
      </c>
      <c r="G468" s="106"/>
      <c r="H468" s="110"/>
      <c r="I468"/>
      <c r="J468"/>
      <c r="K468" s="106"/>
    </row>
    <row r="469" spans="1:11" ht="15">
      <c r="A469" s="102">
        <v>1990</v>
      </c>
      <c r="B469" s="103" t="s">
        <v>64</v>
      </c>
      <c r="C469" s="104" t="s">
        <v>29811</v>
      </c>
      <c r="D469" s="104" t="s">
        <v>315</v>
      </c>
      <c r="E469" s="105">
        <v>14196784</v>
      </c>
      <c r="F469" s="106" t="b">
        <f t="shared" si="7"/>
        <v>0</v>
      </c>
      <c r="G469" s="106"/>
      <c r="H469" s="110"/>
      <c r="I469"/>
      <c r="J469"/>
      <c r="K469" s="106"/>
    </row>
    <row r="470" spans="1:11" ht="15">
      <c r="A470" s="102">
        <v>1990</v>
      </c>
      <c r="B470" s="103" t="s">
        <v>64</v>
      </c>
      <c r="C470" s="104" t="s">
        <v>29811</v>
      </c>
      <c r="D470" s="104" t="s">
        <v>29814</v>
      </c>
      <c r="E470" s="105">
        <v>1292819</v>
      </c>
      <c r="F470" s="106" t="b">
        <f t="shared" si="7"/>
        <v>0</v>
      </c>
      <c r="G470" s="106"/>
      <c r="H470" s="110"/>
      <c r="I470"/>
      <c r="J470"/>
      <c r="K470" s="106"/>
    </row>
    <row r="471" spans="1:11" ht="15">
      <c r="A471" s="102">
        <v>1990</v>
      </c>
      <c r="B471" s="103" t="s">
        <v>64</v>
      </c>
      <c r="C471" s="104" t="s">
        <v>29811</v>
      </c>
      <c r="D471" s="104" t="s">
        <v>29812</v>
      </c>
      <c r="E471" s="105">
        <v>91646</v>
      </c>
      <c r="F471" s="106" t="b">
        <f t="shared" si="7"/>
        <v>0</v>
      </c>
      <c r="G471" s="106"/>
      <c r="H471" s="110"/>
      <c r="I471"/>
      <c r="J471"/>
      <c r="K471" s="106"/>
    </row>
    <row r="472" spans="1:11" ht="15">
      <c r="A472" s="102">
        <v>1990</v>
      </c>
      <c r="B472" s="103" t="s">
        <v>64</v>
      </c>
      <c r="C472" s="104" t="s">
        <v>29811</v>
      </c>
      <c r="D472" s="104" t="s">
        <v>2257</v>
      </c>
      <c r="E472" s="105">
        <v>440700</v>
      </c>
      <c r="F472" s="106" t="b">
        <f t="shared" si="7"/>
        <v>0</v>
      </c>
      <c r="G472" s="106"/>
      <c r="H472" s="110"/>
      <c r="I472"/>
      <c r="J472"/>
      <c r="K472" s="106"/>
    </row>
    <row r="473" spans="1:11" ht="15">
      <c r="A473" s="102">
        <v>1990</v>
      </c>
      <c r="B473" s="103" t="s">
        <v>64</v>
      </c>
      <c r="C473" s="104" t="s">
        <v>29811</v>
      </c>
      <c r="D473" s="104" t="s">
        <v>29813</v>
      </c>
      <c r="E473" s="105">
        <v>232098</v>
      </c>
      <c r="F473" s="106" t="b">
        <f t="shared" si="7"/>
        <v>0</v>
      </c>
      <c r="G473" s="106"/>
      <c r="H473" s="110"/>
      <c r="I473"/>
      <c r="J473"/>
      <c r="K473" s="106"/>
    </row>
    <row r="474" spans="1:11" ht="15">
      <c r="A474" s="102">
        <v>1990</v>
      </c>
      <c r="B474" s="103" t="s">
        <v>64</v>
      </c>
      <c r="C474" s="104" t="s">
        <v>29811</v>
      </c>
      <c r="D474" s="104" t="s">
        <v>29816</v>
      </c>
      <c r="E474" s="105">
        <v>2223538</v>
      </c>
      <c r="F474" s="106" t="b">
        <f t="shared" si="7"/>
        <v>0</v>
      </c>
      <c r="G474" s="106"/>
      <c r="H474" s="110"/>
      <c r="I474"/>
      <c r="J474"/>
      <c r="K474" s="106"/>
    </row>
    <row r="475" spans="1:11" ht="15">
      <c r="A475" s="102">
        <v>1990</v>
      </c>
      <c r="B475" s="103" t="s">
        <v>64</v>
      </c>
      <c r="C475" s="104" t="s">
        <v>29808</v>
      </c>
      <c r="D475" s="104" t="s">
        <v>45</v>
      </c>
      <c r="E475" s="105">
        <v>865775</v>
      </c>
      <c r="F475" s="106" t="b">
        <f t="shared" si="7"/>
        <v>1</v>
      </c>
      <c r="G475" s="106"/>
      <c r="H475" s="110"/>
      <c r="I475"/>
      <c r="J475"/>
      <c r="K475" s="106"/>
    </row>
    <row r="476" spans="1:11" ht="15">
      <c r="A476" s="102">
        <v>1990</v>
      </c>
      <c r="B476" s="103" t="s">
        <v>64</v>
      </c>
      <c r="C476" s="104" t="s">
        <v>29808</v>
      </c>
      <c r="D476" s="104" t="s">
        <v>29822</v>
      </c>
      <c r="E476" s="105">
        <v>656492</v>
      </c>
      <c r="F476" s="106" t="b">
        <f t="shared" si="7"/>
        <v>1</v>
      </c>
      <c r="G476" s="106"/>
      <c r="H476" s="110"/>
      <c r="I476"/>
      <c r="J476"/>
      <c r="K476" s="106"/>
    </row>
    <row r="477" spans="1:11" ht="15">
      <c r="A477" s="102">
        <v>1990</v>
      </c>
      <c r="B477" s="103" t="s">
        <v>64</v>
      </c>
      <c r="C477" s="104" t="s">
        <v>29808</v>
      </c>
      <c r="D477" s="104" t="s">
        <v>47</v>
      </c>
      <c r="E477" s="105">
        <v>28014</v>
      </c>
      <c r="F477" s="106" t="b">
        <f t="shared" si="7"/>
        <v>1</v>
      </c>
      <c r="G477" s="106"/>
      <c r="H477" s="110"/>
      <c r="I477"/>
      <c r="J477"/>
      <c r="K477" s="106"/>
    </row>
    <row r="478" spans="1:11" ht="15">
      <c r="A478" s="102">
        <v>1990</v>
      </c>
      <c r="B478" s="103" t="s">
        <v>64</v>
      </c>
      <c r="C478" s="104" t="s">
        <v>29808</v>
      </c>
      <c r="D478" s="104" t="s">
        <v>29812</v>
      </c>
      <c r="E478" s="105">
        <v>91646</v>
      </c>
      <c r="F478" s="106" t="b">
        <f t="shared" si="7"/>
        <v>1</v>
      </c>
      <c r="G478" s="106"/>
      <c r="H478" s="110"/>
      <c r="I478"/>
      <c r="J478"/>
      <c r="K478" s="106"/>
    </row>
    <row r="479" spans="1:11" ht="15">
      <c r="A479" s="102">
        <v>1990</v>
      </c>
      <c r="B479" s="103" t="s">
        <v>64</v>
      </c>
      <c r="C479" s="104" t="s">
        <v>29808</v>
      </c>
      <c r="D479" s="104" t="s">
        <v>29813</v>
      </c>
      <c r="E479" s="105">
        <v>89623</v>
      </c>
      <c r="F479" s="106" t="b">
        <f t="shared" si="7"/>
        <v>1</v>
      </c>
      <c r="G479" s="106"/>
      <c r="H479" s="110"/>
      <c r="I479"/>
      <c r="J479"/>
      <c r="K479" s="106"/>
    </row>
    <row r="480" spans="1:11" ht="15">
      <c r="A480" s="102">
        <v>1990</v>
      </c>
      <c r="B480" s="103" t="s">
        <v>64</v>
      </c>
      <c r="C480" s="104" t="s">
        <v>29807</v>
      </c>
      <c r="D480" s="104" t="s">
        <v>45</v>
      </c>
      <c r="E480" s="105">
        <v>58168408</v>
      </c>
      <c r="F480" s="106" t="b">
        <f t="shared" si="7"/>
        <v>1</v>
      </c>
      <c r="G480" s="106"/>
      <c r="H480" s="110"/>
      <c r="I480"/>
      <c r="J480"/>
      <c r="K480" s="106"/>
    </row>
    <row r="481" spans="1:11" ht="15">
      <c r="A481" s="102">
        <v>1990</v>
      </c>
      <c r="B481" s="103" t="s">
        <v>64</v>
      </c>
      <c r="C481" s="104" t="s">
        <v>29807</v>
      </c>
      <c r="D481" s="104" t="s">
        <v>29806</v>
      </c>
      <c r="E481" s="105">
        <v>17800084</v>
      </c>
      <c r="F481" s="106" t="b">
        <f t="shared" si="7"/>
        <v>1</v>
      </c>
      <c r="G481" s="106"/>
      <c r="H481" s="110"/>
      <c r="I481"/>
      <c r="J481"/>
      <c r="K481" s="106"/>
    </row>
    <row r="482" spans="1:11" ht="15">
      <c r="A482" s="102">
        <v>1990</v>
      </c>
      <c r="B482" s="103" t="s">
        <v>64</v>
      </c>
      <c r="C482" s="104" t="s">
        <v>29807</v>
      </c>
      <c r="D482" s="104" t="s">
        <v>47</v>
      </c>
      <c r="E482" s="105">
        <v>26041280</v>
      </c>
      <c r="F482" s="106" t="b">
        <f t="shared" si="7"/>
        <v>1</v>
      </c>
      <c r="G482" s="106"/>
      <c r="H482" s="110"/>
      <c r="I482"/>
      <c r="J482"/>
      <c r="K482" s="106"/>
    </row>
    <row r="483" spans="1:11" ht="15">
      <c r="A483" s="102">
        <v>1990</v>
      </c>
      <c r="B483" s="103" t="s">
        <v>64</v>
      </c>
      <c r="C483" s="104" t="s">
        <v>29807</v>
      </c>
      <c r="D483" s="104" t="s">
        <v>315</v>
      </c>
      <c r="E483" s="105">
        <v>14196784</v>
      </c>
      <c r="F483" s="106" t="b">
        <f t="shared" si="7"/>
        <v>1</v>
      </c>
      <c r="G483" s="106"/>
      <c r="H483" s="110"/>
      <c r="I483"/>
      <c r="J483"/>
      <c r="K483" s="106"/>
    </row>
    <row r="484" spans="1:11" ht="15">
      <c r="A484" s="102">
        <v>1990</v>
      </c>
      <c r="B484" s="103" t="s">
        <v>64</v>
      </c>
      <c r="C484" s="104" t="s">
        <v>29807</v>
      </c>
      <c r="D484" s="104" t="s">
        <v>29813</v>
      </c>
      <c r="E484" s="105">
        <v>130260</v>
      </c>
      <c r="F484" s="106" t="b">
        <f t="shared" si="7"/>
        <v>1</v>
      </c>
      <c r="G484" s="106"/>
      <c r="H484" s="110"/>
      <c r="I484"/>
      <c r="J484"/>
      <c r="K484" s="106"/>
    </row>
    <row r="485" spans="1:11" ht="15">
      <c r="A485" s="102">
        <v>1990</v>
      </c>
      <c r="B485" s="103" t="s">
        <v>64</v>
      </c>
      <c r="C485" s="104" t="s">
        <v>29823</v>
      </c>
      <c r="D485" s="104" t="s">
        <v>45</v>
      </c>
      <c r="E485" s="105">
        <v>15797113</v>
      </c>
      <c r="F485" s="106" t="str">
        <f t="shared" si="7"/>
        <v>chp</v>
      </c>
      <c r="G485" s="106"/>
      <c r="H485" s="110"/>
      <c r="I485"/>
      <c r="J485"/>
      <c r="K485" s="106"/>
    </row>
    <row r="486" spans="1:11" ht="15">
      <c r="A486" s="102">
        <v>1990</v>
      </c>
      <c r="B486" s="103" t="s">
        <v>64</v>
      </c>
      <c r="C486" s="104" t="s">
        <v>29823</v>
      </c>
      <c r="D486" s="104" t="s">
        <v>29806</v>
      </c>
      <c r="E486" s="105">
        <v>56603</v>
      </c>
      <c r="F486" s="106" t="str">
        <f t="shared" si="7"/>
        <v>chp</v>
      </c>
      <c r="G486" s="106"/>
      <c r="H486" s="110"/>
      <c r="I486"/>
      <c r="J486"/>
      <c r="K486" s="106"/>
    </row>
    <row r="487" spans="1:11" ht="15">
      <c r="A487" s="102">
        <v>1990</v>
      </c>
      <c r="B487" s="103" t="s">
        <v>64</v>
      </c>
      <c r="C487" s="104" t="s">
        <v>29823</v>
      </c>
      <c r="D487" s="104" t="s">
        <v>47</v>
      </c>
      <c r="E487" s="105">
        <v>11771238</v>
      </c>
      <c r="F487" s="106" t="str">
        <f t="shared" si="7"/>
        <v>chp</v>
      </c>
      <c r="G487" s="106"/>
      <c r="H487" s="110"/>
      <c r="I487"/>
      <c r="J487"/>
      <c r="K487" s="106"/>
    </row>
    <row r="488" spans="1:11" ht="15">
      <c r="A488" s="102">
        <v>1990</v>
      </c>
      <c r="B488" s="103" t="s">
        <v>64</v>
      </c>
      <c r="C488" s="104" t="s">
        <v>29823</v>
      </c>
      <c r="D488" s="104" t="s">
        <v>29814</v>
      </c>
      <c r="E488" s="105">
        <v>1292819</v>
      </c>
      <c r="F488" s="106" t="str">
        <f t="shared" si="7"/>
        <v>chp</v>
      </c>
      <c r="G488" s="106"/>
      <c r="H488" s="110"/>
      <c r="I488"/>
      <c r="J488"/>
      <c r="K488" s="106"/>
    </row>
    <row r="489" spans="1:11" ht="15">
      <c r="A489" s="102">
        <v>1990</v>
      </c>
      <c r="B489" s="103" t="s">
        <v>64</v>
      </c>
      <c r="C489" s="104" t="s">
        <v>29823</v>
      </c>
      <c r="D489" s="104" t="s">
        <v>29812</v>
      </c>
      <c r="E489" s="105">
        <v>0</v>
      </c>
      <c r="F489" s="106" t="str">
        <f t="shared" si="7"/>
        <v>chp</v>
      </c>
      <c r="G489" s="106"/>
      <c r="H489" s="110"/>
      <c r="I489"/>
      <c r="J489"/>
      <c r="K489" s="106"/>
    </row>
    <row r="490" spans="1:11" ht="15">
      <c r="A490" s="102">
        <v>1990</v>
      </c>
      <c r="B490" s="103" t="s">
        <v>64</v>
      </c>
      <c r="C490" s="104" t="s">
        <v>29823</v>
      </c>
      <c r="D490" s="104" t="s">
        <v>2257</v>
      </c>
      <c r="E490" s="105">
        <v>440700</v>
      </c>
      <c r="F490" s="106" t="str">
        <f t="shared" si="7"/>
        <v>chp</v>
      </c>
      <c r="G490" s="106"/>
      <c r="H490" s="110"/>
      <c r="I490"/>
      <c r="J490"/>
      <c r="K490" s="106"/>
    </row>
    <row r="491" spans="1:11" ht="15">
      <c r="A491" s="102">
        <v>1990</v>
      </c>
      <c r="B491" s="103" t="s">
        <v>64</v>
      </c>
      <c r="C491" s="104" t="s">
        <v>29823</v>
      </c>
      <c r="D491" s="104" t="s">
        <v>29813</v>
      </c>
      <c r="E491" s="105">
        <v>12215</v>
      </c>
      <c r="F491" s="106" t="str">
        <f t="shared" si="7"/>
        <v>chp</v>
      </c>
      <c r="G491" s="106"/>
      <c r="H491" s="110"/>
      <c r="I491"/>
      <c r="J491"/>
      <c r="K491" s="106"/>
    </row>
    <row r="492" spans="1:11" ht="15">
      <c r="A492" s="102">
        <v>1990</v>
      </c>
      <c r="B492" s="103" t="s">
        <v>64</v>
      </c>
      <c r="C492" s="104" t="s">
        <v>29823</v>
      </c>
      <c r="D492" s="104" t="s">
        <v>29816</v>
      </c>
      <c r="E492" s="105">
        <v>2223538</v>
      </c>
      <c r="F492" s="106" t="str">
        <f t="shared" si="7"/>
        <v>chp</v>
      </c>
      <c r="G492" s="106"/>
      <c r="H492" s="110"/>
      <c r="I492"/>
      <c r="J492"/>
      <c r="K492" s="106"/>
    </row>
    <row r="493" spans="1:11" ht="15">
      <c r="A493" s="102">
        <v>1990</v>
      </c>
      <c r="B493" s="103" t="s">
        <v>64</v>
      </c>
      <c r="C493" s="104" t="s">
        <v>29803</v>
      </c>
      <c r="D493" s="104" t="s">
        <v>45</v>
      </c>
      <c r="E493" s="105">
        <v>1603665</v>
      </c>
      <c r="F493" s="106" t="b">
        <f t="shared" si="7"/>
        <v>1</v>
      </c>
      <c r="G493" s="106"/>
      <c r="H493" s="110"/>
      <c r="I493"/>
      <c r="J493"/>
      <c r="K493" s="106"/>
    </row>
    <row r="494" spans="1:11" ht="15">
      <c r="A494" s="102">
        <v>1990</v>
      </c>
      <c r="B494" s="103" t="s">
        <v>64</v>
      </c>
      <c r="C494" s="104" t="s">
        <v>29803</v>
      </c>
      <c r="D494" s="104" t="s">
        <v>47</v>
      </c>
      <c r="E494" s="105">
        <v>1603665</v>
      </c>
      <c r="F494" s="106" t="b">
        <f t="shared" si="7"/>
        <v>1</v>
      </c>
      <c r="G494" s="106"/>
      <c r="H494" s="110"/>
      <c r="I494"/>
      <c r="J494"/>
      <c r="K494" s="106"/>
    </row>
    <row r="495" spans="1:11" ht="15">
      <c r="A495" s="102">
        <v>1990</v>
      </c>
      <c r="B495" s="103" t="s">
        <v>64</v>
      </c>
      <c r="C495" s="104" t="s">
        <v>29803</v>
      </c>
      <c r="D495" s="104" t="s">
        <v>29813</v>
      </c>
      <c r="E495" s="105">
        <v>0</v>
      </c>
      <c r="F495" s="106" t="b">
        <f t="shared" si="7"/>
        <v>1</v>
      </c>
      <c r="G495" s="106"/>
      <c r="H495" s="110"/>
      <c r="I495"/>
      <c r="J495"/>
      <c r="K495" s="106"/>
    </row>
    <row r="496" spans="1:11" ht="15">
      <c r="A496" s="102">
        <v>1990</v>
      </c>
      <c r="B496" s="103" t="s">
        <v>64</v>
      </c>
      <c r="C496" s="104" t="s">
        <v>29825</v>
      </c>
      <c r="D496" s="104" t="s">
        <v>45</v>
      </c>
      <c r="E496" s="105">
        <v>30669</v>
      </c>
      <c r="F496" s="106" t="str">
        <f t="shared" si="7"/>
        <v>chp</v>
      </c>
      <c r="G496" s="106"/>
      <c r="H496" s="110"/>
      <c r="I496"/>
      <c r="J496"/>
      <c r="K496" s="106"/>
    </row>
    <row r="497" spans="1:11" ht="15">
      <c r="A497" s="102">
        <v>1990</v>
      </c>
      <c r="B497" s="103" t="s">
        <v>64</v>
      </c>
      <c r="C497" s="104" t="s">
        <v>29825</v>
      </c>
      <c r="D497" s="104" t="s">
        <v>47</v>
      </c>
      <c r="E497" s="105">
        <v>30669</v>
      </c>
      <c r="F497" s="106" t="str">
        <f t="shared" si="7"/>
        <v>chp</v>
      </c>
      <c r="G497" s="106"/>
      <c r="H497" s="110"/>
      <c r="I497"/>
      <c r="J497"/>
      <c r="K497" s="106"/>
    </row>
    <row r="498" spans="1:11" ht="15">
      <c r="A498" s="102">
        <v>1990</v>
      </c>
      <c r="B498" s="103" t="s">
        <v>65</v>
      </c>
      <c r="C498" s="104" t="s">
        <v>29811</v>
      </c>
      <c r="D498" s="104" t="s">
        <v>45</v>
      </c>
      <c r="E498" s="105">
        <v>39811011</v>
      </c>
      <c r="F498" s="106" t="b">
        <f t="shared" si="7"/>
        <v>0</v>
      </c>
      <c r="G498" s="106"/>
      <c r="H498" s="110"/>
      <c r="I498"/>
      <c r="J498"/>
      <c r="K498" s="106"/>
    </row>
    <row r="499" spans="1:11" ht="15">
      <c r="A499" s="102">
        <v>1990</v>
      </c>
      <c r="B499" s="103" t="s">
        <v>65</v>
      </c>
      <c r="C499" s="104" t="s">
        <v>29811</v>
      </c>
      <c r="D499" s="104" t="s">
        <v>29806</v>
      </c>
      <c r="E499" s="105">
        <v>11365893</v>
      </c>
      <c r="F499" s="106" t="b">
        <f t="shared" si="7"/>
        <v>0</v>
      </c>
      <c r="G499" s="106"/>
      <c r="H499" s="110"/>
      <c r="I499"/>
      <c r="J499"/>
      <c r="K499" s="106"/>
    </row>
    <row r="500" spans="1:11" ht="15">
      <c r="A500" s="102">
        <v>1990</v>
      </c>
      <c r="B500" s="103" t="s">
        <v>65</v>
      </c>
      <c r="C500" s="104" t="s">
        <v>29811</v>
      </c>
      <c r="D500" s="104" t="s">
        <v>29822</v>
      </c>
      <c r="E500" s="105">
        <v>1249242</v>
      </c>
      <c r="F500" s="106" t="b">
        <f t="shared" si="7"/>
        <v>0</v>
      </c>
      <c r="G500" s="106"/>
      <c r="H500" s="110"/>
      <c r="I500"/>
      <c r="J500"/>
      <c r="K500" s="106"/>
    </row>
    <row r="501" spans="1:11" ht="15">
      <c r="A501" s="102">
        <v>1990</v>
      </c>
      <c r="B501" s="103" t="s">
        <v>65</v>
      </c>
      <c r="C501" s="104" t="s">
        <v>29811</v>
      </c>
      <c r="D501" s="104" t="s">
        <v>47</v>
      </c>
      <c r="E501" s="105">
        <v>6132702</v>
      </c>
      <c r="F501" s="106" t="b">
        <f t="shared" si="7"/>
        <v>0</v>
      </c>
      <c r="G501" s="106"/>
      <c r="H501" s="110"/>
      <c r="I501"/>
      <c r="J501"/>
      <c r="K501" s="106"/>
    </row>
    <row r="502" spans="1:11" ht="15">
      <c r="A502" s="102">
        <v>1990</v>
      </c>
      <c r="B502" s="103" t="s">
        <v>65</v>
      </c>
      <c r="C502" s="104" t="s">
        <v>29811</v>
      </c>
      <c r="D502" s="104" t="s">
        <v>315</v>
      </c>
      <c r="E502" s="105">
        <v>5069620</v>
      </c>
      <c r="F502" s="106" t="b">
        <f t="shared" si="7"/>
        <v>0</v>
      </c>
      <c r="G502" s="106"/>
      <c r="H502" s="110"/>
      <c r="I502"/>
      <c r="J502"/>
      <c r="K502" s="106"/>
    </row>
    <row r="503" spans="1:11" ht="15">
      <c r="A503" s="102">
        <v>1990</v>
      </c>
      <c r="B503" s="103" t="s">
        <v>65</v>
      </c>
      <c r="C503" s="104" t="s">
        <v>29811</v>
      </c>
      <c r="D503" s="104" t="s">
        <v>29812</v>
      </c>
      <c r="E503" s="105">
        <v>1560515</v>
      </c>
      <c r="F503" s="106" t="b">
        <f t="shared" si="7"/>
        <v>0</v>
      </c>
      <c r="G503" s="106"/>
      <c r="H503" s="110"/>
      <c r="I503"/>
      <c r="J503"/>
      <c r="K503" s="106"/>
    </row>
    <row r="504" spans="1:11" ht="15">
      <c r="A504" s="102">
        <v>1990</v>
      </c>
      <c r="B504" s="103" t="s">
        <v>65</v>
      </c>
      <c r="C504" s="104" t="s">
        <v>29811</v>
      </c>
      <c r="D504" s="104" t="s">
        <v>2257</v>
      </c>
      <c r="E504" s="105">
        <v>830</v>
      </c>
      <c r="F504" s="106" t="b">
        <f t="shared" si="7"/>
        <v>0</v>
      </c>
      <c r="G504" s="106"/>
      <c r="H504" s="110"/>
      <c r="I504"/>
      <c r="J504"/>
      <c r="K504" s="106"/>
    </row>
    <row r="505" spans="1:11" ht="15">
      <c r="A505" s="102">
        <v>1990</v>
      </c>
      <c r="B505" s="103" t="s">
        <v>65</v>
      </c>
      <c r="C505" s="104" t="s">
        <v>29811</v>
      </c>
      <c r="D505" s="104" t="s">
        <v>29813</v>
      </c>
      <c r="E505" s="105">
        <v>15101792</v>
      </c>
      <c r="F505" s="106" t="b">
        <f t="shared" si="7"/>
        <v>0</v>
      </c>
      <c r="G505" s="106"/>
      <c r="H505" s="110"/>
      <c r="I505"/>
      <c r="J505"/>
      <c r="K505" s="106"/>
    </row>
    <row r="506" spans="1:11" ht="15">
      <c r="A506" s="102">
        <v>1990</v>
      </c>
      <c r="B506" s="103" t="s">
        <v>65</v>
      </c>
      <c r="C506" s="104" t="s">
        <v>29811</v>
      </c>
      <c r="D506" s="104" t="s">
        <v>29817</v>
      </c>
      <c r="E506" s="105">
        <v>-669583</v>
      </c>
      <c r="F506" s="106" t="b">
        <f t="shared" si="7"/>
        <v>0</v>
      </c>
      <c r="G506" s="106"/>
      <c r="H506" s="110"/>
      <c r="I506"/>
      <c r="J506"/>
      <c r="K506" s="106"/>
    </row>
    <row r="507" spans="1:11" ht="15">
      <c r="A507" s="102">
        <v>1990</v>
      </c>
      <c r="B507" s="103" t="s">
        <v>65</v>
      </c>
      <c r="C507" s="104" t="s">
        <v>29811</v>
      </c>
      <c r="D507" s="104" t="s">
        <v>29816</v>
      </c>
      <c r="E507" s="105">
        <v>0</v>
      </c>
      <c r="F507" s="106" t="b">
        <f t="shared" si="7"/>
        <v>0</v>
      </c>
      <c r="G507" s="106"/>
      <c r="H507" s="110"/>
      <c r="I507"/>
      <c r="J507"/>
      <c r="K507" s="106"/>
    </row>
    <row r="508" spans="1:11" ht="15">
      <c r="A508" s="102">
        <v>1990</v>
      </c>
      <c r="B508" s="103" t="s">
        <v>65</v>
      </c>
      <c r="C508" s="104" t="s">
        <v>29808</v>
      </c>
      <c r="D508" s="104" t="s">
        <v>45</v>
      </c>
      <c r="E508" s="105">
        <v>1729309</v>
      </c>
      <c r="F508" s="106" t="b">
        <f t="shared" si="7"/>
        <v>1</v>
      </c>
      <c r="G508" s="106"/>
      <c r="H508" s="110"/>
      <c r="I508"/>
      <c r="J508"/>
      <c r="K508" s="106"/>
    </row>
    <row r="509" spans="1:11" ht="15">
      <c r="A509" s="102">
        <v>1990</v>
      </c>
      <c r="B509" s="103" t="s">
        <v>65</v>
      </c>
      <c r="C509" s="104" t="s">
        <v>29808</v>
      </c>
      <c r="D509" s="104" t="s">
        <v>29822</v>
      </c>
      <c r="E509" s="105">
        <v>268881</v>
      </c>
      <c r="F509" s="106" t="b">
        <f t="shared" si="7"/>
        <v>1</v>
      </c>
      <c r="G509" s="106"/>
      <c r="H509" s="110"/>
      <c r="I509"/>
      <c r="J509"/>
      <c r="K509" s="106"/>
    </row>
    <row r="510" spans="1:11" ht="15">
      <c r="A510" s="102">
        <v>1990</v>
      </c>
      <c r="B510" s="103" t="s">
        <v>65</v>
      </c>
      <c r="C510" s="104" t="s">
        <v>29808</v>
      </c>
      <c r="D510" s="104" t="s">
        <v>47</v>
      </c>
      <c r="E510" s="105">
        <v>6403</v>
      </c>
      <c r="F510" s="106" t="b">
        <f t="shared" si="7"/>
        <v>1</v>
      </c>
      <c r="G510" s="106"/>
      <c r="H510" s="110"/>
      <c r="I510"/>
      <c r="J510"/>
      <c r="K510" s="106"/>
    </row>
    <row r="511" spans="1:11" ht="15">
      <c r="A511" s="102">
        <v>1990</v>
      </c>
      <c r="B511" s="103" t="s">
        <v>65</v>
      </c>
      <c r="C511" s="104" t="s">
        <v>29808</v>
      </c>
      <c r="D511" s="104" t="s">
        <v>29812</v>
      </c>
      <c r="E511" s="105">
        <v>1445924</v>
      </c>
      <c r="F511" s="106" t="b">
        <f t="shared" si="7"/>
        <v>1</v>
      </c>
      <c r="G511" s="106"/>
      <c r="H511" s="110"/>
      <c r="I511"/>
      <c r="J511"/>
      <c r="K511" s="106"/>
    </row>
    <row r="512" spans="1:11" ht="15">
      <c r="A512" s="102">
        <v>1990</v>
      </c>
      <c r="B512" s="103" t="s">
        <v>65</v>
      </c>
      <c r="C512" s="104" t="s">
        <v>29808</v>
      </c>
      <c r="D512" s="104" t="s">
        <v>29813</v>
      </c>
      <c r="E512" s="105">
        <v>8101</v>
      </c>
      <c r="F512" s="106" t="b">
        <f t="shared" si="7"/>
        <v>1</v>
      </c>
      <c r="G512" s="106"/>
      <c r="H512" s="110"/>
      <c r="I512"/>
      <c r="J512"/>
      <c r="K512" s="106"/>
    </row>
    <row r="513" spans="1:11" ht="15">
      <c r="A513" s="102">
        <v>1990</v>
      </c>
      <c r="B513" s="103" t="s">
        <v>65</v>
      </c>
      <c r="C513" s="104" t="s">
        <v>29807</v>
      </c>
      <c r="D513" s="104" t="s">
        <v>45</v>
      </c>
      <c r="E513" s="105">
        <v>36478610</v>
      </c>
      <c r="F513" s="106" t="b">
        <f t="shared" si="7"/>
        <v>1</v>
      </c>
      <c r="G513" s="106"/>
      <c r="H513" s="110"/>
      <c r="I513"/>
      <c r="J513"/>
      <c r="K513" s="106"/>
    </row>
    <row r="514" spans="1:11" ht="15">
      <c r="A514" s="102">
        <v>1990</v>
      </c>
      <c r="B514" s="103" t="s">
        <v>65</v>
      </c>
      <c r="C514" s="104" t="s">
        <v>29807</v>
      </c>
      <c r="D514" s="104" t="s">
        <v>29806</v>
      </c>
      <c r="E514" s="105">
        <v>11273069</v>
      </c>
      <c r="F514" s="106" t="b">
        <f t="shared" si="7"/>
        <v>1</v>
      </c>
      <c r="G514" s="106"/>
      <c r="H514" s="110"/>
      <c r="I514"/>
      <c r="J514"/>
      <c r="K514" s="106"/>
    </row>
    <row r="515" spans="1:11" ht="15">
      <c r="A515" s="102">
        <v>1990</v>
      </c>
      <c r="B515" s="103" t="s">
        <v>65</v>
      </c>
      <c r="C515" s="104" t="s">
        <v>29807</v>
      </c>
      <c r="D515" s="104" t="s">
        <v>29822</v>
      </c>
      <c r="E515" s="105">
        <v>969108</v>
      </c>
      <c r="F515" s="106" t="b">
        <f t="shared" si="7"/>
        <v>1</v>
      </c>
      <c r="G515" s="106"/>
      <c r="H515" s="110"/>
      <c r="I515"/>
      <c r="J515"/>
      <c r="K515" s="106"/>
    </row>
    <row r="516" spans="1:11" ht="15">
      <c r="A516" s="102">
        <v>1990</v>
      </c>
      <c r="B516" s="103" t="s">
        <v>65</v>
      </c>
      <c r="C516" s="104" t="s">
        <v>29807</v>
      </c>
      <c r="D516" s="104" t="s">
        <v>47</v>
      </c>
      <c r="E516" s="105">
        <v>5279993</v>
      </c>
      <c r="F516" s="106" t="b">
        <f t="shared" ref="F516:F579" si="8">INDEX($I$3:$I$8,MATCH(C516,$H$3:$H$8,0))</f>
        <v>1</v>
      </c>
      <c r="G516" s="106"/>
      <c r="H516" s="110"/>
      <c r="I516"/>
      <c r="J516"/>
      <c r="K516" s="106"/>
    </row>
    <row r="517" spans="1:11" ht="15">
      <c r="A517" s="102">
        <v>1990</v>
      </c>
      <c r="B517" s="103" t="s">
        <v>65</v>
      </c>
      <c r="C517" s="104" t="s">
        <v>29807</v>
      </c>
      <c r="D517" s="104" t="s">
        <v>315</v>
      </c>
      <c r="E517" s="105">
        <v>5069620</v>
      </c>
      <c r="F517" s="106" t="b">
        <f t="shared" si="8"/>
        <v>1</v>
      </c>
      <c r="G517" s="106"/>
      <c r="H517" s="110"/>
      <c r="I517"/>
      <c r="J517"/>
      <c r="K517" s="106"/>
    </row>
    <row r="518" spans="1:11" ht="15">
      <c r="A518" s="102">
        <v>1990</v>
      </c>
      <c r="B518" s="103" t="s">
        <v>65</v>
      </c>
      <c r="C518" s="104" t="s">
        <v>29807</v>
      </c>
      <c r="D518" s="104" t="s">
        <v>29813</v>
      </c>
      <c r="E518" s="105">
        <v>14556403</v>
      </c>
      <c r="F518" s="106" t="b">
        <f t="shared" si="8"/>
        <v>1</v>
      </c>
      <c r="G518" s="106"/>
      <c r="H518" s="110"/>
      <c r="I518"/>
      <c r="J518"/>
      <c r="K518" s="106"/>
    </row>
    <row r="519" spans="1:11" ht="15">
      <c r="A519" s="102">
        <v>1990</v>
      </c>
      <c r="B519" s="103" t="s">
        <v>65</v>
      </c>
      <c r="C519" s="104" t="s">
        <v>29807</v>
      </c>
      <c r="D519" s="104" t="s">
        <v>29817</v>
      </c>
      <c r="E519" s="105">
        <v>-669583</v>
      </c>
      <c r="F519" s="106" t="b">
        <f t="shared" si="8"/>
        <v>1</v>
      </c>
      <c r="G519" s="106"/>
      <c r="H519" s="110"/>
      <c r="I519"/>
      <c r="J519"/>
      <c r="K519" s="106"/>
    </row>
    <row r="520" spans="1:11" ht="15">
      <c r="A520" s="102">
        <v>1990</v>
      </c>
      <c r="B520" s="103" t="s">
        <v>65</v>
      </c>
      <c r="C520" s="104" t="s">
        <v>29823</v>
      </c>
      <c r="D520" s="104" t="s">
        <v>45</v>
      </c>
      <c r="E520" s="105">
        <v>546661</v>
      </c>
      <c r="F520" s="106" t="str">
        <f t="shared" si="8"/>
        <v>chp</v>
      </c>
      <c r="G520" s="106"/>
      <c r="H520" s="110"/>
      <c r="I520"/>
      <c r="J520"/>
      <c r="K520" s="106"/>
    </row>
    <row r="521" spans="1:11" ht="15">
      <c r="A521" s="102">
        <v>1990</v>
      </c>
      <c r="B521" s="103" t="s">
        <v>65</v>
      </c>
      <c r="C521" s="104" t="s">
        <v>29823</v>
      </c>
      <c r="D521" s="104" t="s">
        <v>29806</v>
      </c>
      <c r="E521" s="105">
        <v>39187</v>
      </c>
      <c r="F521" s="106" t="str">
        <f t="shared" si="8"/>
        <v>chp</v>
      </c>
      <c r="G521" s="106"/>
      <c r="H521" s="110"/>
      <c r="I521"/>
      <c r="J521"/>
      <c r="K521" s="106"/>
    </row>
    <row r="522" spans="1:11" ht="15">
      <c r="A522" s="102">
        <v>1990</v>
      </c>
      <c r="B522" s="103" t="s">
        <v>65</v>
      </c>
      <c r="C522" s="104" t="s">
        <v>29823</v>
      </c>
      <c r="D522" s="104" t="s">
        <v>29822</v>
      </c>
      <c r="E522" s="105">
        <v>11253</v>
      </c>
      <c r="F522" s="106" t="str">
        <f t="shared" si="8"/>
        <v>chp</v>
      </c>
      <c r="G522" s="106"/>
      <c r="H522" s="110"/>
      <c r="I522"/>
      <c r="J522"/>
      <c r="K522" s="106"/>
    </row>
    <row r="523" spans="1:11" ht="15">
      <c r="A523" s="102">
        <v>1990</v>
      </c>
      <c r="B523" s="103" t="s">
        <v>65</v>
      </c>
      <c r="C523" s="104" t="s">
        <v>29823</v>
      </c>
      <c r="D523" s="104" t="s">
        <v>47</v>
      </c>
      <c r="E523" s="105">
        <v>240711</v>
      </c>
      <c r="F523" s="106" t="str">
        <f t="shared" si="8"/>
        <v>chp</v>
      </c>
      <c r="G523" s="106"/>
      <c r="H523" s="110"/>
      <c r="I523"/>
      <c r="J523"/>
      <c r="K523" s="106"/>
    </row>
    <row r="524" spans="1:11" ht="15">
      <c r="A524" s="102">
        <v>1990</v>
      </c>
      <c r="B524" s="103" t="s">
        <v>65</v>
      </c>
      <c r="C524" s="104" t="s">
        <v>29823</v>
      </c>
      <c r="D524" s="104" t="s">
        <v>29812</v>
      </c>
      <c r="E524" s="105">
        <v>69738</v>
      </c>
      <c r="F524" s="106" t="str">
        <f t="shared" si="8"/>
        <v>chp</v>
      </c>
      <c r="G524" s="106"/>
      <c r="H524" s="110"/>
      <c r="I524"/>
      <c r="J524"/>
      <c r="K524" s="106"/>
    </row>
    <row r="525" spans="1:11" ht="15">
      <c r="A525" s="102">
        <v>1990</v>
      </c>
      <c r="B525" s="103" t="s">
        <v>65</v>
      </c>
      <c r="C525" s="104" t="s">
        <v>29823</v>
      </c>
      <c r="D525" s="104" t="s">
        <v>29813</v>
      </c>
      <c r="E525" s="105">
        <v>185772</v>
      </c>
      <c r="F525" s="106" t="str">
        <f t="shared" si="8"/>
        <v>chp</v>
      </c>
      <c r="G525" s="106"/>
      <c r="H525" s="110"/>
      <c r="I525"/>
      <c r="J525"/>
      <c r="K525" s="106"/>
    </row>
    <row r="526" spans="1:11" ht="15">
      <c r="A526" s="102">
        <v>1990</v>
      </c>
      <c r="B526" s="103" t="s">
        <v>65</v>
      </c>
      <c r="C526" s="104" t="s">
        <v>29803</v>
      </c>
      <c r="D526" s="104" t="s">
        <v>45</v>
      </c>
      <c r="E526" s="105">
        <v>750576</v>
      </c>
      <c r="F526" s="106" t="b">
        <f t="shared" si="8"/>
        <v>1</v>
      </c>
      <c r="G526" s="106"/>
      <c r="H526" s="110"/>
      <c r="I526"/>
      <c r="J526"/>
      <c r="K526" s="106"/>
    </row>
    <row r="527" spans="1:11" ht="15">
      <c r="A527" s="102">
        <v>1990</v>
      </c>
      <c r="B527" s="103" t="s">
        <v>65</v>
      </c>
      <c r="C527" s="104" t="s">
        <v>29803</v>
      </c>
      <c r="D527" s="104" t="s">
        <v>29806</v>
      </c>
      <c r="E527" s="105">
        <v>53637</v>
      </c>
      <c r="F527" s="106" t="b">
        <f t="shared" si="8"/>
        <v>1</v>
      </c>
      <c r="G527" s="106"/>
      <c r="H527" s="110"/>
      <c r="I527"/>
      <c r="J527"/>
      <c r="K527" s="106"/>
    </row>
    <row r="528" spans="1:11" ht="15">
      <c r="A528" s="102">
        <v>1990</v>
      </c>
      <c r="B528" s="103" t="s">
        <v>65</v>
      </c>
      <c r="C528" s="104" t="s">
        <v>29803</v>
      </c>
      <c r="D528" s="104" t="s">
        <v>47</v>
      </c>
      <c r="E528" s="105">
        <v>592055</v>
      </c>
      <c r="F528" s="106" t="b">
        <f t="shared" si="8"/>
        <v>1</v>
      </c>
      <c r="G528" s="106"/>
      <c r="H528" s="110"/>
      <c r="I528"/>
      <c r="J528"/>
      <c r="K528" s="106"/>
    </row>
    <row r="529" spans="1:11" ht="15">
      <c r="A529" s="102">
        <v>1990</v>
      </c>
      <c r="B529" s="103" t="s">
        <v>65</v>
      </c>
      <c r="C529" s="104" t="s">
        <v>29803</v>
      </c>
      <c r="D529" s="104" t="s">
        <v>29812</v>
      </c>
      <c r="E529" s="105">
        <v>44845</v>
      </c>
      <c r="F529" s="106" t="b">
        <f t="shared" si="8"/>
        <v>1</v>
      </c>
      <c r="G529" s="106"/>
      <c r="H529" s="110"/>
      <c r="I529"/>
      <c r="J529"/>
      <c r="K529" s="106"/>
    </row>
    <row r="530" spans="1:11" ht="15">
      <c r="A530" s="102">
        <v>1990</v>
      </c>
      <c r="B530" s="103" t="s">
        <v>65</v>
      </c>
      <c r="C530" s="104" t="s">
        <v>29803</v>
      </c>
      <c r="D530" s="104" t="s">
        <v>2257</v>
      </c>
      <c r="E530" s="105">
        <v>830</v>
      </c>
      <c r="F530" s="106" t="b">
        <f t="shared" si="8"/>
        <v>1</v>
      </c>
      <c r="G530" s="106"/>
      <c r="H530" s="110"/>
      <c r="I530"/>
      <c r="J530"/>
      <c r="K530" s="106"/>
    </row>
    <row r="531" spans="1:11" ht="15">
      <c r="A531" s="102">
        <v>1990</v>
      </c>
      <c r="B531" s="103" t="s">
        <v>65</v>
      </c>
      <c r="C531" s="104" t="s">
        <v>29803</v>
      </c>
      <c r="D531" s="104" t="s">
        <v>29813</v>
      </c>
      <c r="E531" s="105">
        <v>59209</v>
      </c>
      <c r="F531" s="106" t="b">
        <f t="shared" si="8"/>
        <v>1</v>
      </c>
      <c r="G531" s="106"/>
      <c r="H531" s="110"/>
      <c r="I531"/>
      <c r="J531"/>
      <c r="K531" s="106"/>
    </row>
    <row r="532" spans="1:11" ht="15">
      <c r="A532" s="102">
        <v>1990</v>
      </c>
      <c r="B532" s="103" t="s">
        <v>65</v>
      </c>
      <c r="C532" s="104" t="s">
        <v>29803</v>
      </c>
      <c r="D532" s="104" t="s">
        <v>29816</v>
      </c>
      <c r="E532" s="105">
        <v>0</v>
      </c>
      <c r="F532" s="106" t="b">
        <f t="shared" si="8"/>
        <v>1</v>
      </c>
      <c r="G532" s="106"/>
      <c r="H532" s="110"/>
      <c r="I532"/>
      <c r="J532"/>
      <c r="K532" s="106"/>
    </row>
    <row r="533" spans="1:11" ht="15">
      <c r="A533" s="102">
        <v>1990</v>
      </c>
      <c r="B533" s="103" t="s">
        <v>65</v>
      </c>
      <c r="C533" s="104" t="s">
        <v>29825</v>
      </c>
      <c r="D533" s="104" t="s">
        <v>45</v>
      </c>
      <c r="E533" s="105">
        <v>305855</v>
      </c>
      <c r="F533" s="106" t="str">
        <f t="shared" si="8"/>
        <v>chp</v>
      </c>
      <c r="G533" s="106"/>
      <c r="H533" s="110"/>
      <c r="I533"/>
      <c r="J533"/>
      <c r="K533" s="106"/>
    </row>
    <row r="534" spans="1:11" ht="15">
      <c r="A534" s="102">
        <v>1990</v>
      </c>
      <c r="B534" s="103" t="s">
        <v>65</v>
      </c>
      <c r="C534" s="104" t="s">
        <v>29825</v>
      </c>
      <c r="D534" s="104" t="s">
        <v>47</v>
      </c>
      <c r="E534" s="105">
        <v>13540</v>
      </c>
      <c r="F534" s="106" t="str">
        <f t="shared" si="8"/>
        <v>chp</v>
      </c>
      <c r="G534" s="106"/>
      <c r="H534" s="110"/>
      <c r="I534"/>
      <c r="J534"/>
      <c r="K534" s="106"/>
    </row>
    <row r="535" spans="1:11" ht="15">
      <c r="A535" s="102">
        <v>1990</v>
      </c>
      <c r="B535" s="103" t="s">
        <v>65</v>
      </c>
      <c r="C535" s="104" t="s">
        <v>29825</v>
      </c>
      <c r="D535" s="104" t="s">
        <v>29812</v>
      </c>
      <c r="E535" s="105">
        <v>8</v>
      </c>
      <c r="F535" s="106" t="str">
        <f t="shared" si="8"/>
        <v>chp</v>
      </c>
      <c r="G535" s="106"/>
      <c r="H535" s="110"/>
      <c r="I535"/>
      <c r="J535"/>
      <c r="K535" s="106"/>
    </row>
    <row r="536" spans="1:11" ht="15">
      <c r="A536" s="102">
        <v>1990</v>
      </c>
      <c r="B536" s="103" t="s">
        <v>65</v>
      </c>
      <c r="C536" s="104" t="s">
        <v>29825</v>
      </c>
      <c r="D536" s="104" t="s">
        <v>29813</v>
      </c>
      <c r="E536" s="105">
        <v>292307</v>
      </c>
      <c r="F536" s="106" t="str">
        <f t="shared" si="8"/>
        <v>chp</v>
      </c>
      <c r="G536" s="106"/>
      <c r="H536" s="110"/>
      <c r="I536"/>
      <c r="J536"/>
      <c r="K536" s="106"/>
    </row>
    <row r="537" spans="1:11" ht="15">
      <c r="A537" s="102">
        <v>1990</v>
      </c>
      <c r="B537" s="103" t="s">
        <v>66</v>
      </c>
      <c r="C537" s="104" t="s">
        <v>29811</v>
      </c>
      <c r="D537" s="104" t="s">
        <v>45</v>
      </c>
      <c r="E537" s="105">
        <v>33162292</v>
      </c>
      <c r="F537" s="106" t="b">
        <f t="shared" si="8"/>
        <v>0</v>
      </c>
      <c r="G537" s="106"/>
      <c r="H537" s="110"/>
      <c r="I537"/>
      <c r="J537"/>
      <c r="K537" s="106"/>
    </row>
    <row r="538" spans="1:11" ht="15">
      <c r="A538" s="102">
        <v>1990</v>
      </c>
      <c r="B538" s="103" t="s">
        <v>66</v>
      </c>
      <c r="C538" s="104" t="s">
        <v>29811</v>
      </c>
      <c r="D538" s="104" t="s">
        <v>29806</v>
      </c>
      <c r="E538" s="105">
        <v>23509862</v>
      </c>
      <c r="F538" s="106" t="b">
        <f t="shared" si="8"/>
        <v>0</v>
      </c>
      <c r="G538" s="106"/>
      <c r="H538" s="110"/>
      <c r="I538"/>
      <c r="J538"/>
      <c r="K538" s="106"/>
    </row>
    <row r="539" spans="1:11" ht="15">
      <c r="A539" s="102">
        <v>1990</v>
      </c>
      <c r="B539" s="103" t="s">
        <v>66</v>
      </c>
      <c r="C539" s="104" t="s">
        <v>29811</v>
      </c>
      <c r="D539" s="104" t="s">
        <v>29822</v>
      </c>
      <c r="E539" s="105">
        <v>2298910</v>
      </c>
      <c r="F539" s="106" t="b">
        <f t="shared" si="8"/>
        <v>0</v>
      </c>
      <c r="G539" s="106"/>
      <c r="H539" s="110"/>
      <c r="I539"/>
      <c r="J539"/>
      <c r="K539" s="106"/>
    </row>
    <row r="540" spans="1:11" ht="15">
      <c r="A540" s="102">
        <v>1990</v>
      </c>
      <c r="B540" s="103" t="s">
        <v>66</v>
      </c>
      <c r="C540" s="104" t="s">
        <v>29811</v>
      </c>
      <c r="D540" s="104" t="s">
        <v>47</v>
      </c>
      <c r="E540" s="105">
        <v>1522443</v>
      </c>
      <c r="F540" s="106" t="b">
        <f t="shared" si="8"/>
        <v>0</v>
      </c>
      <c r="G540" s="106"/>
      <c r="H540" s="110"/>
      <c r="I540"/>
      <c r="J540"/>
      <c r="K540" s="106"/>
    </row>
    <row r="541" spans="1:11" ht="15">
      <c r="A541" s="102">
        <v>1990</v>
      </c>
      <c r="B541" s="103" t="s">
        <v>66</v>
      </c>
      <c r="C541" s="104" t="s">
        <v>29811</v>
      </c>
      <c r="D541" s="104" t="s">
        <v>315</v>
      </c>
      <c r="E541" s="105">
        <v>1251416</v>
      </c>
      <c r="F541" s="106" t="b">
        <f t="shared" si="8"/>
        <v>0</v>
      </c>
      <c r="G541" s="106"/>
      <c r="H541" s="110"/>
      <c r="I541"/>
      <c r="J541"/>
      <c r="K541" s="106"/>
    </row>
    <row r="542" spans="1:11" ht="15">
      <c r="A542" s="102">
        <v>1990</v>
      </c>
      <c r="B542" s="103" t="s">
        <v>66</v>
      </c>
      <c r="C542" s="104" t="s">
        <v>29811</v>
      </c>
      <c r="D542" s="104" t="s">
        <v>29812</v>
      </c>
      <c r="E542" s="105">
        <v>371074</v>
      </c>
      <c r="F542" s="106" t="b">
        <f t="shared" si="8"/>
        <v>0</v>
      </c>
      <c r="G542" s="106"/>
      <c r="H542" s="110"/>
      <c r="I542"/>
      <c r="J542"/>
      <c r="K542" s="106"/>
    </row>
    <row r="543" spans="1:11" ht="15">
      <c r="A543" s="102">
        <v>1990</v>
      </c>
      <c r="B543" s="103" t="s">
        <v>66</v>
      </c>
      <c r="C543" s="104" t="s">
        <v>29811</v>
      </c>
      <c r="D543" s="104" t="s">
        <v>2257</v>
      </c>
      <c r="E543" s="105">
        <v>488197</v>
      </c>
      <c r="F543" s="106" t="b">
        <f t="shared" si="8"/>
        <v>0</v>
      </c>
      <c r="G543" s="106"/>
      <c r="H543" s="110"/>
      <c r="I543"/>
      <c r="J543"/>
      <c r="K543" s="106"/>
    </row>
    <row r="544" spans="1:11" ht="15">
      <c r="A544" s="102">
        <v>1990</v>
      </c>
      <c r="B544" s="103" t="s">
        <v>66</v>
      </c>
      <c r="C544" s="104" t="s">
        <v>29811</v>
      </c>
      <c r="D544" s="104" t="s">
        <v>29813</v>
      </c>
      <c r="E544" s="105">
        <v>3571272</v>
      </c>
      <c r="F544" s="106" t="b">
        <f t="shared" si="8"/>
        <v>0</v>
      </c>
      <c r="G544" s="106"/>
      <c r="H544" s="110"/>
      <c r="I544"/>
      <c r="J544"/>
      <c r="K544" s="106"/>
    </row>
    <row r="545" spans="1:11" ht="15">
      <c r="A545" s="102">
        <v>1990</v>
      </c>
      <c r="B545" s="103" t="s">
        <v>66</v>
      </c>
      <c r="C545" s="104" t="s">
        <v>29811</v>
      </c>
      <c r="D545" s="104" t="s">
        <v>29816</v>
      </c>
      <c r="E545" s="105">
        <v>149118</v>
      </c>
      <c r="F545" s="106" t="b">
        <f t="shared" si="8"/>
        <v>0</v>
      </c>
      <c r="G545" s="106"/>
      <c r="H545" s="110"/>
      <c r="I545"/>
      <c r="J545"/>
      <c r="K545" s="106"/>
    </row>
    <row r="546" spans="1:11" ht="15">
      <c r="A546" s="102">
        <v>1990</v>
      </c>
      <c r="B546" s="103" t="s">
        <v>66</v>
      </c>
      <c r="C546" s="104" t="s">
        <v>29808</v>
      </c>
      <c r="D546" s="104" t="s">
        <v>45</v>
      </c>
      <c r="E546" s="105">
        <v>19857</v>
      </c>
      <c r="F546" s="106" t="b">
        <f t="shared" si="8"/>
        <v>1</v>
      </c>
      <c r="G546" s="106"/>
      <c r="H546" s="110"/>
      <c r="I546"/>
      <c r="J546"/>
      <c r="K546" s="106"/>
    </row>
    <row r="547" spans="1:11" ht="15">
      <c r="A547" s="102">
        <v>1990</v>
      </c>
      <c r="B547" s="103" t="s">
        <v>66</v>
      </c>
      <c r="C547" s="104" t="s">
        <v>29808</v>
      </c>
      <c r="D547" s="104" t="s">
        <v>29812</v>
      </c>
      <c r="E547" s="105">
        <v>19857</v>
      </c>
      <c r="F547" s="106" t="b">
        <f t="shared" si="8"/>
        <v>1</v>
      </c>
      <c r="G547" s="106"/>
      <c r="H547" s="110"/>
      <c r="I547"/>
      <c r="J547"/>
      <c r="K547" s="106"/>
    </row>
    <row r="548" spans="1:11" ht="15">
      <c r="A548" s="102">
        <v>1990</v>
      </c>
      <c r="B548" s="103" t="s">
        <v>66</v>
      </c>
      <c r="C548" s="104" t="s">
        <v>29807</v>
      </c>
      <c r="D548" s="104" t="s">
        <v>45</v>
      </c>
      <c r="E548" s="105">
        <v>31497406</v>
      </c>
      <c r="F548" s="106" t="b">
        <f t="shared" si="8"/>
        <v>1</v>
      </c>
      <c r="G548" s="106"/>
      <c r="H548" s="110"/>
      <c r="I548"/>
      <c r="J548"/>
      <c r="K548" s="106"/>
    </row>
    <row r="549" spans="1:11" ht="15">
      <c r="A549" s="102">
        <v>1990</v>
      </c>
      <c r="B549" s="103" t="s">
        <v>66</v>
      </c>
      <c r="C549" s="104" t="s">
        <v>29807</v>
      </c>
      <c r="D549" s="104" t="s">
        <v>29806</v>
      </c>
      <c r="E549" s="105">
        <v>23299412</v>
      </c>
      <c r="F549" s="106" t="b">
        <f t="shared" si="8"/>
        <v>1</v>
      </c>
      <c r="G549" s="106"/>
      <c r="H549" s="110"/>
      <c r="I549"/>
      <c r="J549"/>
      <c r="K549" s="106"/>
    </row>
    <row r="550" spans="1:11" ht="15">
      <c r="A550" s="102">
        <v>1990</v>
      </c>
      <c r="B550" s="103" t="s">
        <v>66</v>
      </c>
      <c r="C550" s="104" t="s">
        <v>29807</v>
      </c>
      <c r="D550" s="104" t="s">
        <v>29822</v>
      </c>
      <c r="E550" s="105">
        <v>2298910</v>
      </c>
      <c r="F550" s="106" t="b">
        <f t="shared" si="8"/>
        <v>1</v>
      </c>
      <c r="G550" s="106"/>
      <c r="H550" s="110"/>
      <c r="I550"/>
      <c r="J550"/>
      <c r="K550" s="106"/>
    </row>
    <row r="551" spans="1:11" ht="15">
      <c r="A551" s="102">
        <v>1990</v>
      </c>
      <c r="B551" s="103" t="s">
        <v>66</v>
      </c>
      <c r="C551" s="104" t="s">
        <v>29807</v>
      </c>
      <c r="D551" s="104" t="s">
        <v>47</v>
      </c>
      <c r="E551" s="105">
        <v>1319588</v>
      </c>
      <c r="F551" s="106" t="b">
        <f t="shared" si="8"/>
        <v>1</v>
      </c>
      <c r="G551" s="106"/>
      <c r="H551" s="110"/>
      <c r="I551"/>
      <c r="J551"/>
      <c r="K551" s="106"/>
    </row>
    <row r="552" spans="1:11" ht="15">
      <c r="A552" s="102">
        <v>1990</v>
      </c>
      <c r="B552" s="103" t="s">
        <v>66</v>
      </c>
      <c r="C552" s="104" t="s">
        <v>29807</v>
      </c>
      <c r="D552" s="104" t="s">
        <v>315</v>
      </c>
      <c r="E552" s="105">
        <v>1251416</v>
      </c>
      <c r="F552" s="106" t="b">
        <f t="shared" si="8"/>
        <v>1</v>
      </c>
      <c r="G552" s="106"/>
      <c r="H552" s="110"/>
      <c r="I552"/>
      <c r="J552"/>
      <c r="K552" s="106"/>
    </row>
    <row r="553" spans="1:11" ht="15">
      <c r="A553" s="102">
        <v>1990</v>
      </c>
      <c r="B553" s="103" t="s">
        <v>66</v>
      </c>
      <c r="C553" s="104" t="s">
        <v>29807</v>
      </c>
      <c r="D553" s="104" t="s">
        <v>29812</v>
      </c>
      <c r="E553" s="105">
        <v>0</v>
      </c>
      <c r="F553" s="106" t="b">
        <f t="shared" si="8"/>
        <v>1</v>
      </c>
      <c r="G553" s="106"/>
      <c r="H553" s="110"/>
      <c r="I553"/>
      <c r="J553"/>
      <c r="K553" s="106"/>
    </row>
    <row r="554" spans="1:11" ht="15">
      <c r="A554" s="102">
        <v>1990</v>
      </c>
      <c r="B554" s="103" t="s">
        <v>66</v>
      </c>
      <c r="C554" s="104" t="s">
        <v>29807</v>
      </c>
      <c r="D554" s="104" t="s">
        <v>29813</v>
      </c>
      <c r="E554" s="105">
        <v>3328080</v>
      </c>
      <c r="F554" s="106" t="b">
        <f t="shared" si="8"/>
        <v>1</v>
      </c>
      <c r="G554" s="106"/>
      <c r="H554" s="110"/>
      <c r="I554"/>
      <c r="J554"/>
      <c r="K554" s="106"/>
    </row>
    <row r="555" spans="1:11" ht="15">
      <c r="A555" s="102">
        <v>1990</v>
      </c>
      <c r="B555" s="103" t="s">
        <v>66</v>
      </c>
      <c r="C555" s="104" t="s">
        <v>29823</v>
      </c>
      <c r="D555" s="104" t="s">
        <v>45</v>
      </c>
      <c r="E555" s="105">
        <v>347398</v>
      </c>
      <c r="F555" s="106" t="str">
        <f t="shared" si="8"/>
        <v>chp</v>
      </c>
      <c r="G555" s="106"/>
      <c r="H555" s="110"/>
      <c r="I555"/>
      <c r="J555"/>
      <c r="K555" s="106"/>
    </row>
    <row r="556" spans="1:11" ht="15">
      <c r="A556" s="102">
        <v>1990</v>
      </c>
      <c r="B556" s="103" t="s">
        <v>66</v>
      </c>
      <c r="C556" s="104" t="s">
        <v>29823</v>
      </c>
      <c r="D556" s="104" t="s">
        <v>29806</v>
      </c>
      <c r="E556" s="105">
        <v>183267</v>
      </c>
      <c r="F556" s="106" t="str">
        <f t="shared" si="8"/>
        <v>chp</v>
      </c>
      <c r="G556" s="106"/>
      <c r="H556" s="110"/>
      <c r="I556"/>
      <c r="J556"/>
      <c r="K556" s="106"/>
    </row>
    <row r="557" spans="1:11" ht="15">
      <c r="A557" s="102">
        <v>1990</v>
      </c>
      <c r="B557" s="103" t="s">
        <v>66</v>
      </c>
      <c r="C557" s="104" t="s">
        <v>29823</v>
      </c>
      <c r="D557" s="104" t="s">
        <v>47</v>
      </c>
      <c r="E557" s="105">
        <v>28381</v>
      </c>
      <c r="F557" s="106" t="str">
        <f t="shared" si="8"/>
        <v>chp</v>
      </c>
      <c r="G557" s="106"/>
      <c r="H557" s="110"/>
      <c r="I557"/>
      <c r="J557"/>
      <c r="K557" s="106"/>
    </row>
    <row r="558" spans="1:11" ht="15">
      <c r="A558" s="102">
        <v>1990</v>
      </c>
      <c r="B558" s="103" t="s">
        <v>66</v>
      </c>
      <c r="C558" s="104" t="s">
        <v>29823</v>
      </c>
      <c r="D558" s="104" t="s">
        <v>29813</v>
      </c>
      <c r="E558" s="105">
        <v>4102</v>
      </c>
      <c r="F558" s="106" t="str">
        <f t="shared" si="8"/>
        <v>chp</v>
      </c>
      <c r="G558" s="106"/>
      <c r="H558" s="110"/>
      <c r="I558"/>
      <c r="J558"/>
      <c r="K558" s="106"/>
    </row>
    <row r="559" spans="1:11" ht="15">
      <c r="A559" s="102">
        <v>1990</v>
      </c>
      <c r="B559" s="103" t="s">
        <v>66</v>
      </c>
      <c r="C559" s="104" t="s">
        <v>29823</v>
      </c>
      <c r="D559" s="104" t="s">
        <v>29816</v>
      </c>
      <c r="E559" s="105">
        <v>131648</v>
      </c>
      <c r="F559" s="106" t="str">
        <f t="shared" si="8"/>
        <v>chp</v>
      </c>
      <c r="G559" s="106"/>
      <c r="H559" s="110"/>
      <c r="I559"/>
      <c r="J559"/>
      <c r="K559" s="106"/>
    </row>
    <row r="560" spans="1:11" ht="15">
      <c r="A560" s="102">
        <v>1990</v>
      </c>
      <c r="B560" s="103" t="s">
        <v>66</v>
      </c>
      <c r="C560" s="104" t="s">
        <v>29803</v>
      </c>
      <c r="D560" s="104" t="s">
        <v>45</v>
      </c>
      <c r="E560" s="105">
        <v>1227014</v>
      </c>
      <c r="F560" s="106" t="b">
        <f t="shared" si="8"/>
        <v>1</v>
      </c>
      <c r="G560" s="106"/>
      <c r="H560" s="110"/>
      <c r="I560"/>
      <c r="J560"/>
      <c r="K560" s="106"/>
    </row>
    <row r="561" spans="1:11" ht="15">
      <c r="A561" s="102">
        <v>1990</v>
      </c>
      <c r="B561" s="103" t="s">
        <v>66</v>
      </c>
      <c r="C561" s="104" t="s">
        <v>29803</v>
      </c>
      <c r="D561" s="104" t="s">
        <v>47</v>
      </c>
      <c r="E561" s="105">
        <v>174474</v>
      </c>
      <c r="F561" s="106" t="b">
        <f t="shared" si="8"/>
        <v>1</v>
      </c>
      <c r="G561" s="106"/>
      <c r="H561" s="110"/>
      <c r="I561"/>
      <c r="J561"/>
      <c r="K561" s="106"/>
    </row>
    <row r="562" spans="1:11" ht="15">
      <c r="A562" s="102">
        <v>1990</v>
      </c>
      <c r="B562" s="103" t="s">
        <v>66</v>
      </c>
      <c r="C562" s="104" t="s">
        <v>29803</v>
      </c>
      <c r="D562" s="104" t="s">
        <v>29812</v>
      </c>
      <c r="E562" s="105">
        <v>334824</v>
      </c>
      <c r="F562" s="106" t="b">
        <f t="shared" si="8"/>
        <v>1</v>
      </c>
      <c r="G562" s="106"/>
      <c r="H562" s="110"/>
      <c r="I562"/>
      <c r="J562"/>
      <c r="K562" s="106"/>
    </row>
    <row r="563" spans="1:11" ht="15">
      <c r="A563" s="102">
        <v>1990</v>
      </c>
      <c r="B563" s="103" t="s">
        <v>66</v>
      </c>
      <c r="C563" s="104" t="s">
        <v>29803</v>
      </c>
      <c r="D563" s="104" t="s">
        <v>2257</v>
      </c>
      <c r="E563" s="105">
        <v>488197</v>
      </c>
      <c r="F563" s="106" t="b">
        <f t="shared" si="8"/>
        <v>1</v>
      </c>
      <c r="G563" s="106"/>
      <c r="H563" s="110"/>
      <c r="I563"/>
      <c r="J563"/>
      <c r="K563" s="106"/>
    </row>
    <row r="564" spans="1:11" ht="15">
      <c r="A564" s="102">
        <v>1990</v>
      </c>
      <c r="B564" s="103" t="s">
        <v>66</v>
      </c>
      <c r="C564" s="104" t="s">
        <v>29803</v>
      </c>
      <c r="D564" s="104" t="s">
        <v>29813</v>
      </c>
      <c r="E564" s="105">
        <v>229519</v>
      </c>
      <c r="F564" s="106" t="b">
        <f t="shared" si="8"/>
        <v>1</v>
      </c>
      <c r="G564" s="106"/>
      <c r="H564" s="110"/>
      <c r="I564"/>
      <c r="J564"/>
      <c r="K564" s="106"/>
    </row>
    <row r="565" spans="1:11" ht="15">
      <c r="A565" s="102">
        <v>1990</v>
      </c>
      <c r="B565" s="103" t="s">
        <v>66</v>
      </c>
      <c r="C565" s="104" t="s">
        <v>29825</v>
      </c>
      <c r="D565" s="104" t="s">
        <v>45</v>
      </c>
      <c r="E565" s="105">
        <v>70617</v>
      </c>
      <c r="F565" s="106" t="str">
        <f t="shared" si="8"/>
        <v>chp</v>
      </c>
      <c r="G565" s="106"/>
      <c r="H565" s="110"/>
      <c r="I565"/>
      <c r="J565"/>
      <c r="K565" s="106"/>
    </row>
    <row r="566" spans="1:11" ht="15">
      <c r="A566" s="102">
        <v>1990</v>
      </c>
      <c r="B566" s="103" t="s">
        <v>66</v>
      </c>
      <c r="C566" s="104" t="s">
        <v>29825</v>
      </c>
      <c r="D566" s="104" t="s">
        <v>29806</v>
      </c>
      <c r="E566" s="105">
        <v>27183</v>
      </c>
      <c r="F566" s="106" t="str">
        <f t="shared" si="8"/>
        <v>chp</v>
      </c>
      <c r="G566" s="106"/>
      <c r="H566" s="110"/>
      <c r="I566"/>
      <c r="J566"/>
      <c r="K566" s="106"/>
    </row>
    <row r="567" spans="1:11" ht="15">
      <c r="A567" s="102">
        <v>1990</v>
      </c>
      <c r="B567" s="103" t="s">
        <v>66</v>
      </c>
      <c r="C567" s="104" t="s">
        <v>29825</v>
      </c>
      <c r="D567" s="104" t="s">
        <v>29812</v>
      </c>
      <c r="E567" s="105">
        <v>16393</v>
      </c>
      <c r="F567" s="106" t="str">
        <f t="shared" si="8"/>
        <v>chp</v>
      </c>
      <c r="G567" s="106"/>
      <c r="H567" s="110"/>
      <c r="I567"/>
      <c r="J567"/>
      <c r="K567" s="106"/>
    </row>
    <row r="568" spans="1:11" ht="15">
      <c r="A568" s="102">
        <v>1990</v>
      </c>
      <c r="B568" s="103" t="s">
        <v>66</v>
      </c>
      <c r="C568" s="104" t="s">
        <v>29825</v>
      </c>
      <c r="D568" s="104" t="s">
        <v>29813</v>
      </c>
      <c r="E568" s="105">
        <v>9571</v>
      </c>
      <c r="F568" s="106" t="str">
        <f t="shared" si="8"/>
        <v>chp</v>
      </c>
      <c r="G568" s="106"/>
      <c r="H568" s="110"/>
      <c r="I568"/>
      <c r="J568"/>
      <c r="K568" s="106"/>
    </row>
    <row r="569" spans="1:11" ht="15">
      <c r="A569" s="102">
        <v>1990</v>
      </c>
      <c r="B569" s="103" t="s">
        <v>66</v>
      </c>
      <c r="C569" s="104" t="s">
        <v>29825</v>
      </c>
      <c r="D569" s="104" t="s">
        <v>29816</v>
      </c>
      <c r="E569" s="105">
        <v>17470</v>
      </c>
      <c r="F569" s="106" t="str">
        <f t="shared" si="8"/>
        <v>chp</v>
      </c>
      <c r="G569" s="106"/>
      <c r="H569" s="110"/>
      <c r="I569"/>
      <c r="J569"/>
      <c r="K569" s="106"/>
    </row>
    <row r="570" spans="1:11" ht="15">
      <c r="A570" s="102">
        <v>1990</v>
      </c>
      <c r="B570" s="103" t="s">
        <v>67</v>
      </c>
      <c r="C570" s="104" t="s">
        <v>29811</v>
      </c>
      <c r="D570" s="104" t="s">
        <v>45</v>
      </c>
      <c r="E570" s="105">
        <v>15946014</v>
      </c>
      <c r="F570" s="106" t="b">
        <f t="shared" si="8"/>
        <v>0</v>
      </c>
      <c r="G570" s="106"/>
      <c r="H570" s="110"/>
      <c r="I570"/>
      <c r="J570"/>
      <c r="K570" s="106"/>
    </row>
    <row r="571" spans="1:11" ht="15">
      <c r="A571" s="102">
        <v>1990</v>
      </c>
      <c r="B571" s="103" t="s">
        <v>67</v>
      </c>
      <c r="C571" s="104" t="s">
        <v>29811</v>
      </c>
      <c r="D571" s="104" t="s">
        <v>29806</v>
      </c>
      <c r="E571" s="105">
        <v>453218</v>
      </c>
      <c r="F571" s="106" t="b">
        <f t="shared" si="8"/>
        <v>0</v>
      </c>
      <c r="G571" s="106"/>
      <c r="H571" s="110"/>
      <c r="I571"/>
      <c r="J571"/>
      <c r="K571" s="106"/>
    </row>
    <row r="572" spans="1:11" ht="15">
      <c r="A572" s="102">
        <v>1990</v>
      </c>
      <c r="B572" s="103" t="s">
        <v>67</v>
      </c>
      <c r="C572" s="104" t="s">
        <v>29811</v>
      </c>
      <c r="D572" s="104" t="s">
        <v>29822</v>
      </c>
      <c r="E572" s="105">
        <v>4090536</v>
      </c>
      <c r="F572" s="106" t="b">
        <f t="shared" si="8"/>
        <v>0</v>
      </c>
      <c r="G572" s="106"/>
      <c r="H572" s="110"/>
      <c r="I572"/>
      <c r="J572"/>
      <c r="K572" s="106"/>
    </row>
    <row r="573" spans="1:11" ht="15">
      <c r="A573" s="102">
        <v>1990</v>
      </c>
      <c r="B573" s="103" t="s">
        <v>67</v>
      </c>
      <c r="C573" s="104" t="s">
        <v>29811</v>
      </c>
      <c r="D573" s="104" t="s">
        <v>47</v>
      </c>
      <c r="E573" s="105">
        <v>50786</v>
      </c>
      <c r="F573" s="106" t="b">
        <f t="shared" si="8"/>
        <v>0</v>
      </c>
      <c r="G573" s="106"/>
      <c r="H573" s="110"/>
      <c r="I573"/>
      <c r="J573"/>
      <c r="K573" s="106"/>
    </row>
    <row r="574" spans="1:11" ht="15">
      <c r="A574" s="102">
        <v>1990</v>
      </c>
      <c r="B574" s="103" t="s">
        <v>67</v>
      </c>
      <c r="C574" s="104" t="s">
        <v>29811</v>
      </c>
      <c r="D574" s="104" t="s">
        <v>315</v>
      </c>
      <c r="E574" s="105">
        <v>4860727</v>
      </c>
      <c r="F574" s="106" t="b">
        <f t="shared" si="8"/>
        <v>0</v>
      </c>
      <c r="G574" s="106"/>
      <c r="H574" s="110"/>
      <c r="I574"/>
      <c r="J574"/>
      <c r="K574" s="106"/>
    </row>
    <row r="575" spans="1:11" ht="15">
      <c r="A575" s="102">
        <v>1990</v>
      </c>
      <c r="B575" s="103" t="s">
        <v>67</v>
      </c>
      <c r="C575" s="104" t="s">
        <v>29811</v>
      </c>
      <c r="D575" s="104" t="s">
        <v>29812</v>
      </c>
      <c r="E575" s="105">
        <v>360798</v>
      </c>
      <c r="F575" s="106" t="b">
        <f t="shared" si="8"/>
        <v>0</v>
      </c>
      <c r="G575" s="106"/>
      <c r="H575" s="110"/>
      <c r="I575"/>
      <c r="J575"/>
      <c r="K575" s="106"/>
    </row>
    <row r="576" spans="1:11" ht="15">
      <c r="A576" s="102">
        <v>1990</v>
      </c>
      <c r="B576" s="103" t="s">
        <v>67</v>
      </c>
      <c r="C576" s="104" t="s">
        <v>29811</v>
      </c>
      <c r="D576" s="104" t="s">
        <v>29813</v>
      </c>
      <c r="E576" s="105">
        <v>3081100</v>
      </c>
      <c r="F576" s="106" t="b">
        <f t="shared" si="8"/>
        <v>0</v>
      </c>
      <c r="G576" s="106"/>
      <c r="H576" s="110"/>
      <c r="I576"/>
      <c r="J576"/>
      <c r="K576" s="106"/>
    </row>
    <row r="577" spans="1:11" ht="15">
      <c r="A577" s="102">
        <v>1990</v>
      </c>
      <c r="B577" s="103" t="s">
        <v>67</v>
      </c>
      <c r="C577" s="104" t="s">
        <v>29811</v>
      </c>
      <c r="D577" s="104" t="s">
        <v>29816</v>
      </c>
      <c r="E577" s="105">
        <v>3048849</v>
      </c>
      <c r="F577" s="106" t="b">
        <f t="shared" si="8"/>
        <v>0</v>
      </c>
      <c r="G577" s="106"/>
      <c r="H577" s="110"/>
      <c r="I577"/>
      <c r="J577"/>
      <c r="K577" s="106"/>
    </row>
    <row r="578" spans="1:11" ht="15">
      <c r="A578" s="102">
        <v>1990</v>
      </c>
      <c r="B578" s="103" t="s">
        <v>67</v>
      </c>
      <c r="C578" s="104" t="s">
        <v>29808</v>
      </c>
      <c r="D578" s="104" t="s">
        <v>45</v>
      </c>
      <c r="E578" s="105">
        <v>1880019</v>
      </c>
      <c r="F578" s="106" t="b">
        <f t="shared" si="8"/>
        <v>1</v>
      </c>
      <c r="G578" s="106"/>
      <c r="H578" s="110"/>
      <c r="I578"/>
      <c r="J578"/>
      <c r="K578" s="106"/>
    </row>
    <row r="579" spans="1:11" ht="15">
      <c r="A579" s="102">
        <v>1990</v>
      </c>
      <c r="B579" s="103" t="s">
        <v>67</v>
      </c>
      <c r="C579" s="104" t="s">
        <v>29808</v>
      </c>
      <c r="D579" s="104" t="s">
        <v>29822</v>
      </c>
      <c r="E579" s="105">
        <v>636300</v>
      </c>
      <c r="F579" s="106" t="b">
        <f t="shared" si="8"/>
        <v>1</v>
      </c>
      <c r="G579" s="106"/>
      <c r="H579" s="110"/>
      <c r="I579"/>
      <c r="J579"/>
      <c r="K579" s="106"/>
    </row>
    <row r="580" spans="1:11" ht="15">
      <c r="A580" s="102">
        <v>1990</v>
      </c>
      <c r="B580" s="103" t="s">
        <v>67</v>
      </c>
      <c r="C580" s="104" t="s">
        <v>29808</v>
      </c>
      <c r="D580" s="104" t="s">
        <v>47</v>
      </c>
      <c r="E580" s="105">
        <v>13277</v>
      </c>
      <c r="F580" s="106" t="b">
        <f t="shared" ref="F580:F643" si="9">INDEX($I$3:$I$8,MATCH(C580,$H$3:$H$8,0))</f>
        <v>1</v>
      </c>
      <c r="G580" s="106"/>
      <c r="H580" s="110"/>
      <c r="I580"/>
      <c r="J580"/>
      <c r="K580" s="106"/>
    </row>
    <row r="581" spans="1:11" ht="15">
      <c r="A581" s="102">
        <v>1990</v>
      </c>
      <c r="B581" s="103" t="s">
        <v>67</v>
      </c>
      <c r="C581" s="104" t="s">
        <v>29808</v>
      </c>
      <c r="D581" s="104" t="s">
        <v>29812</v>
      </c>
      <c r="E581" s="105">
        <v>195063</v>
      </c>
      <c r="F581" s="106" t="b">
        <f t="shared" si="9"/>
        <v>1</v>
      </c>
      <c r="G581" s="106"/>
      <c r="H581" s="110"/>
      <c r="I581"/>
      <c r="J581"/>
      <c r="K581" s="106"/>
    </row>
    <row r="582" spans="1:11" ht="15">
      <c r="A582" s="102">
        <v>1990</v>
      </c>
      <c r="B582" s="103" t="s">
        <v>67</v>
      </c>
      <c r="C582" s="104" t="s">
        <v>29808</v>
      </c>
      <c r="D582" s="104" t="s">
        <v>29813</v>
      </c>
      <c r="E582" s="105">
        <v>1738</v>
      </c>
      <c r="F582" s="106" t="b">
        <f t="shared" si="9"/>
        <v>1</v>
      </c>
      <c r="G582" s="106"/>
      <c r="H582" s="110"/>
      <c r="I582"/>
      <c r="J582"/>
      <c r="K582" s="106"/>
    </row>
    <row r="583" spans="1:11" ht="15">
      <c r="A583" s="102">
        <v>1990</v>
      </c>
      <c r="B583" s="103" t="s">
        <v>67</v>
      </c>
      <c r="C583" s="104" t="s">
        <v>29808</v>
      </c>
      <c r="D583" s="104" t="s">
        <v>29816</v>
      </c>
      <c r="E583" s="105">
        <v>1033641</v>
      </c>
      <c r="F583" s="106" t="b">
        <f t="shared" si="9"/>
        <v>1</v>
      </c>
      <c r="G583" s="106"/>
      <c r="H583" s="110"/>
      <c r="I583"/>
      <c r="J583"/>
      <c r="K583" s="106"/>
    </row>
    <row r="584" spans="1:11" ht="15">
      <c r="A584" s="102">
        <v>1990</v>
      </c>
      <c r="B584" s="103" t="s">
        <v>67</v>
      </c>
      <c r="C584" s="104" t="s">
        <v>29807</v>
      </c>
      <c r="D584" s="104" t="s">
        <v>45</v>
      </c>
      <c r="E584" s="105">
        <v>9063595</v>
      </c>
      <c r="F584" s="106" t="b">
        <f t="shared" si="9"/>
        <v>1</v>
      </c>
      <c r="G584" s="106"/>
      <c r="H584" s="110"/>
      <c r="I584"/>
      <c r="J584"/>
      <c r="K584" s="106"/>
    </row>
    <row r="585" spans="1:11" ht="15">
      <c r="A585" s="102">
        <v>1990</v>
      </c>
      <c r="B585" s="103" t="s">
        <v>67</v>
      </c>
      <c r="C585" s="104" t="s">
        <v>29807</v>
      </c>
      <c r="D585" s="104" t="s">
        <v>29822</v>
      </c>
      <c r="E585" s="105">
        <v>2110064</v>
      </c>
      <c r="F585" s="106" t="b">
        <f t="shared" si="9"/>
        <v>1</v>
      </c>
      <c r="G585" s="106"/>
      <c r="H585" s="110"/>
      <c r="I585"/>
      <c r="J585"/>
      <c r="K585" s="106"/>
    </row>
    <row r="586" spans="1:11" ht="15">
      <c r="A586" s="102">
        <v>1990</v>
      </c>
      <c r="B586" s="103" t="s">
        <v>67</v>
      </c>
      <c r="C586" s="104" t="s">
        <v>29807</v>
      </c>
      <c r="D586" s="104" t="s">
        <v>315</v>
      </c>
      <c r="E586" s="105">
        <v>4860727</v>
      </c>
      <c r="F586" s="106" t="b">
        <f t="shared" si="9"/>
        <v>1</v>
      </c>
      <c r="G586" s="106"/>
      <c r="H586" s="110"/>
      <c r="I586"/>
      <c r="J586"/>
      <c r="K586" s="106"/>
    </row>
    <row r="587" spans="1:11" ht="15">
      <c r="A587" s="102">
        <v>1990</v>
      </c>
      <c r="B587" s="103" t="s">
        <v>67</v>
      </c>
      <c r="C587" s="104" t="s">
        <v>29807</v>
      </c>
      <c r="D587" s="104" t="s">
        <v>29813</v>
      </c>
      <c r="E587" s="105">
        <v>2092804</v>
      </c>
      <c r="F587" s="106" t="b">
        <f t="shared" si="9"/>
        <v>1</v>
      </c>
      <c r="G587" s="106"/>
      <c r="H587" s="110"/>
      <c r="I587"/>
      <c r="J587"/>
      <c r="K587" s="106"/>
    </row>
    <row r="588" spans="1:11" ht="15">
      <c r="A588" s="102">
        <v>1990</v>
      </c>
      <c r="B588" s="103" t="s">
        <v>67</v>
      </c>
      <c r="C588" s="104" t="s">
        <v>29823</v>
      </c>
      <c r="D588" s="104" t="s">
        <v>45</v>
      </c>
      <c r="E588" s="105">
        <v>4361911</v>
      </c>
      <c r="F588" s="106" t="str">
        <f t="shared" si="9"/>
        <v>chp</v>
      </c>
      <c r="G588" s="106"/>
      <c r="H588" s="110"/>
      <c r="I588"/>
      <c r="J588"/>
      <c r="K588" s="106"/>
    </row>
    <row r="589" spans="1:11" ht="15">
      <c r="A589" s="102">
        <v>1990</v>
      </c>
      <c r="B589" s="103" t="s">
        <v>67</v>
      </c>
      <c r="C589" s="104" t="s">
        <v>29823</v>
      </c>
      <c r="D589" s="104" t="s">
        <v>29806</v>
      </c>
      <c r="E589" s="105">
        <v>186945</v>
      </c>
      <c r="F589" s="106" t="str">
        <f t="shared" si="9"/>
        <v>chp</v>
      </c>
      <c r="G589" s="106"/>
      <c r="H589" s="110"/>
      <c r="I589"/>
      <c r="J589"/>
      <c r="K589" s="106"/>
    </row>
    <row r="590" spans="1:11" ht="15">
      <c r="A590" s="102">
        <v>1990</v>
      </c>
      <c r="B590" s="103" t="s">
        <v>67</v>
      </c>
      <c r="C590" s="104" t="s">
        <v>29823</v>
      </c>
      <c r="D590" s="104" t="s">
        <v>29822</v>
      </c>
      <c r="E590" s="105">
        <v>1344172</v>
      </c>
      <c r="F590" s="106" t="str">
        <f t="shared" si="9"/>
        <v>chp</v>
      </c>
      <c r="G590" s="106"/>
      <c r="H590" s="110"/>
      <c r="I590"/>
      <c r="J590"/>
      <c r="K590" s="106"/>
    </row>
    <row r="591" spans="1:11" ht="15">
      <c r="A591" s="102">
        <v>1990</v>
      </c>
      <c r="B591" s="103" t="s">
        <v>67</v>
      </c>
      <c r="C591" s="104" t="s">
        <v>29823</v>
      </c>
      <c r="D591" s="104" t="s">
        <v>47</v>
      </c>
      <c r="E591" s="105">
        <v>37509</v>
      </c>
      <c r="F591" s="106" t="str">
        <f t="shared" si="9"/>
        <v>chp</v>
      </c>
      <c r="G591" s="106"/>
      <c r="H591" s="110"/>
      <c r="I591"/>
      <c r="J591"/>
      <c r="K591" s="106"/>
    </row>
    <row r="592" spans="1:11" ht="15">
      <c r="A592" s="102">
        <v>1990</v>
      </c>
      <c r="B592" s="103" t="s">
        <v>67</v>
      </c>
      <c r="C592" s="104" t="s">
        <v>29823</v>
      </c>
      <c r="D592" s="104" t="s">
        <v>29812</v>
      </c>
      <c r="E592" s="105">
        <v>29649</v>
      </c>
      <c r="F592" s="106" t="str">
        <f t="shared" si="9"/>
        <v>chp</v>
      </c>
      <c r="G592" s="106"/>
      <c r="H592" s="110"/>
      <c r="I592"/>
      <c r="J592"/>
      <c r="K592" s="106"/>
    </row>
    <row r="593" spans="1:11" ht="15">
      <c r="A593" s="102">
        <v>1990</v>
      </c>
      <c r="B593" s="103" t="s">
        <v>67</v>
      </c>
      <c r="C593" s="104" t="s">
        <v>29823</v>
      </c>
      <c r="D593" s="104" t="s">
        <v>29813</v>
      </c>
      <c r="E593" s="105">
        <v>975643</v>
      </c>
      <c r="F593" s="106" t="str">
        <f t="shared" si="9"/>
        <v>chp</v>
      </c>
      <c r="G593" s="106"/>
      <c r="H593" s="110"/>
      <c r="I593"/>
      <c r="J593"/>
      <c r="K593" s="106"/>
    </row>
    <row r="594" spans="1:11" ht="15">
      <c r="A594" s="102">
        <v>1990</v>
      </c>
      <c r="B594" s="103" t="s">
        <v>67</v>
      </c>
      <c r="C594" s="104" t="s">
        <v>29823</v>
      </c>
      <c r="D594" s="104" t="s">
        <v>29816</v>
      </c>
      <c r="E594" s="105">
        <v>1787993</v>
      </c>
      <c r="F594" s="106" t="str">
        <f t="shared" si="9"/>
        <v>chp</v>
      </c>
      <c r="G594" s="106"/>
      <c r="H594" s="110"/>
      <c r="I594"/>
      <c r="J594"/>
      <c r="K594" s="106"/>
    </row>
    <row r="595" spans="1:11" ht="15">
      <c r="A595" s="102">
        <v>1990</v>
      </c>
      <c r="B595" s="103" t="s">
        <v>67</v>
      </c>
      <c r="C595" s="104" t="s">
        <v>29803</v>
      </c>
      <c r="D595" s="104" t="s">
        <v>45</v>
      </c>
      <c r="E595" s="105">
        <v>473221</v>
      </c>
      <c r="F595" s="106" t="b">
        <f t="shared" si="9"/>
        <v>1</v>
      </c>
      <c r="G595" s="106"/>
      <c r="H595" s="110"/>
      <c r="I595"/>
      <c r="J595"/>
      <c r="K595" s="106"/>
    </row>
    <row r="596" spans="1:11" ht="15">
      <c r="A596" s="102">
        <v>1990</v>
      </c>
      <c r="B596" s="103" t="s">
        <v>67</v>
      </c>
      <c r="C596" s="104" t="s">
        <v>29803</v>
      </c>
      <c r="D596" s="104" t="s">
        <v>29806</v>
      </c>
      <c r="E596" s="105">
        <v>266273</v>
      </c>
      <c r="F596" s="106" t="b">
        <f t="shared" si="9"/>
        <v>1</v>
      </c>
      <c r="G596" s="106"/>
      <c r="H596" s="110"/>
      <c r="I596"/>
      <c r="J596"/>
      <c r="K596" s="106"/>
    </row>
    <row r="597" spans="1:11" ht="15">
      <c r="A597" s="102">
        <v>1990</v>
      </c>
      <c r="B597" s="103" t="s">
        <v>67</v>
      </c>
      <c r="C597" s="104" t="s">
        <v>29803</v>
      </c>
      <c r="D597" s="104" t="s">
        <v>29813</v>
      </c>
      <c r="E597" s="105">
        <v>8768</v>
      </c>
      <c r="F597" s="106" t="b">
        <f t="shared" si="9"/>
        <v>1</v>
      </c>
      <c r="G597" s="106"/>
      <c r="H597" s="110"/>
      <c r="I597"/>
      <c r="J597"/>
      <c r="K597" s="106"/>
    </row>
    <row r="598" spans="1:11" ht="15">
      <c r="A598" s="102">
        <v>1990</v>
      </c>
      <c r="B598" s="103" t="s">
        <v>67</v>
      </c>
      <c r="C598" s="104" t="s">
        <v>29803</v>
      </c>
      <c r="D598" s="104" t="s">
        <v>29816</v>
      </c>
      <c r="E598" s="105">
        <v>198180</v>
      </c>
      <c r="F598" s="106" t="b">
        <f t="shared" si="9"/>
        <v>1</v>
      </c>
      <c r="G598" s="106"/>
      <c r="H598" s="110"/>
      <c r="I598"/>
      <c r="J598"/>
      <c r="K598" s="106"/>
    </row>
    <row r="599" spans="1:11" ht="15">
      <c r="A599" s="102">
        <v>1990</v>
      </c>
      <c r="B599" s="103" t="s">
        <v>67</v>
      </c>
      <c r="C599" s="104" t="s">
        <v>29825</v>
      </c>
      <c r="D599" s="104" t="s">
        <v>45</v>
      </c>
      <c r="E599" s="105">
        <v>167268</v>
      </c>
      <c r="F599" s="106" t="str">
        <f t="shared" si="9"/>
        <v>chp</v>
      </c>
      <c r="G599" s="106"/>
      <c r="H599" s="110"/>
      <c r="I599"/>
      <c r="J599"/>
      <c r="K599" s="106"/>
    </row>
    <row r="600" spans="1:11" ht="15">
      <c r="A600" s="102">
        <v>1990</v>
      </c>
      <c r="B600" s="103" t="s">
        <v>67</v>
      </c>
      <c r="C600" s="104" t="s">
        <v>29825</v>
      </c>
      <c r="D600" s="104" t="s">
        <v>29806</v>
      </c>
      <c r="E600" s="105">
        <v>0</v>
      </c>
      <c r="F600" s="106" t="str">
        <f t="shared" si="9"/>
        <v>chp</v>
      </c>
      <c r="G600" s="106"/>
      <c r="H600" s="110"/>
      <c r="I600"/>
      <c r="J600"/>
      <c r="K600" s="106"/>
    </row>
    <row r="601" spans="1:11" ht="15">
      <c r="A601" s="102">
        <v>1990</v>
      </c>
      <c r="B601" s="103" t="s">
        <v>67</v>
      </c>
      <c r="C601" s="104" t="s">
        <v>29825</v>
      </c>
      <c r="D601" s="104" t="s">
        <v>29812</v>
      </c>
      <c r="E601" s="105">
        <v>136086</v>
      </c>
      <c r="F601" s="106" t="str">
        <f t="shared" si="9"/>
        <v>chp</v>
      </c>
      <c r="G601" s="106"/>
      <c r="H601" s="110"/>
      <c r="I601"/>
      <c r="J601"/>
      <c r="K601" s="106"/>
    </row>
    <row r="602" spans="1:11" ht="15">
      <c r="A602" s="102">
        <v>1990</v>
      </c>
      <c r="B602" s="103" t="s">
        <v>67</v>
      </c>
      <c r="C602" s="104" t="s">
        <v>29825</v>
      </c>
      <c r="D602" s="104" t="s">
        <v>29813</v>
      </c>
      <c r="E602" s="105">
        <v>2147</v>
      </c>
      <c r="F602" s="106" t="str">
        <f t="shared" si="9"/>
        <v>chp</v>
      </c>
      <c r="G602" s="106"/>
      <c r="H602" s="110"/>
      <c r="I602"/>
      <c r="J602"/>
      <c r="K602" s="106"/>
    </row>
    <row r="603" spans="1:11" ht="15">
      <c r="A603" s="102">
        <v>1990</v>
      </c>
      <c r="B603" s="103" t="s">
        <v>67</v>
      </c>
      <c r="C603" s="104" t="s">
        <v>29825</v>
      </c>
      <c r="D603" s="104" t="s">
        <v>29816</v>
      </c>
      <c r="E603" s="105">
        <v>29035</v>
      </c>
      <c r="F603" s="106" t="str">
        <f t="shared" si="9"/>
        <v>chp</v>
      </c>
      <c r="G603" s="106"/>
      <c r="H603" s="110"/>
      <c r="I603"/>
      <c r="J603"/>
      <c r="K603" s="106"/>
    </row>
    <row r="604" spans="1:11" ht="15">
      <c r="A604" s="102">
        <v>1990</v>
      </c>
      <c r="B604" s="103" t="s">
        <v>68</v>
      </c>
      <c r="C604" s="104" t="s">
        <v>29811</v>
      </c>
      <c r="D604" s="104" t="s">
        <v>45</v>
      </c>
      <c r="E604" s="105">
        <v>100059737</v>
      </c>
      <c r="F604" s="106" t="b">
        <f t="shared" si="9"/>
        <v>0</v>
      </c>
      <c r="G604" s="106"/>
      <c r="H604" s="110"/>
      <c r="I604"/>
      <c r="J604"/>
      <c r="K604" s="106"/>
    </row>
    <row r="605" spans="1:11" ht="15">
      <c r="A605" s="102">
        <v>1990</v>
      </c>
      <c r="B605" s="103" t="s">
        <v>68</v>
      </c>
      <c r="C605" s="104" t="s">
        <v>29811</v>
      </c>
      <c r="D605" s="104" t="s">
        <v>29806</v>
      </c>
      <c r="E605" s="105">
        <v>67066870</v>
      </c>
      <c r="F605" s="106" t="b">
        <f t="shared" si="9"/>
        <v>0</v>
      </c>
      <c r="G605" s="106"/>
      <c r="H605" s="110"/>
      <c r="I605"/>
      <c r="J605"/>
      <c r="K605" s="106"/>
    </row>
    <row r="606" spans="1:11" ht="15">
      <c r="A606" s="102">
        <v>1990</v>
      </c>
      <c r="B606" s="103" t="s">
        <v>68</v>
      </c>
      <c r="C606" s="104" t="s">
        <v>29811</v>
      </c>
      <c r="D606" s="104" t="s">
        <v>29822</v>
      </c>
      <c r="E606" s="105">
        <v>1627918</v>
      </c>
      <c r="F606" s="106" t="b">
        <f t="shared" si="9"/>
        <v>0</v>
      </c>
      <c r="G606" s="106"/>
      <c r="H606" s="110"/>
      <c r="I606"/>
      <c r="J606"/>
      <c r="K606" s="106"/>
    </row>
    <row r="607" spans="1:11" ht="15">
      <c r="A607" s="102">
        <v>1990</v>
      </c>
      <c r="B607" s="103" t="s">
        <v>68</v>
      </c>
      <c r="C607" s="104" t="s">
        <v>29811</v>
      </c>
      <c r="D607" s="104" t="s">
        <v>47</v>
      </c>
      <c r="E607" s="105">
        <v>7837956</v>
      </c>
      <c r="F607" s="106" t="b">
        <f t="shared" si="9"/>
        <v>0</v>
      </c>
      <c r="G607" s="106"/>
      <c r="H607" s="110"/>
      <c r="I607"/>
      <c r="J607"/>
      <c r="K607" s="106"/>
    </row>
    <row r="608" spans="1:11" ht="15">
      <c r="A608" s="102">
        <v>1990</v>
      </c>
      <c r="B608" s="103" t="s">
        <v>68</v>
      </c>
      <c r="C608" s="104" t="s">
        <v>29811</v>
      </c>
      <c r="D608" s="104" t="s">
        <v>315</v>
      </c>
      <c r="E608" s="105">
        <v>21610500</v>
      </c>
      <c r="F608" s="106" t="b">
        <f t="shared" si="9"/>
        <v>0</v>
      </c>
      <c r="G608" s="106"/>
      <c r="H608" s="110"/>
      <c r="I608"/>
      <c r="J608"/>
      <c r="K608" s="106"/>
    </row>
    <row r="609" spans="1:11" ht="15">
      <c r="A609" s="102">
        <v>1990</v>
      </c>
      <c r="B609" s="103" t="s">
        <v>68</v>
      </c>
      <c r="C609" s="104" t="s">
        <v>29811</v>
      </c>
      <c r="D609" s="104" t="s">
        <v>29812</v>
      </c>
      <c r="E609" s="105">
        <v>310842</v>
      </c>
      <c r="F609" s="106" t="b">
        <f t="shared" si="9"/>
        <v>0</v>
      </c>
      <c r="G609" s="106"/>
      <c r="H609" s="110"/>
      <c r="I609"/>
      <c r="J609"/>
      <c r="K609" s="106"/>
    </row>
    <row r="610" spans="1:11" ht="15">
      <c r="A610" s="102">
        <v>1990</v>
      </c>
      <c r="B610" s="103" t="s">
        <v>68</v>
      </c>
      <c r="C610" s="104" t="s">
        <v>29811</v>
      </c>
      <c r="D610" s="104" t="s">
        <v>2257</v>
      </c>
      <c r="E610" s="105">
        <v>340949</v>
      </c>
      <c r="F610" s="106" t="b">
        <f t="shared" si="9"/>
        <v>0</v>
      </c>
      <c r="G610" s="106"/>
      <c r="H610" s="110"/>
      <c r="I610"/>
      <c r="J610"/>
      <c r="K610" s="106"/>
    </row>
    <row r="611" spans="1:11" ht="15">
      <c r="A611" s="102">
        <v>1990</v>
      </c>
      <c r="B611" s="103" t="s">
        <v>68</v>
      </c>
      <c r="C611" s="104" t="s">
        <v>29811</v>
      </c>
      <c r="D611" s="104" t="s">
        <v>29813</v>
      </c>
      <c r="E611" s="105">
        <v>861725</v>
      </c>
      <c r="F611" s="106" t="b">
        <f t="shared" si="9"/>
        <v>0</v>
      </c>
      <c r="G611" s="106"/>
      <c r="H611" s="110"/>
      <c r="I611"/>
      <c r="J611"/>
      <c r="K611" s="106"/>
    </row>
    <row r="612" spans="1:11" ht="15">
      <c r="A612" s="102">
        <v>1990</v>
      </c>
      <c r="B612" s="103" t="s">
        <v>68</v>
      </c>
      <c r="C612" s="104" t="s">
        <v>29811</v>
      </c>
      <c r="D612" s="104" t="s">
        <v>29817</v>
      </c>
      <c r="E612" s="105">
        <v>-694986</v>
      </c>
      <c r="F612" s="106" t="b">
        <f t="shared" si="9"/>
        <v>0</v>
      </c>
      <c r="G612" s="106"/>
      <c r="H612" s="110"/>
      <c r="I612"/>
      <c r="J612"/>
      <c r="K612" s="106"/>
    </row>
    <row r="613" spans="1:11" ht="15">
      <c r="A613" s="102">
        <v>1990</v>
      </c>
      <c r="B613" s="103" t="s">
        <v>68</v>
      </c>
      <c r="C613" s="104" t="s">
        <v>29811</v>
      </c>
      <c r="D613" s="104" t="s">
        <v>29816</v>
      </c>
      <c r="E613" s="105">
        <v>1097963</v>
      </c>
      <c r="F613" s="106" t="b">
        <f t="shared" si="9"/>
        <v>0</v>
      </c>
      <c r="G613" s="106"/>
      <c r="H613" s="110"/>
      <c r="I613"/>
      <c r="J613"/>
      <c r="K613" s="106"/>
    </row>
    <row r="614" spans="1:11" ht="15">
      <c r="A614" s="102">
        <v>1990</v>
      </c>
      <c r="B614" s="103" t="s">
        <v>68</v>
      </c>
      <c r="C614" s="104" t="s">
        <v>29808</v>
      </c>
      <c r="D614" s="104" t="s">
        <v>45</v>
      </c>
      <c r="E614" s="105">
        <v>638997</v>
      </c>
      <c r="F614" s="106" t="b">
        <f t="shared" si="9"/>
        <v>1</v>
      </c>
      <c r="G614" s="106"/>
      <c r="H614" s="110"/>
      <c r="I614"/>
      <c r="J614"/>
      <c r="K614" s="106"/>
    </row>
    <row r="615" spans="1:11" ht="15">
      <c r="A615" s="102">
        <v>1990</v>
      </c>
      <c r="B615" s="103" t="s">
        <v>68</v>
      </c>
      <c r="C615" s="104" t="s">
        <v>29808</v>
      </c>
      <c r="D615" s="104" t="s">
        <v>29822</v>
      </c>
      <c r="E615" s="105">
        <v>111986</v>
      </c>
      <c r="F615" s="106" t="b">
        <f t="shared" si="9"/>
        <v>1</v>
      </c>
      <c r="G615" s="106"/>
      <c r="H615" s="110"/>
      <c r="I615"/>
      <c r="J615"/>
      <c r="K615" s="106"/>
    </row>
    <row r="616" spans="1:11" ht="15">
      <c r="A616" s="102">
        <v>1990</v>
      </c>
      <c r="B616" s="103" t="s">
        <v>68</v>
      </c>
      <c r="C616" s="104" t="s">
        <v>29808</v>
      </c>
      <c r="D616" s="104" t="s">
        <v>47</v>
      </c>
      <c r="E616" s="105">
        <v>4014</v>
      </c>
      <c r="F616" s="106" t="b">
        <f t="shared" si="9"/>
        <v>1</v>
      </c>
      <c r="G616" s="106"/>
      <c r="H616" s="110"/>
      <c r="I616"/>
      <c r="J616"/>
      <c r="K616" s="106"/>
    </row>
    <row r="617" spans="1:11" ht="15">
      <c r="A617" s="102">
        <v>1990</v>
      </c>
      <c r="B617" s="103" t="s">
        <v>68</v>
      </c>
      <c r="C617" s="104" t="s">
        <v>29808</v>
      </c>
      <c r="D617" s="104" t="s">
        <v>29812</v>
      </c>
      <c r="E617" s="105">
        <v>135097</v>
      </c>
      <c r="F617" s="106" t="b">
        <f t="shared" si="9"/>
        <v>1</v>
      </c>
      <c r="G617" s="106"/>
      <c r="H617" s="110"/>
      <c r="I617"/>
      <c r="J617"/>
      <c r="K617" s="106"/>
    </row>
    <row r="618" spans="1:11" ht="15">
      <c r="A618" s="102">
        <v>1990</v>
      </c>
      <c r="B618" s="103" t="s">
        <v>68</v>
      </c>
      <c r="C618" s="104" t="s">
        <v>29808</v>
      </c>
      <c r="D618" s="104" t="s">
        <v>29816</v>
      </c>
      <c r="E618" s="105">
        <v>387900</v>
      </c>
      <c r="F618" s="106" t="b">
        <f t="shared" si="9"/>
        <v>1</v>
      </c>
      <c r="G618" s="106"/>
      <c r="H618" s="110"/>
      <c r="I618"/>
      <c r="J618"/>
      <c r="K618" s="106"/>
    </row>
    <row r="619" spans="1:11" ht="15">
      <c r="A619" s="102">
        <v>1990</v>
      </c>
      <c r="B619" s="103" t="s">
        <v>68</v>
      </c>
      <c r="C619" s="104" t="s">
        <v>29807</v>
      </c>
      <c r="D619" s="104" t="s">
        <v>45</v>
      </c>
      <c r="E619" s="105">
        <v>89058681</v>
      </c>
      <c r="F619" s="106" t="b">
        <f t="shared" si="9"/>
        <v>1</v>
      </c>
      <c r="G619" s="106"/>
      <c r="H619" s="110"/>
      <c r="I619"/>
      <c r="J619"/>
      <c r="K619" s="106"/>
    </row>
    <row r="620" spans="1:11" ht="15">
      <c r="A620" s="102">
        <v>1990</v>
      </c>
      <c r="B620" s="103" t="s">
        <v>68</v>
      </c>
      <c r="C620" s="104" t="s">
        <v>29807</v>
      </c>
      <c r="D620" s="104" t="s">
        <v>29806</v>
      </c>
      <c r="E620" s="105">
        <v>65295742</v>
      </c>
      <c r="F620" s="106" t="b">
        <f t="shared" si="9"/>
        <v>1</v>
      </c>
      <c r="G620" s="106"/>
      <c r="H620" s="110"/>
      <c r="I620"/>
      <c r="J620"/>
      <c r="K620" s="106"/>
    </row>
    <row r="621" spans="1:11" ht="15">
      <c r="A621" s="102">
        <v>1990</v>
      </c>
      <c r="B621" s="103" t="s">
        <v>68</v>
      </c>
      <c r="C621" s="104" t="s">
        <v>29807</v>
      </c>
      <c r="D621" s="104" t="s">
        <v>29822</v>
      </c>
      <c r="E621" s="105">
        <v>1492822</v>
      </c>
      <c r="F621" s="106" t="b">
        <f t="shared" si="9"/>
        <v>1</v>
      </c>
      <c r="G621" s="106"/>
      <c r="H621" s="110"/>
      <c r="I621"/>
      <c r="J621"/>
      <c r="K621" s="106"/>
    </row>
    <row r="622" spans="1:11" ht="15">
      <c r="A622" s="102">
        <v>1990</v>
      </c>
      <c r="B622" s="103" t="s">
        <v>68</v>
      </c>
      <c r="C622" s="104" t="s">
        <v>29807</v>
      </c>
      <c r="D622" s="104" t="s">
        <v>47</v>
      </c>
      <c r="E622" s="105">
        <v>665142</v>
      </c>
      <c r="F622" s="106" t="b">
        <f t="shared" si="9"/>
        <v>1</v>
      </c>
      <c r="G622" s="106"/>
      <c r="H622" s="110"/>
      <c r="I622"/>
      <c r="J622"/>
      <c r="K622" s="106"/>
    </row>
    <row r="623" spans="1:11" ht="15">
      <c r="A623" s="102">
        <v>1990</v>
      </c>
      <c r="B623" s="103" t="s">
        <v>68</v>
      </c>
      <c r="C623" s="104" t="s">
        <v>29807</v>
      </c>
      <c r="D623" s="104" t="s">
        <v>315</v>
      </c>
      <c r="E623" s="105">
        <v>21610500</v>
      </c>
      <c r="F623" s="106" t="b">
        <f t="shared" si="9"/>
        <v>1</v>
      </c>
      <c r="G623" s="106"/>
      <c r="H623" s="110"/>
      <c r="I623"/>
      <c r="J623"/>
      <c r="K623" s="106"/>
    </row>
    <row r="624" spans="1:11" ht="15">
      <c r="A624" s="102">
        <v>1990</v>
      </c>
      <c r="B624" s="103" t="s">
        <v>68</v>
      </c>
      <c r="C624" s="104" t="s">
        <v>29807</v>
      </c>
      <c r="D624" s="104" t="s">
        <v>29813</v>
      </c>
      <c r="E624" s="105">
        <v>689461</v>
      </c>
      <c r="F624" s="106" t="b">
        <f t="shared" si="9"/>
        <v>1</v>
      </c>
      <c r="G624" s="106"/>
      <c r="H624" s="110"/>
      <c r="I624"/>
      <c r="J624"/>
      <c r="K624" s="106"/>
    </row>
    <row r="625" spans="1:11" ht="15">
      <c r="A625" s="102">
        <v>1990</v>
      </c>
      <c r="B625" s="103" t="s">
        <v>68</v>
      </c>
      <c r="C625" s="104" t="s">
        <v>29807</v>
      </c>
      <c r="D625" s="104" t="s">
        <v>29817</v>
      </c>
      <c r="E625" s="105">
        <v>-694986</v>
      </c>
      <c r="F625" s="106" t="b">
        <f t="shared" si="9"/>
        <v>1</v>
      </c>
      <c r="G625" s="106"/>
      <c r="H625" s="110"/>
      <c r="I625"/>
      <c r="J625"/>
      <c r="K625" s="106"/>
    </row>
    <row r="626" spans="1:11" ht="15">
      <c r="A626" s="102">
        <v>1990</v>
      </c>
      <c r="B626" s="103" t="s">
        <v>68</v>
      </c>
      <c r="C626" s="104" t="s">
        <v>29823</v>
      </c>
      <c r="D626" s="104" t="s">
        <v>45</v>
      </c>
      <c r="E626" s="105">
        <v>3597090</v>
      </c>
      <c r="F626" s="106" t="str">
        <f t="shared" si="9"/>
        <v>chp</v>
      </c>
      <c r="G626" s="106"/>
      <c r="H626" s="110"/>
      <c r="I626"/>
      <c r="J626"/>
      <c r="K626" s="106"/>
    </row>
    <row r="627" spans="1:11" ht="15">
      <c r="A627" s="102">
        <v>1990</v>
      </c>
      <c r="B627" s="103" t="s">
        <v>68</v>
      </c>
      <c r="C627" s="104" t="s">
        <v>29823</v>
      </c>
      <c r="D627" s="104" t="s">
        <v>29806</v>
      </c>
      <c r="E627" s="105">
        <v>1378933</v>
      </c>
      <c r="F627" s="106" t="str">
        <f t="shared" si="9"/>
        <v>chp</v>
      </c>
      <c r="G627" s="106"/>
      <c r="H627" s="110"/>
      <c r="I627"/>
      <c r="J627"/>
      <c r="K627" s="106"/>
    </row>
    <row r="628" spans="1:11" ht="15">
      <c r="A628" s="102">
        <v>1990</v>
      </c>
      <c r="B628" s="103" t="s">
        <v>68</v>
      </c>
      <c r="C628" s="104" t="s">
        <v>29823</v>
      </c>
      <c r="D628" s="104" t="s">
        <v>29822</v>
      </c>
      <c r="E628" s="105">
        <v>23110</v>
      </c>
      <c r="F628" s="106" t="str">
        <f t="shared" si="9"/>
        <v>chp</v>
      </c>
      <c r="G628" s="106"/>
      <c r="H628" s="110"/>
      <c r="I628"/>
      <c r="J628"/>
      <c r="K628" s="106"/>
    </row>
    <row r="629" spans="1:11" ht="15">
      <c r="A629" s="102">
        <v>1990</v>
      </c>
      <c r="B629" s="103" t="s">
        <v>68</v>
      </c>
      <c r="C629" s="104" t="s">
        <v>29823</v>
      </c>
      <c r="D629" s="104" t="s">
        <v>47</v>
      </c>
      <c r="E629" s="105">
        <v>978650</v>
      </c>
      <c r="F629" s="106" t="str">
        <f t="shared" si="9"/>
        <v>chp</v>
      </c>
      <c r="G629" s="106"/>
      <c r="H629" s="110"/>
      <c r="I629"/>
      <c r="J629"/>
      <c r="K629" s="106"/>
    </row>
    <row r="630" spans="1:11" ht="15">
      <c r="A630" s="102">
        <v>1990</v>
      </c>
      <c r="B630" s="103" t="s">
        <v>68</v>
      </c>
      <c r="C630" s="104" t="s">
        <v>29823</v>
      </c>
      <c r="D630" s="104" t="s">
        <v>29812</v>
      </c>
      <c r="E630" s="105">
        <v>1436</v>
      </c>
      <c r="F630" s="106" t="str">
        <f t="shared" si="9"/>
        <v>chp</v>
      </c>
      <c r="G630" s="106"/>
      <c r="H630" s="110"/>
      <c r="I630"/>
      <c r="J630"/>
      <c r="K630" s="106"/>
    </row>
    <row r="631" spans="1:11" ht="15">
      <c r="A631" s="102">
        <v>1990</v>
      </c>
      <c r="B631" s="103" t="s">
        <v>68</v>
      </c>
      <c r="C631" s="104" t="s">
        <v>29823</v>
      </c>
      <c r="D631" s="104" t="s">
        <v>2257</v>
      </c>
      <c r="E631" s="105">
        <v>340949</v>
      </c>
      <c r="F631" s="106" t="str">
        <f t="shared" si="9"/>
        <v>chp</v>
      </c>
      <c r="G631" s="106"/>
      <c r="H631" s="110"/>
      <c r="I631"/>
      <c r="J631"/>
      <c r="K631" s="106"/>
    </row>
    <row r="632" spans="1:11" ht="15">
      <c r="A632" s="102">
        <v>1990</v>
      </c>
      <c r="B632" s="103" t="s">
        <v>68</v>
      </c>
      <c r="C632" s="104" t="s">
        <v>29823</v>
      </c>
      <c r="D632" s="104" t="s">
        <v>29813</v>
      </c>
      <c r="E632" s="105">
        <v>169150</v>
      </c>
      <c r="F632" s="106" t="str">
        <f t="shared" si="9"/>
        <v>chp</v>
      </c>
      <c r="G632" s="106"/>
      <c r="H632" s="110"/>
      <c r="I632"/>
      <c r="J632"/>
      <c r="K632" s="106"/>
    </row>
    <row r="633" spans="1:11" ht="15">
      <c r="A633" s="102">
        <v>1990</v>
      </c>
      <c r="B633" s="103" t="s">
        <v>68</v>
      </c>
      <c r="C633" s="104" t="s">
        <v>29823</v>
      </c>
      <c r="D633" s="104" t="s">
        <v>29816</v>
      </c>
      <c r="E633" s="105">
        <v>704862</v>
      </c>
      <c r="F633" s="106" t="str">
        <f t="shared" si="9"/>
        <v>chp</v>
      </c>
      <c r="G633" s="106"/>
      <c r="H633" s="110"/>
      <c r="I633"/>
      <c r="J633"/>
      <c r="K633" s="106"/>
    </row>
    <row r="634" spans="1:11" ht="15">
      <c r="A634" s="102">
        <v>1990</v>
      </c>
      <c r="B634" s="103" t="s">
        <v>68</v>
      </c>
      <c r="C634" s="104" t="s">
        <v>29803</v>
      </c>
      <c r="D634" s="104" t="s">
        <v>45</v>
      </c>
      <c r="E634" s="105">
        <v>6353648</v>
      </c>
      <c r="F634" s="106" t="b">
        <f t="shared" si="9"/>
        <v>1</v>
      </c>
      <c r="G634" s="106"/>
      <c r="H634" s="110"/>
      <c r="I634"/>
      <c r="J634"/>
      <c r="K634" s="106"/>
    </row>
    <row r="635" spans="1:11" ht="15">
      <c r="A635" s="102">
        <v>1990</v>
      </c>
      <c r="B635" s="103" t="s">
        <v>68</v>
      </c>
      <c r="C635" s="104" t="s">
        <v>29803</v>
      </c>
      <c r="D635" s="104" t="s">
        <v>29806</v>
      </c>
      <c r="E635" s="105">
        <v>186085</v>
      </c>
      <c r="F635" s="106" t="b">
        <f t="shared" si="9"/>
        <v>1</v>
      </c>
      <c r="G635" s="106"/>
      <c r="H635" s="110"/>
      <c r="I635"/>
      <c r="J635"/>
      <c r="K635" s="106"/>
    </row>
    <row r="636" spans="1:11" ht="15">
      <c r="A636" s="102">
        <v>1990</v>
      </c>
      <c r="B636" s="103" t="s">
        <v>68</v>
      </c>
      <c r="C636" s="104" t="s">
        <v>29803</v>
      </c>
      <c r="D636" s="104" t="s">
        <v>47</v>
      </c>
      <c r="E636" s="105">
        <v>6162052</v>
      </c>
      <c r="F636" s="106" t="b">
        <f t="shared" si="9"/>
        <v>1</v>
      </c>
      <c r="G636" s="106"/>
      <c r="H636" s="110"/>
      <c r="I636"/>
      <c r="J636"/>
      <c r="K636" s="106"/>
    </row>
    <row r="637" spans="1:11" ht="15">
      <c r="A637" s="102">
        <v>1990</v>
      </c>
      <c r="B637" s="103" t="s">
        <v>68</v>
      </c>
      <c r="C637" s="104" t="s">
        <v>29803</v>
      </c>
      <c r="D637" s="104" t="s">
        <v>29813</v>
      </c>
      <c r="E637" s="105">
        <v>310</v>
      </c>
      <c r="F637" s="106" t="b">
        <f t="shared" si="9"/>
        <v>1</v>
      </c>
      <c r="G637" s="106"/>
      <c r="H637" s="110"/>
      <c r="I637"/>
      <c r="J637"/>
      <c r="K637" s="106"/>
    </row>
    <row r="638" spans="1:11" ht="15">
      <c r="A638" s="102">
        <v>1990</v>
      </c>
      <c r="B638" s="103" t="s">
        <v>68</v>
      </c>
      <c r="C638" s="104" t="s">
        <v>29803</v>
      </c>
      <c r="D638" s="104" t="s">
        <v>29816</v>
      </c>
      <c r="E638" s="105">
        <v>5201</v>
      </c>
      <c r="F638" s="106" t="b">
        <f t="shared" si="9"/>
        <v>1</v>
      </c>
      <c r="G638" s="106"/>
      <c r="H638" s="110"/>
      <c r="I638"/>
      <c r="J638"/>
      <c r="K638" s="106"/>
    </row>
    <row r="639" spans="1:11" ht="15">
      <c r="A639" s="102">
        <v>1990</v>
      </c>
      <c r="B639" s="103" t="s">
        <v>68</v>
      </c>
      <c r="C639" s="104" t="s">
        <v>29825</v>
      </c>
      <c r="D639" s="104" t="s">
        <v>45</v>
      </c>
      <c r="E639" s="105">
        <v>411321</v>
      </c>
      <c r="F639" s="106" t="str">
        <f t="shared" si="9"/>
        <v>chp</v>
      </c>
      <c r="G639" s="106"/>
      <c r="H639" s="110"/>
      <c r="I639"/>
      <c r="J639"/>
      <c r="K639" s="106"/>
    </row>
    <row r="640" spans="1:11" ht="15">
      <c r="A640" s="102">
        <v>1990</v>
      </c>
      <c r="B640" s="103" t="s">
        <v>68</v>
      </c>
      <c r="C640" s="104" t="s">
        <v>29825</v>
      </c>
      <c r="D640" s="104" t="s">
        <v>29806</v>
      </c>
      <c r="E640" s="105">
        <v>206110</v>
      </c>
      <c r="F640" s="106" t="str">
        <f t="shared" si="9"/>
        <v>chp</v>
      </c>
      <c r="G640" s="106"/>
      <c r="H640" s="110"/>
      <c r="I640"/>
      <c r="J640"/>
      <c r="K640" s="106"/>
    </row>
    <row r="641" spans="1:11" ht="15">
      <c r="A641" s="102">
        <v>1990</v>
      </c>
      <c r="B641" s="103" t="s">
        <v>68</v>
      </c>
      <c r="C641" s="104" t="s">
        <v>29825</v>
      </c>
      <c r="D641" s="104" t="s">
        <v>47</v>
      </c>
      <c r="E641" s="105">
        <v>28098</v>
      </c>
      <c r="F641" s="106" t="str">
        <f t="shared" si="9"/>
        <v>chp</v>
      </c>
      <c r="G641" s="106"/>
      <c r="H641" s="110"/>
      <c r="I641"/>
      <c r="J641"/>
      <c r="K641" s="106"/>
    </row>
    <row r="642" spans="1:11" ht="15">
      <c r="A642" s="102">
        <v>1990</v>
      </c>
      <c r="B642" s="103" t="s">
        <v>68</v>
      </c>
      <c r="C642" s="104" t="s">
        <v>29825</v>
      </c>
      <c r="D642" s="104" t="s">
        <v>29812</v>
      </c>
      <c r="E642" s="105">
        <v>174309</v>
      </c>
      <c r="F642" s="106" t="str">
        <f t="shared" si="9"/>
        <v>chp</v>
      </c>
      <c r="G642" s="106"/>
      <c r="H642" s="110"/>
      <c r="I642"/>
      <c r="J642"/>
      <c r="K642" s="106"/>
    </row>
    <row r="643" spans="1:11" ht="15">
      <c r="A643" s="102">
        <v>1990</v>
      </c>
      <c r="B643" s="103" t="s">
        <v>68</v>
      </c>
      <c r="C643" s="104" t="s">
        <v>29825</v>
      </c>
      <c r="D643" s="104" t="s">
        <v>29813</v>
      </c>
      <c r="E643" s="105">
        <v>2804</v>
      </c>
      <c r="F643" s="106" t="str">
        <f t="shared" si="9"/>
        <v>chp</v>
      </c>
      <c r="G643" s="106"/>
      <c r="H643" s="110"/>
      <c r="I643"/>
      <c r="J643"/>
      <c r="K643" s="106"/>
    </row>
    <row r="644" spans="1:11" ht="15">
      <c r="A644" s="102">
        <v>1990</v>
      </c>
      <c r="B644" s="103" t="s">
        <v>69</v>
      </c>
      <c r="C644" s="104" t="s">
        <v>29811</v>
      </c>
      <c r="D644" s="104" t="s">
        <v>45</v>
      </c>
      <c r="E644" s="105">
        <v>43070376</v>
      </c>
      <c r="F644" s="106" t="b">
        <f t="shared" ref="F644:F707" si="10">INDEX($I$3:$I$8,MATCH(C644,$H$3:$H$8,0))</f>
        <v>0</v>
      </c>
      <c r="G644" s="106"/>
      <c r="H644" s="110"/>
      <c r="I644"/>
      <c r="J644"/>
      <c r="K644" s="106"/>
    </row>
    <row r="645" spans="1:11" ht="15">
      <c r="A645" s="102">
        <v>1990</v>
      </c>
      <c r="B645" s="103" t="s">
        <v>69</v>
      </c>
      <c r="C645" s="104" t="s">
        <v>29811</v>
      </c>
      <c r="D645" s="104" t="s">
        <v>29806</v>
      </c>
      <c r="E645" s="105">
        <v>28176280</v>
      </c>
      <c r="F645" s="106" t="b">
        <f t="shared" si="10"/>
        <v>0</v>
      </c>
      <c r="G645" s="106"/>
      <c r="H645" s="110"/>
      <c r="I645"/>
      <c r="J645"/>
      <c r="K645" s="106"/>
    </row>
    <row r="646" spans="1:11" ht="15">
      <c r="A646" s="102">
        <v>1990</v>
      </c>
      <c r="B646" s="103" t="s">
        <v>69</v>
      </c>
      <c r="C646" s="104" t="s">
        <v>29811</v>
      </c>
      <c r="D646" s="104" t="s">
        <v>29822</v>
      </c>
      <c r="E646" s="105">
        <v>857046</v>
      </c>
      <c r="F646" s="106" t="b">
        <f t="shared" si="10"/>
        <v>0</v>
      </c>
      <c r="G646" s="106"/>
      <c r="H646" s="110"/>
      <c r="I646"/>
      <c r="J646"/>
      <c r="K646" s="106"/>
    </row>
    <row r="647" spans="1:11" ht="15">
      <c r="A647" s="102">
        <v>1990</v>
      </c>
      <c r="B647" s="103" t="s">
        <v>69</v>
      </c>
      <c r="C647" s="104" t="s">
        <v>29811</v>
      </c>
      <c r="D647" s="104" t="s">
        <v>47</v>
      </c>
      <c r="E647" s="105">
        <v>539839</v>
      </c>
      <c r="F647" s="106" t="b">
        <f t="shared" si="10"/>
        <v>0</v>
      </c>
      <c r="G647" s="106"/>
      <c r="H647" s="110"/>
      <c r="I647"/>
      <c r="J647"/>
      <c r="K647" s="106"/>
    </row>
    <row r="648" spans="1:11" ht="15">
      <c r="A648" s="102">
        <v>1990</v>
      </c>
      <c r="B648" s="103" t="s">
        <v>69</v>
      </c>
      <c r="C648" s="104" t="s">
        <v>29811</v>
      </c>
      <c r="D648" s="104" t="s">
        <v>315</v>
      </c>
      <c r="E648" s="105">
        <v>12139302</v>
      </c>
      <c r="F648" s="106" t="b">
        <f t="shared" si="10"/>
        <v>0</v>
      </c>
      <c r="G648" s="106"/>
      <c r="H648" s="110"/>
      <c r="I648"/>
      <c r="J648"/>
      <c r="K648" s="106"/>
    </row>
    <row r="649" spans="1:11" ht="15">
      <c r="A649" s="102">
        <v>1990</v>
      </c>
      <c r="B649" s="103" t="s">
        <v>69</v>
      </c>
      <c r="C649" s="104" t="s">
        <v>29811</v>
      </c>
      <c r="D649" s="104" t="s">
        <v>29812</v>
      </c>
      <c r="E649" s="105">
        <v>484811</v>
      </c>
      <c r="F649" s="106" t="b">
        <f t="shared" si="10"/>
        <v>0</v>
      </c>
      <c r="G649" s="106"/>
      <c r="H649" s="110"/>
      <c r="I649"/>
      <c r="J649"/>
      <c r="K649" s="106"/>
    </row>
    <row r="650" spans="1:11" ht="15">
      <c r="A650" s="102">
        <v>1990</v>
      </c>
      <c r="B650" s="103" t="s">
        <v>69</v>
      </c>
      <c r="C650" s="104" t="s">
        <v>29811</v>
      </c>
      <c r="D650" s="104" t="s">
        <v>29813</v>
      </c>
      <c r="E650" s="105">
        <v>447814</v>
      </c>
      <c r="F650" s="106" t="b">
        <f t="shared" si="10"/>
        <v>0</v>
      </c>
      <c r="G650" s="106"/>
      <c r="H650" s="110"/>
      <c r="I650"/>
      <c r="J650"/>
      <c r="K650" s="106"/>
    </row>
    <row r="651" spans="1:11" ht="15">
      <c r="A651" s="102">
        <v>1990</v>
      </c>
      <c r="B651" s="103" t="s">
        <v>69</v>
      </c>
      <c r="C651" s="104" t="s">
        <v>29811</v>
      </c>
      <c r="D651" s="104" t="s">
        <v>27865</v>
      </c>
      <c r="E651" s="105">
        <v>266</v>
      </c>
      <c r="F651" s="106" t="b">
        <f t="shared" si="10"/>
        <v>0</v>
      </c>
      <c r="G651" s="106"/>
      <c r="H651" s="110"/>
      <c r="I651"/>
      <c r="J651"/>
      <c r="K651" s="106"/>
    </row>
    <row r="652" spans="1:11" ht="15">
      <c r="A652" s="102">
        <v>1990</v>
      </c>
      <c r="B652" s="103" t="s">
        <v>69</v>
      </c>
      <c r="C652" s="104" t="s">
        <v>29811</v>
      </c>
      <c r="D652" s="104" t="s">
        <v>29816</v>
      </c>
      <c r="E652" s="105">
        <v>425018</v>
      </c>
      <c r="F652" s="106" t="b">
        <f t="shared" si="10"/>
        <v>0</v>
      </c>
      <c r="G652" s="106"/>
      <c r="H652" s="110"/>
      <c r="I652"/>
      <c r="J652"/>
      <c r="K652" s="106"/>
    </row>
    <row r="653" spans="1:11" ht="15">
      <c r="A653" s="102">
        <v>1990</v>
      </c>
      <c r="B653" s="103" t="s">
        <v>69</v>
      </c>
      <c r="C653" s="104" t="s">
        <v>29808</v>
      </c>
      <c r="D653" s="104" t="s">
        <v>45</v>
      </c>
      <c r="E653" s="105">
        <v>239507</v>
      </c>
      <c r="F653" s="106" t="b">
        <f t="shared" si="10"/>
        <v>1</v>
      </c>
      <c r="G653" s="106"/>
      <c r="H653" s="110"/>
      <c r="I653"/>
      <c r="J653"/>
      <c r="K653" s="106"/>
    </row>
    <row r="654" spans="1:11" ht="15">
      <c r="A654" s="102">
        <v>1990</v>
      </c>
      <c r="B654" s="103" t="s">
        <v>69</v>
      </c>
      <c r="C654" s="104" t="s">
        <v>29808</v>
      </c>
      <c r="D654" s="104" t="s">
        <v>29822</v>
      </c>
      <c r="E654" s="105">
        <v>27794</v>
      </c>
      <c r="F654" s="106" t="b">
        <f t="shared" si="10"/>
        <v>1</v>
      </c>
      <c r="G654" s="106"/>
      <c r="H654" s="110"/>
      <c r="I654"/>
      <c r="J654"/>
      <c r="K654" s="106"/>
    </row>
    <row r="655" spans="1:11" ht="15">
      <c r="A655" s="102">
        <v>1990</v>
      </c>
      <c r="B655" s="103" t="s">
        <v>69</v>
      </c>
      <c r="C655" s="104" t="s">
        <v>29808</v>
      </c>
      <c r="D655" s="104" t="s">
        <v>47</v>
      </c>
      <c r="E655" s="105">
        <v>4473</v>
      </c>
      <c r="F655" s="106" t="b">
        <f t="shared" si="10"/>
        <v>1</v>
      </c>
      <c r="G655" s="106"/>
      <c r="H655" s="110"/>
      <c r="I655"/>
      <c r="J655"/>
      <c r="K655" s="106"/>
    </row>
    <row r="656" spans="1:11" ht="15">
      <c r="A656" s="102">
        <v>1990</v>
      </c>
      <c r="B656" s="103" t="s">
        <v>69</v>
      </c>
      <c r="C656" s="104" t="s">
        <v>29808</v>
      </c>
      <c r="D656" s="104" t="s">
        <v>29812</v>
      </c>
      <c r="E656" s="105">
        <v>207240</v>
      </c>
      <c r="F656" s="106" t="b">
        <f t="shared" si="10"/>
        <v>1</v>
      </c>
      <c r="G656" s="106"/>
      <c r="H656" s="110"/>
      <c r="I656"/>
      <c r="J656"/>
      <c r="K656" s="106"/>
    </row>
    <row r="657" spans="1:11" ht="15">
      <c r="A657" s="102">
        <v>1990</v>
      </c>
      <c r="B657" s="103" t="s">
        <v>69</v>
      </c>
      <c r="C657" s="104" t="s">
        <v>29807</v>
      </c>
      <c r="D657" s="104" t="s">
        <v>45</v>
      </c>
      <c r="E657" s="105">
        <v>41549628</v>
      </c>
      <c r="F657" s="106" t="b">
        <f t="shared" si="10"/>
        <v>1</v>
      </c>
      <c r="G657" s="106"/>
      <c r="H657" s="110"/>
      <c r="I657"/>
      <c r="J657"/>
      <c r="K657" s="106"/>
    </row>
    <row r="658" spans="1:11" ht="15">
      <c r="A658" s="102">
        <v>1990</v>
      </c>
      <c r="B658" s="103" t="s">
        <v>69</v>
      </c>
      <c r="C658" s="104" t="s">
        <v>29807</v>
      </c>
      <c r="D658" s="104" t="s">
        <v>29806</v>
      </c>
      <c r="E658" s="105">
        <v>27587603</v>
      </c>
      <c r="F658" s="106" t="b">
        <f t="shared" si="10"/>
        <v>1</v>
      </c>
      <c r="G658" s="106"/>
      <c r="H658" s="110"/>
      <c r="I658"/>
      <c r="J658"/>
      <c r="K658" s="106"/>
    </row>
    <row r="659" spans="1:11" ht="15">
      <c r="A659" s="102">
        <v>1990</v>
      </c>
      <c r="B659" s="103" t="s">
        <v>69</v>
      </c>
      <c r="C659" s="104" t="s">
        <v>29807</v>
      </c>
      <c r="D659" s="104" t="s">
        <v>29822</v>
      </c>
      <c r="E659" s="105">
        <v>657574</v>
      </c>
      <c r="F659" s="106" t="b">
        <f t="shared" si="10"/>
        <v>1</v>
      </c>
      <c r="G659" s="106"/>
      <c r="H659" s="110"/>
      <c r="I659"/>
      <c r="J659"/>
      <c r="K659" s="106"/>
    </row>
    <row r="660" spans="1:11" ht="15">
      <c r="A660" s="102">
        <v>1990</v>
      </c>
      <c r="B660" s="103" t="s">
        <v>69</v>
      </c>
      <c r="C660" s="104" t="s">
        <v>29807</v>
      </c>
      <c r="D660" s="104" t="s">
        <v>47</v>
      </c>
      <c r="E660" s="105">
        <v>326083</v>
      </c>
      <c r="F660" s="106" t="b">
        <f t="shared" si="10"/>
        <v>1</v>
      </c>
      <c r="G660" s="106"/>
      <c r="H660" s="110"/>
      <c r="I660"/>
      <c r="J660"/>
      <c r="K660" s="106"/>
    </row>
    <row r="661" spans="1:11" ht="15">
      <c r="A661" s="102">
        <v>1990</v>
      </c>
      <c r="B661" s="103" t="s">
        <v>69</v>
      </c>
      <c r="C661" s="104" t="s">
        <v>29807</v>
      </c>
      <c r="D661" s="104" t="s">
        <v>315</v>
      </c>
      <c r="E661" s="105">
        <v>12139302</v>
      </c>
      <c r="F661" s="106" t="b">
        <f t="shared" si="10"/>
        <v>1</v>
      </c>
      <c r="G661" s="106"/>
      <c r="H661" s="110"/>
      <c r="I661"/>
      <c r="J661"/>
      <c r="K661" s="106"/>
    </row>
    <row r="662" spans="1:11" ht="15">
      <c r="A662" s="102">
        <v>1990</v>
      </c>
      <c r="B662" s="103" t="s">
        <v>69</v>
      </c>
      <c r="C662" s="104" t="s">
        <v>29807</v>
      </c>
      <c r="D662" s="104" t="s">
        <v>29812</v>
      </c>
      <c r="E662" s="105">
        <v>250363</v>
      </c>
      <c r="F662" s="106" t="b">
        <f t="shared" si="10"/>
        <v>1</v>
      </c>
      <c r="G662" s="106"/>
      <c r="H662" s="110"/>
      <c r="I662"/>
      <c r="J662"/>
      <c r="K662" s="106"/>
    </row>
    <row r="663" spans="1:11" ht="15">
      <c r="A663" s="102">
        <v>1990</v>
      </c>
      <c r="B663" s="103" t="s">
        <v>69</v>
      </c>
      <c r="C663" s="104" t="s">
        <v>29807</v>
      </c>
      <c r="D663" s="104" t="s">
        <v>29813</v>
      </c>
      <c r="E663" s="105">
        <v>440740</v>
      </c>
      <c r="F663" s="106" t="b">
        <f t="shared" si="10"/>
        <v>1</v>
      </c>
      <c r="G663" s="106"/>
      <c r="H663" s="110"/>
      <c r="I663"/>
      <c r="J663"/>
      <c r="K663" s="106"/>
    </row>
    <row r="664" spans="1:11" ht="15">
      <c r="A664" s="102">
        <v>1990</v>
      </c>
      <c r="B664" s="103" t="s">
        <v>69</v>
      </c>
      <c r="C664" s="104" t="s">
        <v>29807</v>
      </c>
      <c r="D664" s="104" t="s">
        <v>27865</v>
      </c>
      <c r="E664" s="105">
        <v>266</v>
      </c>
      <c r="F664" s="106" t="b">
        <f t="shared" si="10"/>
        <v>1</v>
      </c>
      <c r="G664" s="106"/>
      <c r="H664" s="110"/>
      <c r="I664"/>
      <c r="J664"/>
      <c r="K664" s="106"/>
    </row>
    <row r="665" spans="1:11" ht="15">
      <c r="A665" s="102">
        <v>1990</v>
      </c>
      <c r="B665" s="103" t="s">
        <v>69</v>
      </c>
      <c r="C665" s="104" t="s">
        <v>29807</v>
      </c>
      <c r="D665" s="104" t="s">
        <v>29816</v>
      </c>
      <c r="E665" s="105">
        <v>147697</v>
      </c>
      <c r="F665" s="106" t="b">
        <f t="shared" si="10"/>
        <v>1</v>
      </c>
      <c r="G665" s="106"/>
      <c r="H665" s="110"/>
      <c r="I665"/>
      <c r="J665"/>
      <c r="K665" s="106"/>
    </row>
    <row r="666" spans="1:11" ht="15">
      <c r="A666" s="102">
        <v>1990</v>
      </c>
      <c r="B666" s="103" t="s">
        <v>69</v>
      </c>
      <c r="C666" s="104" t="s">
        <v>29823</v>
      </c>
      <c r="D666" s="104" t="s">
        <v>45</v>
      </c>
      <c r="E666" s="105">
        <v>1180120</v>
      </c>
      <c r="F666" s="106" t="str">
        <f t="shared" si="10"/>
        <v>chp</v>
      </c>
      <c r="G666" s="106"/>
      <c r="H666" s="110"/>
      <c r="I666"/>
      <c r="J666"/>
      <c r="K666" s="106"/>
    </row>
    <row r="667" spans="1:11" ht="15">
      <c r="A667" s="102">
        <v>1990</v>
      </c>
      <c r="B667" s="103" t="s">
        <v>69</v>
      </c>
      <c r="C667" s="104" t="s">
        <v>29823</v>
      </c>
      <c r="D667" s="104" t="s">
        <v>29806</v>
      </c>
      <c r="E667" s="105">
        <v>588677</v>
      </c>
      <c r="F667" s="106" t="str">
        <f t="shared" si="10"/>
        <v>chp</v>
      </c>
      <c r="G667" s="106"/>
      <c r="H667" s="110"/>
      <c r="I667"/>
      <c r="J667"/>
      <c r="K667" s="106"/>
    </row>
    <row r="668" spans="1:11" ht="15">
      <c r="A668" s="102">
        <v>1990</v>
      </c>
      <c r="B668" s="103" t="s">
        <v>69</v>
      </c>
      <c r="C668" s="104" t="s">
        <v>29823</v>
      </c>
      <c r="D668" s="104" t="s">
        <v>29822</v>
      </c>
      <c r="E668" s="105">
        <v>171678</v>
      </c>
      <c r="F668" s="106" t="str">
        <f t="shared" si="10"/>
        <v>chp</v>
      </c>
      <c r="G668" s="106"/>
      <c r="H668" s="110"/>
      <c r="I668"/>
      <c r="J668"/>
      <c r="K668" s="106"/>
    </row>
    <row r="669" spans="1:11" ht="15">
      <c r="A669" s="102">
        <v>1990</v>
      </c>
      <c r="B669" s="103" t="s">
        <v>69</v>
      </c>
      <c r="C669" s="104" t="s">
        <v>29823</v>
      </c>
      <c r="D669" s="104" t="s">
        <v>47</v>
      </c>
      <c r="E669" s="105">
        <v>130644</v>
      </c>
      <c r="F669" s="106" t="str">
        <f t="shared" si="10"/>
        <v>chp</v>
      </c>
      <c r="G669" s="106"/>
      <c r="H669" s="110"/>
      <c r="I669"/>
      <c r="J669"/>
      <c r="K669" s="106"/>
    </row>
    <row r="670" spans="1:11" ht="15">
      <c r="A670" s="102">
        <v>1990</v>
      </c>
      <c r="B670" s="103" t="s">
        <v>69</v>
      </c>
      <c r="C670" s="104" t="s">
        <v>29823</v>
      </c>
      <c r="D670" s="104" t="s">
        <v>29812</v>
      </c>
      <c r="E670" s="105">
        <v>7257</v>
      </c>
      <c r="F670" s="106" t="str">
        <f t="shared" si="10"/>
        <v>chp</v>
      </c>
      <c r="G670" s="106"/>
      <c r="H670" s="110"/>
      <c r="I670"/>
      <c r="J670"/>
      <c r="K670" s="106"/>
    </row>
    <row r="671" spans="1:11" ht="15">
      <c r="A671" s="102">
        <v>1990</v>
      </c>
      <c r="B671" s="103" t="s">
        <v>69</v>
      </c>
      <c r="C671" s="104" t="s">
        <v>29823</v>
      </c>
      <c r="D671" s="104" t="s">
        <v>29813</v>
      </c>
      <c r="E671" s="105">
        <v>4543</v>
      </c>
      <c r="F671" s="106" t="str">
        <f t="shared" si="10"/>
        <v>chp</v>
      </c>
      <c r="G671" s="106"/>
      <c r="H671" s="110"/>
      <c r="I671"/>
      <c r="J671"/>
      <c r="K671" s="106"/>
    </row>
    <row r="672" spans="1:11" ht="15">
      <c r="A672" s="102">
        <v>1990</v>
      </c>
      <c r="B672" s="103" t="s">
        <v>69</v>
      </c>
      <c r="C672" s="104" t="s">
        <v>29823</v>
      </c>
      <c r="D672" s="104" t="s">
        <v>29816</v>
      </c>
      <c r="E672" s="105">
        <v>277321</v>
      </c>
      <c r="F672" s="106" t="str">
        <f t="shared" si="10"/>
        <v>chp</v>
      </c>
      <c r="G672" s="106"/>
      <c r="H672" s="110"/>
      <c r="I672"/>
      <c r="J672"/>
      <c r="K672" s="106"/>
    </row>
    <row r="673" spans="1:11" ht="15">
      <c r="A673" s="102">
        <v>1990</v>
      </c>
      <c r="B673" s="103" t="s">
        <v>69</v>
      </c>
      <c r="C673" s="104" t="s">
        <v>29825</v>
      </c>
      <c r="D673" s="104" t="s">
        <v>45</v>
      </c>
      <c r="E673" s="105">
        <v>101121</v>
      </c>
      <c r="F673" s="106" t="str">
        <f t="shared" si="10"/>
        <v>chp</v>
      </c>
      <c r="G673" s="106"/>
      <c r="H673" s="110"/>
      <c r="I673"/>
      <c r="J673"/>
      <c r="K673" s="106"/>
    </row>
    <row r="674" spans="1:11" ht="15">
      <c r="A674" s="102">
        <v>1990</v>
      </c>
      <c r="B674" s="103" t="s">
        <v>69</v>
      </c>
      <c r="C674" s="104" t="s">
        <v>29825</v>
      </c>
      <c r="D674" s="104" t="s">
        <v>47</v>
      </c>
      <c r="E674" s="105">
        <v>78639</v>
      </c>
      <c r="F674" s="106" t="str">
        <f t="shared" si="10"/>
        <v>chp</v>
      </c>
      <c r="G674" s="106"/>
      <c r="H674" s="110"/>
      <c r="I674"/>
      <c r="J674"/>
      <c r="K674" s="106"/>
    </row>
    <row r="675" spans="1:11" ht="15">
      <c r="A675" s="102">
        <v>1990</v>
      </c>
      <c r="B675" s="103" t="s">
        <v>69</v>
      </c>
      <c r="C675" s="104" t="s">
        <v>29825</v>
      </c>
      <c r="D675" s="104" t="s">
        <v>29812</v>
      </c>
      <c r="E675" s="105">
        <v>19951</v>
      </c>
      <c r="F675" s="106" t="str">
        <f t="shared" si="10"/>
        <v>chp</v>
      </c>
      <c r="G675" s="106"/>
      <c r="H675" s="110"/>
      <c r="I675"/>
      <c r="J675"/>
      <c r="K675" s="106"/>
    </row>
    <row r="676" spans="1:11" ht="15">
      <c r="A676" s="102">
        <v>1990</v>
      </c>
      <c r="B676" s="103" t="s">
        <v>69</v>
      </c>
      <c r="C676" s="104" t="s">
        <v>29825</v>
      </c>
      <c r="D676" s="104" t="s">
        <v>29813</v>
      </c>
      <c r="E676" s="105">
        <v>2531</v>
      </c>
      <c r="F676" s="106" t="str">
        <f t="shared" si="10"/>
        <v>chp</v>
      </c>
      <c r="G676" s="106"/>
      <c r="H676" s="110"/>
      <c r="I676"/>
      <c r="J676"/>
      <c r="K676" s="106"/>
    </row>
    <row r="677" spans="1:11" ht="15">
      <c r="A677" s="102">
        <v>1990</v>
      </c>
      <c r="B677" s="103" t="s">
        <v>70</v>
      </c>
      <c r="C677" s="104" t="s">
        <v>29811</v>
      </c>
      <c r="D677" s="104" t="s">
        <v>45</v>
      </c>
      <c r="E677" s="105">
        <v>59352830</v>
      </c>
      <c r="F677" s="106" t="b">
        <f t="shared" si="10"/>
        <v>0</v>
      </c>
      <c r="G677" s="106"/>
      <c r="H677" s="110"/>
      <c r="I677"/>
      <c r="J677"/>
      <c r="K677" s="106"/>
    </row>
    <row r="678" spans="1:11" ht="15">
      <c r="A678" s="102">
        <v>1990</v>
      </c>
      <c r="B678" s="103" t="s">
        <v>70</v>
      </c>
      <c r="C678" s="104" t="s">
        <v>29811</v>
      </c>
      <c r="D678" s="104" t="s">
        <v>29806</v>
      </c>
      <c r="E678" s="105">
        <v>48796793</v>
      </c>
      <c r="F678" s="106" t="b">
        <f t="shared" si="10"/>
        <v>0</v>
      </c>
      <c r="G678" s="106"/>
      <c r="H678" s="110"/>
      <c r="I678"/>
      <c r="J678"/>
      <c r="K678" s="106"/>
    </row>
    <row r="679" spans="1:11" ht="15">
      <c r="A679" s="102">
        <v>1990</v>
      </c>
      <c r="B679" s="103" t="s">
        <v>70</v>
      </c>
      <c r="C679" s="104" t="s">
        <v>29811</v>
      </c>
      <c r="D679" s="104" t="s">
        <v>29822</v>
      </c>
      <c r="E679" s="105">
        <v>2192115</v>
      </c>
      <c r="F679" s="106" t="b">
        <f t="shared" si="10"/>
        <v>0</v>
      </c>
      <c r="G679" s="106"/>
      <c r="H679" s="110"/>
      <c r="I679"/>
      <c r="J679"/>
      <c r="K679" s="106"/>
    </row>
    <row r="680" spans="1:11" ht="15">
      <c r="A680" s="102">
        <v>1990</v>
      </c>
      <c r="B680" s="103" t="s">
        <v>70</v>
      </c>
      <c r="C680" s="104" t="s">
        <v>29811</v>
      </c>
      <c r="D680" s="104" t="s">
        <v>47</v>
      </c>
      <c r="E680" s="105">
        <v>312109</v>
      </c>
      <c r="F680" s="106" t="b">
        <f t="shared" si="10"/>
        <v>0</v>
      </c>
      <c r="G680" s="106"/>
      <c r="H680" s="110"/>
      <c r="I680"/>
      <c r="J680"/>
      <c r="K680" s="106"/>
    </row>
    <row r="681" spans="1:11" ht="15">
      <c r="A681" s="102">
        <v>1990</v>
      </c>
      <c r="B681" s="103" t="s">
        <v>70</v>
      </c>
      <c r="C681" s="104" t="s">
        <v>29811</v>
      </c>
      <c r="D681" s="104" t="s">
        <v>315</v>
      </c>
      <c r="E681" s="105">
        <v>7998039</v>
      </c>
      <c r="F681" s="106" t="b">
        <f t="shared" si="10"/>
        <v>0</v>
      </c>
      <c r="G681" s="106"/>
      <c r="H681" s="110"/>
      <c r="I681"/>
      <c r="J681"/>
      <c r="K681" s="106"/>
    </row>
    <row r="682" spans="1:11" ht="15">
      <c r="A682" s="102">
        <v>1990</v>
      </c>
      <c r="B682" s="103" t="s">
        <v>70</v>
      </c>
      <c r="C682" s="104" t="s">
        <v>29811</v>
      </c>
      <c r="D682" s="104" t="s">
        <v>29813</v>
      </c>
      <c r="E682" s="105">
        <v>90033</v>
      </c>
      <c r="F682" s="106" t="b">
        <f t="shared" si="10"/>
        <v>0</v>
      </c>
      <c r="G682" s="106"/>
      <c r="H682" s="110"/>
      <c r="I682"/>
      <c r="J682"/>
      <c r="K682" s="106"/>
    </row>
    <row r="683" spans="1:11" ht="15">
      <c r="A683" s="102">
        <v>1990</v>
      </c>
      <c r="B683" s="103" t="s">
        <v>70</v>
      </c>
      <c r="C683" s="104" t="s">
        <v>29811</v>
      </c>
      <c r="D683" s="104" t="s">
        <v>29817</v>
      </c>
      <c r="E683" s="105">
        <v>-36259</v>
      </c>
      <c r="F683" s="106" t="b">
        <f t="shared" si="10"/>
        <v>0</v>
      </c>
      <c r="G683" s="106"/>
      <c r="H683" s="110"/>
      <c r="I683"/>
      <c r="J683"/>
      <c r="K683" s="106"/>
    </row>
    <row r="684" spans="1:11" ht="15">
      <c r="A684" s="102">
        <v>1990</v>
      </c>
      <c r="B684" s="103" t="s">
        <v>70</v>
      </c>
      <c r="C684" s="104" t="s">
        <v>29807</v>
      </c>
      <c r="D684" s="104" t="s">
        <v>45</v>
      </c>
      <c r="E684" s="105">
        <v>59010858</v>
      </c>
      <c r="F684" s="106" t="b">
        <f t="shared" si="10"/>
        <v>1</v>
      </c>
      <c r="G684" s="106"/>
      <c r="H684" s="110"/>
      <c r="I684"/>
      <c r="J684"/>
      <c r="K684" s="106"/>
    </row>
    <row r="685" spans="1:11" ht="15">
      <c r="A685" s="102">
        <v>1990</v>
      </c>
      <c r="B685" s="103" t="s">
        <v>70</v>
      </c>
      <c r="C685" s="104" t="s">
        <v>29807</v>
      </c>
      <c r="D685" s="104" t="s">
        <v>29806</v>
      </c>
      <c r="E685" s="105">
        <v>48501751</v>
      </c>
      <c r="F685" s="106" t="b">
        <f t="shared" si="10"/>
        <v>1</v>
      </c>
      <c r="G685" s="106"/>
      <c r="H685" s="110"/>
      <c r="I685"/>
      <c r="J685"/>
      <c r="K685" s="106"/>
    </row>
    <row r="686" spans="1:11" ht="15">
      <c r="A686" s="102">
        <v>1990</v>
      </c>
      <c r="B686" s="103" t="s">
        <v>70</v>
      </c>
      <c r="C686" s="104" t="s">
        <v>29807</v>
      </c>
      <c r="D686" s="104" t="s">
        <v>29822</v>
      </c>
      <c r="E686" s="105">
        <v>2192115</v>
      </c>
      <c r="F686" s="106" t="b">
        <f t="shared" si="10"/>
        <v>1</v>
      </c>
      <c r="G686" s="106"/>
      <c r="H686" s="110"/>
      <c r="I686"/>
      <c r="J686"/>
      <c r="K686" s="106"/>
    </row>
    <row r="687" spans="1:11" ht="15">
      <c r="A687" s="102">
        <v>1990</v>
      </c>
      <c r="B687" s="103" t="s">
        <v>70</v>
      </c>
      <c r="C687" s="104" t="s">
        <v>29807</v>
      </c>
      <c r="D687" s="104" t="s">
        <v>47</v>
      </c>
      <c r="E687" s="105">
        <v>265870</v>
      </c>
      <c r="F687" s="106" t="b">
        <f t="shared" si="10"/>
        <v>1</v>
      </c>
      <c r="G687" s="106"/>
      <c r="H687" s="110"/>
      <c r="I687"/>
      <c r="J687"/>
      <c r="K687" s="106"/>
    </row>
    <row r="688" spans="1:11" ht="15">
      <c r="A688" s="102">
        <v>1990</v>
      </c>
      <c r="B688" s="103" t="s">
        <v>70</v>
      </c>
      <c r="C688" s="104" t="s">
        <v>29807</v>
      </c>
      <c r="D688" s="104" t="s">
        <v>315</v>
      </c>
      <c r="E688" s="105">
        <v>7998039</v>
      </c>
      <c r="F688" s="106" t="b">
        <f t="shared" si="10"/>
        <v>1</v>
      </c>
      <c r="G688" s="106"/>
      <c r="H688" s="110"/>
      <c r="I688"/>
      <c r="J688"/>
      <c r="K688" s="106"/>
    </row>
    <row r="689" spans="1:11" ht="15">
      <c r="A689" s="102">
        <v>1990</v>
      </c>
      <c r="B689" s="103" t="s">
        <v>70</v>
      </c>
      <c r="C689" s="104" t="s">
        <v>29807</v>
      </c>
      <c r="D689" s="104" t="s">
        <v>29813</v>
      </c>
      <c r="E689" s="105">
        <v>89342</v>
      </c>
      <c r="F689" s="106" t="b">
        <f t="shared" si="10"/>
        <v>1</v>
      </c>
      <c r="G689" s="106"/>
      <c r="H689" s="110"/>
      <c r="I689"/>
      <c r="J689"/>
      <c r="K689" s="106"/>
    </row>
    <row r="690" spans="1:11" ht="15">
      <c r="A690" s="102">
        <v>1990</v>
      </c>
      <c r="B690" s="103" t="s">
        <v>70</v>
      </c>
      <c r="C690" s="104" t="s">
        <v>29807</v>
      </c>
      <c r="D690" s="104" t="s">
        <v>29817</v>
      </c>
      <c r="E690" s="105">
        <v>-36259</v>
      </c>
      <c r="F690" s="106" t="b">
        <f t="shared" si="10"/>
        <v>1</v>
      </c>
      <c r="G690" s="106"/>
      <c r="H690" s="110"/>
      <c r="I690"/>
      <c r="J690"/>
      <c r="K690" s="106"/>
    </row>
    <row r="691" spans="1:11" ht="15">
      <c r="A691" s="102">
        <v>1990</v>
      </c>
      <c r="B691" s="103" t="s">
        <v>70</v>
      </c>
      <c r="C691" s="104" t="s">
        <v>29823</v>
      </c>
      <c r="D691" s="104" t="s">
        <v>45</v>
      </c>
      <c r="E691" s="105">
        <v>184016</v>
      </c>
      <c r="F691" s="106" t="str">
        <f t="shared" si="10"/>
        <v>chp</v>
      </c>
      <c r="G691" s="106"/>
      <c r="H691" s="110"/>
      <c r="I691"/>
      <c r="J691"/>
      <c r="K691" s="106"/>
    </row>
    <row r="692" spans="1:11" ht="15">
      <c r="A692" s="102">
        <v>1990</v>
      </c>
      <c r="B692" s="103" t="s">
        <v>70</v>
      </c>
      <c r="C692" s="104" t="s">
        <v>29823</v>
      </c>
      <c r="D692" s="104" t="s">
        <v>29806</v>
      </c>
      <c r="E692" s="105">
        <v>138386</v>
      </c>
      <c r="F692" s="106" t="str">
        <f t="shared" si="10"/>
        <v>chp</v>
      </c>
      <c r="G692" s="106"/>
      <c r="H692" s="110"/>
      <c r="I692"/>
      <c r="J692"/>
      <c r="K692" s="106"/>
    </row>
    <row r="693" spans="1:11" ht="15">
      <c r="A693" s="102">
        <v>1990</v>
      </c>
      <c r="B693" s="103" t="s">
        <v>70</v>
      </c>
      <c r="C693" s="104" t="s">
        <v>29823</v>
      </c>
      <c r="D693" s="104" t="s">
        <v>47</v>
      </c>
      <c r="E693" s="105">
        <v>45104</v>
      </c>
      <c r="F693" s="106" t="str">
        <f t="shared" si="10"/>
        <v>chp</v>
      </c>
      <c r="G693" s="106"/>
      <c r="H693" s="110"/>
      <c r="I693"/>
      <c r="J693"/>
      <c r="K693" s="106"/>
    </row>
    <row r="694" spans="1:11" ht="15">
      <c r="A694" s="102">
        <v>1990</v>
      </c>
      <c r="B694" s="103" t="s">
        <v>70</v>
      </c>
      <c r="C694" s="104" t="s">
        <v>29823</v>
      </c>
      <c r="D694" s="104" t="s">
        <v>29813</v>
      </c>
      <c r="E694" s="105">
        <v>526</v>
      </c>
      <c r="F694" s="106" t="str">
        <f t="shared" si="10"/>
        <v>chp</v>
      </c>
      <c r="G694" s="106"/>
      <c r="H694" s="110"/>
      <c r="I694"/>
      <c r="J694"/>
      <c r="K694" s="106"/>
    </row>
    <row r="695" spans="1:11" ht="15">
      <c r="A695" s="102">
        <v>1990</v>
      </c>
      <c r="B695" s="103" t="s">
        <v>70</v>
      </c>
      <c r="C695" s="104" t="s">
        <v>29825</v>
      </c>
      <c r="D695" s="104" t="s">
        <v>45</v>
      </c>
      <c r="E695" s="105">
        <v>157956</v>
      </c>
      <c r="F695" s="106" t="str">
        <f t="shared" si="10"/>
        <v>chp</v>
      </c>
      <c r="G695" s="106"/>
      <c r="H695" s="110"/>
      <c r="I695"/>
      <c r="J695"/>
      <c r="K695" s="106"/>
    </row>
    <row r="696" spans="1:11" ht="15">
      <c r="A696" s="102">
        <v>1990</v>
      </c>
      <c r="B696" s="103" t="s">
        <v>70</v>
      </c>
      <c r="C696" s="104" t="s">
        <v>29825</v>
      </c>
      <c r="D696" s="104" t="s">
        <v>29806</v>
      </c>
      <c r="E696" s="105">
        <v>156656</v>
      </c>
      <c r="F696" s="106" t="str">
        <f t="shared" si="10"/>
        <v>chp</v>
      </c>
      <c r="G696" s="106"/>
      <c r="H696" s="110"/>
      <c r="I696"/>
      <c r="J696"/>
      <c r="K696" s="106"/>
    </row>
    <row r="697" spans="1:11" ht="15">
      <c r="A697" s="102">
        <v>1990</v>
      </c>
      <c r="B697" s="103" t="s">
        <v>70</v>
      </c>
      <c r="C697" s="104" t="s">
        <v>29825</v>
      </c>
      <c r="D697" s="104" t="s">
        <v>47</v>
      </c>
      <c r="E697" s="105">
        <v>1135</v>
      </c>
      <c r="F697" s="106" t="str">
        <f t="shared" si="10"/>
        <v>chp</v>
      </c>
      <c r="G697" s="106"/>
      <c r="H697" s="110"/>
      <c r="I697"/>
      <c r="J697"/>
      <c r="K697" s="106"/>
    </row>
    <row r="698" spans="1:11" ht="15">
      <c r="A698" s="102">
        <v>1990</v>
      </c>
      <c r="B698" s="103" t="s">
        <v>70</v>
      </c>
      <c r="C698" s="104" t="s">
        <v>29825</v>
      </c>
      <c r="D698" s="104" t="s">
        <v>29813</v>
      </c>
      <c r="E698" s="105">
        <v>165</v>
      </c>
      <c r="F698" s="106" t="str">
        <f t="shared" si="10"/>
        <v>chp</v>
      </c>
      <c r="G698" s="106"/>
      <c r="H698" s="110"/>
      <c r="I698"/>
      <c r="J698"/>
      <c r="K698" s="106"/>
    </row>
    <row r="699" spans="1:11" ht="15">
      <c r="A699" s="102">
        <v>1990</v>
      </c>
      <c r="B699" s="103" t="s">
        <v>71</v>
      </c>
      <c r="C699" s="104" t="s">
        <v>29811</v>
      </c>
      <c r="D699" s="104" t="s">
        <v>45</v>
      </c>
      <c r="E699" s="105">
        <v>25201417</v>
      </c>
      <c r="F699" s="106" t="b">
        <f t="shared" si="10"/>
        <v>0</v>
      </c>
      <c r="G699" s="106"/>
      <c r="H699" s="110"/>
      <c r="I699"/>
      <c r="J699"/>
      <c r="K699" s="106"/>
    </row>
    <row r="700" spans="1:11" ht="15">
      <c r="A700" s="102">
        <v>1990</v>
      </c>
      <c r="B700" s="103" t="s">
        <v>71</v>
      </c>
      <c r="C700" s="104" t="s">
        <v>29811</v>
      </c>
      <c r="D700" s="104" t="s">
        <v>29806</v>
      </c>
      <c r="E700" s="105">
        <v>9526527</v>
      </c>
      <c r="F700" s="106" t="b">
        <f t="shared" si="10"/>
        <v>0</v>
      </c>
      <c r="G700" s="106"/>
      <c r="H700" s="110"/>
      <c r="I700"/>
      <c r="J700"/>
      <c r="K700" s="106"/>
    </row>
    <row r="701" spans="1:11" ht="15">
      <c r="A701" s="102">
        <v>1990</v>
      </c>
      <c r="B701" s="103" t="s">
        <v>71</v>
      </c>
      <c r="C701" s="104" t="s">
        <v>29811</v>
      </c>
      <c r="D701" s="104" t="s">
        <v>47</v>
      </c>
      <c r="E701" s="105">
        <v>5919664</v>
      </c>
      <c r="F701" s="106" t="b">
        <f t="shared" si="10"/>
        <v>0</v>
      </c>
      <c r="G701" s="106"/>
      <c r="H701" s="110"/>
      <c r="I701"/>
      <c r="J701"/>
      <c r="K701" s="106"/>
    </row>
    <row r="702" spans="1:11" ht="15">
      <c r="A702" s="102">
        <v>1990</v>
      </c>
      <c r="B702" s="103" t="s">
        <v>71</v>
      </c>
      <c r="C702" s="104" t="s">
        <v>29811</v>
      </c>
      <c r="D702" s="104" t="s">
        <v>315</v>
      </c>
      <c r="E702" s="105">
        <v>7422131</v>
      </c>
      <c r="F702" s="106" t="b">
        <f t="shared" si="10"/>
        <v>0</v>
      </c>
      <c r="G702" s="106"/>
      <c r="H702" s="110"/>
      <c r="I702"/>
      <c r="J702"/>
      <c r="K702" s="106"/>
    </row>
    <row r="703" spans="1:11" ht="15">
      <c r="A703" s="102">
        <v>1990</v>
      </c>
      <c r="B703" s="103" t="s">
        <v>71</v>
      </c>
      <c r="C703" s="104" t="s">
        <v>29811</v>
      </c>
      <c r="D703" s="104" t="s">
        <v>29813</v>
      </c>
      <c r="E703" s="105">
        <v>738971</v>
      </c>
      <c r="F703" s="106" t="b">
        <f t="shared" si="10"/>
        <v>0</v>
      </c>
      <c r="G703" s="106"/>
      <c r="H703" s="110"/>
      <c r="I703"/>
      <c r="J703"/>
      <c r="K703" s="106"/>
    </row>
    <row r="704" spans="1:11" ht="15">
      <c r="A704" s="102">
        <v>1990</v>
      </c>
      <c r="B704" s="103" t="s">
        <v>71</v>
      </c>
      <c r="C704" s="104" t="s">
        <v>29811</v>
      </c>
      <c r="D704" s="104" t="s">
        <v>29816</v>
      </c>
      <c r="E704" s="105">
        <v>1594124</v>
      </c>
      <c r="F704" s="106" t="b">
        <f t="shared" si="10"/>
        <v>0</v>
      </c>
      <c r="G704" s="106"/>
      <c r="H704" s="110"/>
      <c r="I704"/>
      <c r="J704"/>
      <c r="K704" s="106"/>
    </row>
    <row r="705" spans="1:11" ht="15">
      <c r="A705" s="102">
        <v>1990</v>
      </c>
      <c r="B705" s="103" t="s">
        <v>71</v>
      </c>
      <c r="C705" s="104" t="s">
        <v>29807</v>
      </c>
      <c r="D705" s="104" t="s">
        <v>45</v>
      </c>
      <c r="E705" s="105">
        <v>22923971</v>
      </c>
      <c r="F705" s="106" t="b">
        <f t="shared" si="10"/>
        <v>1</v>
      </c>
      <c r="G705" s="106"/>
      <c r="H705" s="110"/>
      <c r="I705"/>
      <c r="J705"/>
      <c r="K705" s="106"/>
    </row>
    <row r="706" spans="1:11" ht="15">
      <c r="A706" s="102">
        <v>1990</v>
      </c>
      <c r="B706" s="103" t="s">
        <v>71</v>
      </c>
      <c r="C706" s="104" t="s">
        <v>29807</v>
      </c>
      <c r="D706" s="104" t="s">
        <v>29806</v>
      </c>
      <c r="E706" s="105">
        <v>9445584</v>
      </c>
      <c r="F706" s="106" t="b">
        <f t="shared" si="10"/>
        <v>1</v>
      </c>
      <c r="G706" s="106"/>
      <c r="H706" s="110"/>
      <c r="I706"/>
      <c r="J706"/>
      <c r="K706" s="106"/>
    </row>
    <row r="707" spans="1:11" ht="15">
      <c r="A707" s="102">
        <v>1990</v>
      </c>
      <c r="B707" s="103" t="s">
        <v>71</v>
      </c>
      <c r="C707" s="104" t="s">
        <v>29807</v>
      </c>
      <c r="D707" s="104" t="s">
        <v>47</v>
      </c>
      <c r="E707" s="105">
        <v>5350782</v>
      </c>
      <c r="F707" s="106" t="b">
        <f t="shared" si="10"/>
        <v>1</v>
      </c>
      <c r="G707" s="106"/>
      <c r="H707" s="110"/>
      <c r="I707"/>
      <c r="J707"/>
      <c r="K707" s="106"/>
    </row>
    <row r="708" spans="1:11" ht="15">
      <c r="A708" s="102">
        <v>1990</v>
      </c>
      <c r="B708" s="103" t="s">
        <v>71</v>
      </c>
      <c r="C708" s="104" t="s">
        <v>29807</v>
      </c>
      <c r="D708" s="104" t="s">
        <v>315</v>
      </c>
      <c r="E708" s="105">
        <v>7422131</v>
      </c>
      <c r="F708" s="106" t="b">
        <f t="shared" ref="F708:F771" si="11">INDEX($I$3:$I$8,MATCH(C708,$H$3:$H$8,0))</f>
        <v>1</v>
      </c>
      <c r="G708" s="106"/>
      <c r="H708" s="110"/>
      <c r="I708"/>
      <c r="J708"/>
      <c r="K708" s="106"/>
    </row>
    <row r="709" spans="1:11" ht="15">
      <c r="A709" s="102">
        <v>1990</v>
      </c>
      <c r="B709" s="103" t="s">
        <v>71</v>
      </c>
      <c r="C709" s="104" t="s">
        <v>29807</v>
      </c>
      <c r="D709" s="104" t="s">
        <v>29813</v>
      </c>
      <c r="E709" s="105">
        <v>705474</v>
      </c>
      <c r="F709" s="106" t="b">
        <f t="shared" si="11"/>
        <v>1</v>
      </c>
      <c r="G709" s="106"/>
      <c r="H709" s="110"/>
      <c r="I709"/>
      <c r="J709"/>
      <c r="K709" s="106"/>
    </row>
    <row r="710" spans="1:11" ht="15">
      <c r="A710" s="102">
        <v>1990</v>
      </c>
      <c r="B710" s="103" t="s">
        <v>71</v>
      </c>
      <c r="C710" s="104" t="s">
        <v>29823</v>
      </c>
      <c r="D710" s="104" t="s">
        <v>45</v>
      </c>
      <c r="E710" s="105">
        <v>2277446</v>
      </c>
      <c r="F710" s="106" t="str">
        <f t="shared" si="11"/>
        <v>chp</v>
      </c>
      <c r="G710" s="106"/>
      <c r="H710" s="110"/>
      <c r="I710"/>
      <c r="J710"/>
      <c r="K710" s="106"/>
    </row>
    <row r="711" spans="1:11" ht="15">
      <c r="A711" s="102">
        <v>1990</v>
      </c>
      <c r="B711" s="103" t="s">
        <v>71</v>
      </c>
      <c r="C711" s="104" t="s">
        <v>29823</v>
      </c>
      <c r="D711" s="104" t="s">
        <v>29806</v>
      </c>
      <c r="E711" s="105">
        <v>80943</v>
      </c>
      <c r="F711" s="106" t="str">
        <f t="shared" si="11"/>
        <v>chp</v>
      </c>
      <c r="G711" s="106"/>
      <c r="H711" s="110"/>
      <c r="I711"/>
      <c r="J711"/>
      <c r="K711" s="106"/>
    </row>
    <row r="712" spans="1:11" ht="15">
      <c r="A712" s="102">
        <v>1990</v>
      </c>
      <c r="B712" s="103" t="s">
        <v>71</v>
      </c>
      <c r="C712" s="104" t="s">
        <v>29823</v>
      </c>
      <c r="D712" s="104" t="s">
        <v>47</v>
      </c>
      <c r="E712" s="105">
        <v>568882</v>
      </c>
      <c r="F712" s="106" t="str">
        <f t="shared" si="11"/>
        <v>chp</v>
      </c>
      <c r="G712" s="106"/>
      <c r="H712" s="110"/>
      <c r="I712"/>
      <c r="J712"/>
      <c r="K712" s="106"/>
    </row>
    <row r="713" spans="1:11" ht="15">
      <c r="A713" s="102">
        <v>1990</v>
      </c>
      <c r="B713" s="103" t="s">
        <v>71</v>
      </c>
      <c r="C713" s="104" t="s">
        <v>29823</v>
      </c>
      <c r="D713" s="104" t="s">
        <v>29813</v>
      </c>
      <c r="E713" s="105">
        <v>33497</v>
      </c>
      <c r="F713" s="106" t="str">
        <f t="shared" si="11"/>
        <v>chp</v>
      </c>
      <c r="G713" s="106"/>
      <c r="H713" s="110"/>
      <c r="I713"/>
      <c r="J713"/>
      <c r="K713" s="106"/>
    </row>
    <row r="714" spans="1:11" ht="15">
      <c r="A714" s="102">
        <v>1990</v>
      </c>
      <c r="B714" s="103" t="s">
        <v>71</v>
      </c>
      <c r="C714" s="104" t="s">
        <v>29823</v>
      </c>
      <c r="D714" s="104" t="s">
        <v>29816</v>
      </c>
      <c r="E714" s="105">
        <v>1594124</v>
      </c>
      <c r="F714" s="106" t="str">
        <f t="shared" si="11"/>
        <v>chp</v>
      </c>
      <c r="G714" s="106"/>
      <c r="H714" s="110"/>
      <c r="I714"/>
      <c r="J714"/>
      <c r="K714" s="106"/>
    </row>
    <row r="715" spans="1:11" ht="15">
      <c r="A715" s="102">
        <v>1990</v>
      </c>
      <c r="B715" s="103" t="s">
        <v>72</v>
      </c>
      <c r="C715" s="104" t="s">
        <v>29811</v>
      </c>
      <c r="D715" s="104" t="s">
        <v>45</v>
      </c>
      <c r="E715" s="105">
        <v>26029772</v>
      </c>
      <c r="F715" s="106" t="b">
        <f t="shared" si="11"/>
        <v>0</v>
      </c>
      <c r="G715" s="106"/>
      <c r="H715" s="110"/>
      <c r="I715"/>
      <c r="J715"/>
      <c r="K715" s="106"/>
    </row>
    <row r="716" spans="1:11" ht="15">
      <c r="A716" s="102">
        <v>1990</v>
      </c>
      <c r="B716" s="103" t="s">
        <v>72</v>
      </c>
      <c r="C716" s="104" t="s">
        <v>29811</v>
      </c>
      <c r="D716" s="104" t="s">
        <v>29806</v>
      </c>
      <c r="E716" s="105">
        <v>15119619</v>
      </c>
      <c r="F716" s="106" t="b">
        <f t="shared" si="11"/>
        <v>0</v>
      </c>
      <c r="G716" s="106"/>
      <c r="H716" s="110"/>
      <c r="I716"/>
      <c r="J716"/>
      <c r="K716" s="106"/>
    </row>
    <row r="717" spans="1:11" ht="15">
      <c r="A717" s="102">
        <v>1990</v>
      </c>
      <c r="B717" s="103" t="s">
        <v>72</v>
      </c>
      <c r="C717" s="104" t="s">
        <v>29811</v>
      </c>
      <c r="D717" s="104" t="s">
        <v>29822</v>
      </c>
      <c r="E717" s="105">
        <v>10716817</v>
      </c>
      <c r="F717" s="106" t="b">
        <f t="shared" si="11"/>
        <v>0</v>
      </c>
      <c r="G717" s="106"/>
      <c r="H717" s="110"/>
      <c r="I717"/>
      <c r="J717"/>
      <c r="K717" s="106"/>
    </row>
    <row r="718" spans="1:11" ht="15">
      <c r="A718" s="102">
        <v>1990</v>
      </c>
      <c r="B718" s="103" t="s">
        <v>72</v>
      </c>
      <c r="C718" s="104" t="s">
        <v>29811</v>
      </c>
      <c r="D718" s="104" t="s">
        <v>47</v>
      </c>
      <c r="E718" s="105">
        <v>55255</v>
      </c>
      <c r="F718" s="106" t="b">
        <f t="shared" si="11"/>
        <v>0</v>
      </c>
      <c r="G718" s="106"/>
      <c r="H718" s="110"/>
      <c r="I718"/>
      <c r="J718"/>
      <c r="K718" s="106"/>
    </row>
    <row r="719" spans="1:11" ht="15">
      <c r="A719" s="102">
        <v>1990</v>
      </c>
      <c r="B719" s="103" t="s">
        <v>72</v>
      </c>
      <c r="C719" s="104" t="s">
        <v>29811</v>
      </c>
      <c r="D719" s="104" t="s">
        <v>29813</v>
      </c>
      <c r="E719" s="105">
        <v>28982</v>
      </c>
      <c r="F719" s="106" t="b">
        <f t="shared" si="11"/>
        <v>0</v>
      </c>
      <c r="G719" s="106"/>
      <c r="H719" s="110"/>
      <c r="I719"/>
      <c r="J719"/>
      <c r="K719" s="106"/>
    </row>
    <row r="720" spans="1:11" ht="15">
      <c r="A720" s="102">
        <v>1990</v>
      </c>
      <c r="B720" s="103" t="s">
        <v>72</v>
      </c>
      <c r="C720" s="104" t="s">
        <v>29811</v>
      </c>
      <c r="D720" s="104" t="s">
        <v>27865</v>
      </c>
      <c r="E720" s="105">
        <v>0</v>
      </c>
      <c r="F720" s="106" t="b">
        <f t="shared" si="11"/>
        <v>0</v>
      </c>
      <c r="G720" s="106"/>
      <c r="H720" s="110"/>
      <c r="I720"/>
      <c r="J720"/>
      <c r="K720" s="106"/>
    </row>
    <row r="721" spans="1:11" ht="15">
      <c r="A721" s="102">
        <v>1990</v>
      </c>
      <c r="B721" s="103" t="s">
        <v>72</v>
      </c>
      <c r="C721" s="104" t="s">
        <v>29811</v>
      </c>
      <c r="D721" s="104" t="s">
        <v>29816</v>
      </c>
      <c r="E721" s="105">
        <v>109099</v>
      </c>
      <c r="F721" s="106" t="b">
        <f t="shared" si="11"/>
        <v>0</v>
      </c>
      <c r="G721" s="106"/>
      <c r="H721" s="110"/>
      <c r="I721"/>
      <c r="J721"/>
      <c r="K721" s="106"/>
    </row>
    <row r="722" spans="1:11" ht="15">
      <c r="A722" s="102">
        <v>1990</v>
      </c>
      <c r="B722" s="103" t="s">
        <v>72</v>
      </c>
      <c r="C722" s="104" t="s">
        <v>29808</v>
      </c>
      <c r="D722" s="104" t="s">
        <v>45</v>
      </c>
      <c r="E722" s="105">
        <v>261490</v>
      </c>
      <c r="F722" s="106" t="b">
        <f t="shared" si="11"/>
        <v>1</v>
      </c>
      <c r="G722" s="106"/>
      <c r="H722" s="110"/>
      <c r="I722"/>
      <c r="J722"/>
      <c r="K722" s="106"/>
    </row>
    <row r="723" spans="1:11" ht="15">
      <c r="A723" s="102">
        <v>1990</v>
      </c>
      <c r="B723" s="103" t="s">
        <v>72</v>
      </c>
      <c r="C723" s="104" t="s">
        <v>29808</v>
      </c>
      <c r="D723" s="104" t="s">
        <v>29806</v>
      </c>
      <c r="E723" s="105">
        <v>216960</v>
      </c>
      <c r="F723" s="106" t="b">
        <f t="shared" si="11"/>
        <v>1</v>
      </c>
      <c r="G723" s="106"/>
      <c r="H723" s="110"/>
      <c r="I723"/>
      <c r="J723"/>
      <c r="K723" s="106"/>
    </row>
    <row r="724" spans="1:11" ht="15">
      <c r="A724" s="102">
        <v>1990</v>
      </c>
      <c r="B724" s="103" t="s">
        <v>72</v>
      </c>
      <c r="C724" s="104" t="s">
        <v>29808</v>
      </c>
      <c r="D724" s="104" t="s">
        <v>29822</v>
      </c>
      <c r="E724" s="105">
        <v>44530</v>
      </c>
      <c r="F724" s="106" t="b">
        <f t="shared" si="11"/>
        <v>1</v>
      </c>
      <c r="G724" s="106"/>
      <c r="H724" s="110"/>
      <c r="I724"/>
      <c r="J724"/>
      <c r="K724" s="106"/>
    </row>
    <row r="725" spans="1:11" ht="15">
      <c r="A725" s="102">
        <v>1990</v>
      </c>
      <c r="B725" s="103" t="s">
        <v>72</v>
      </c>
      <c r="C725" s="104" t="s">
        <v>29807</v>
      </c>
      <c r="D725" s="104" t="s">
        <v>45</v>
      </c>
      <c r="E725" s="105">
        <v>25718975</v>
      </c>
      <c r="F725" s="106" t="b">
        <f t="shared" si="11"/>
        <v>1</v>
      </c>
      <c r="G725" s="106"/>
      <c r="H725" s="110"/>
      <c r="I725"/>
      <c r="J725"/>
      <c r="K725" s="106"/>
    </row>
    <row r="726" spans="1:11" ht="15">
      <c r="A726" s="102">
        <v>1990</v>
      </c>
      <c r="B726" s="103" t="s">
        <v>72</v>
      </c>
      <c r="C726" s="104" t="s">
        <v>29807</v>
      </c>
      <c r="D726" s="104" t="s">
        <v>29806</v>
      </c>
      <c r="E726" s="105">
        <v>14902659</v>
      </c>
      <c r="F726" s="106" t="b">
        <f t="shared" si="11"/>
        <v>1</v>
      </c>
      <c r="G726" s="106"/>
      <c r="H726" s="110"/>
      <c r="I726"/>
      <c r="J726"/>
      <c r="K726" s="106"/>
    </row>
    <row r="727" spans="1:11" ht="15">
      <c r="A727" s="102">
        <v>1990</v>
      </c>
      <c r="B727" s="103" t="s">
        <v>72</v>
      </c>
      <c r="C727" s="104" t="s">
        <v>29807</v>
      </c>
      <c r="D727" s="104" t="s">
        <v>29822</v>
      </c>
      <c r="E727" s="105">
        <v>10672287</v>
      </c>
      <c r="F727" s="106" t="b">
        <f t="shared" si="11"/>
        <v>1</v>
      </c>
      <c r="G727" s="106"/>
      <c r="H727" s="110"/>
      <c r="I727"/>
      <c r="J727"/>
      <c r="K727" s="106"/>
    </row>
    <row r="728" spans="1:11" ht="15">
      <c r="A728" s="102">
        <v>1990</v>
      </c>
      <c r="B728" s="103" t="s">
        <v>72</v>
      </c>
      <c r="C728" s="104" t="s">
        <v>29807</v>
      </c>
      <c r="D728" s="104" t="s">
        <v>47</v>
      </c>
      <c r="E728" s="105">
        <v>41173</v>
      </c>
      <c r="F728" s="106" t="b">
        <f t="shared" si="11"/>
        <v>1</v>
      </c>
      <c r="G728" s="106"/>
      <c r="H728" s="110"/>
      <c r="I728"/>
      <c r="J728"/>
      <c r="K728" s="106"/>
    </row>
    <row r="729" spans="1:11" ht="15">
      <c r="A729" s="102">
        <v>1990</v>
      </c>
      <c r="B729" s="103" t="s">
        <v>72</v>
      </c>
      <c r="C729" s="104" t="s">
        <v>29807</v>
      </c>
      <c r="D729" s="104" t="s">
        <v>29813</v>
      </c>
      <c r="E729" s="105">
        <v>27369</v>
      </c>
      <c r="F729" s="106" t="b">
        <f t="shared" si="11"/>
        <v>1</v>
      </c>
      <c r="G729" s="106"/>
      <c r="H729" s="110"/>
      <c r="I729"/>
      <c r="J729"/>
      <c r="K729" s="106"/>
    </row>
    <row r="730" spans="1:11" ht="15">
      <c r="A730" s="102">
        <v>1990</v>
      </c>
      <c r="B730" s="103" t="s">
        <v>72</v>
      </c>
      <c r="C730" s="104" t="s">
        <v>29807</v>
      </c>
      <c r="D730" s="104" t="s">
        <v>27865</v>
      </c>
      <c r="E730" s="105">
        <v>0</v>
      </c>
      <c r="F730" s="106" t="b">
        <f t="shared" si="11"/>
        <v>1</v>
      </c>
      <c r="G730" s="106"/>
      <c r="H730" s="110"/>
      <c r="I730"/>
      <c r="J730"/>
      <c r="K730" s="106"/>
    </row>
    <row r="731" spans="1:11" ht="15">
      <c r="A731" s="102">
        <v>1990</v>
      </c>
      <c r="B731" s="103" t="s">
        <v>72</v>
      </c>
      <c r="C731" s="104" t="s">
        <v>29807</v>
      </c>
      <c r="D731" s="104" t="s">
        <v>29816</v>
      </c>
      <c r="E731" s="105">
        <v>75487</v>
      </c>
      <c r="F731" s="106" t="b">
        <f t="shared" si="11"/>
        <v>1</v>
      </c>
      <c r="G731" s="106"/>
      <c r="H731" s="110"/>
      <c r="I731"/>
      <c r="J731"/>
      <c r="K731" s="106"/>
    </row>
    <row r="732" spans="1:11" ht="15">
      <c r="A732" s="102">
        <v>1990</v>
      </c>
      <c r="B732" s="103" t="s">
        <v>72</v>
      </c>
      <c r="C732" s="104" t="s">
        <v>29823</v>
      </c>
      <c r="D732" s="104" t="s">
        <v>45</v>
      </c>
      <c r="E732" s="105">
        <v>49307</v>
      </c>
      <c r="F732" s="106" t="str">
        <f t="shared" si="11"/>
        <v>chp</v>
      </c>
      <c r="G732" s="106"/>
      <c r="H732" s="110"/>
      <c r="I732"/>
      <c r="J732"/>
      <c r="K732" s="106"/>
    </row>
    <row r="733" spans="1:11" ht="15">
      <c r="A733" s="102">
        <v>1990</v>
      </c>
      <c r="B733" s="103" t="s">
        <v>72</v>
      </c>
      <c r="C733" s="104" t="s">
        <v>29823</v>
      </c>
      <c r="D733" s="104" t="s">
        <v>47</v>
      </c>
      <c r="E733" s="105">
        <v>14082</v>
      </c>
      <c r="F733" s="106" t="str">
        <f t="shared" si="11"/>
        <v>chp</v>
      </c>
      <c r="G733" s="106"/>
      <c r="H733" s="110"/>
      <c r="I733"/>
      <c r="J733"/>
      <c r="K733" s="106"/>
    </row>
    <row r="734" spans="1:11" ht="15">
      <c r="A734" s="102">
        <v>1990</v>
      </c>
      <c r="B734" s="103" t="s">
        <v>72</v>
      </c>
      <c r="C734" s="104" t="s">
        <v>29823</v>
      </c>
      <c r="D734" s="104" t="s">
        <v>29813</v>
      </c>
      <c r="E734" s="105">
        <v>1613</v>
      </c>
      <c r="F734" s="106" t="str">
        <f t="shared" si="11"/>
        <v>chp</v>
      </c>
      <c r="G734" s="106"/>
      <c r="H734" s="110"/>
      <c r="I734"/>
      <c r="J734"/>
      <c r="K734" s="106"/>
    </row>
    <row r="735" spans="1:11" ht="15">
      <c r="A735" s="102">
        <v>1990</v>
      </c>
      <c r="B735" s="103" t="s">
        <v>72</v>
      </c>
      <c r="C735" s="104" t="s">
        <v>29823</v>
      </c>
      <c r="D735" s="104" t="s">
        <v>29816</v>
      </c>
      <c r="E735" s="105">
        <v>33612</v>
      </c>
      <c r="F735" s="106" t="str">
        <f t="shared" si="11"/>
        <v>chp</v>
      </c>
      <c r="G735" s="106"/>
      <c r="H735" s="110"/>
      <c r="I735"/>
      <c r="J735"/>
      <c r="K735" s="106"/>
    </row>
    <row r="736" spans="1:11" ht="15">
      <c r="A736" s="102">
        <v>1990</v>
      </c>
      <c r="B736" s="103" t="s">
        <v>73</v>
      </c>
      <c r="C736" s="104" t="s">
        <v>29811</v>
      </c>
      <c r="D736" s="104" t="s">
        <v>45</v>
      </c>
      <c r="E736" s="105">
        <v>84925767</v>
      </c>
      <c r="F736" s="106" t="b">
        <f t="shared" si="11"/>
        <v>0</v>
      </c>
      <c r="G736" s="106"/>
      <c r="H736" s="110"/>
      <c r="I736"/>
      <c r="J736"/>
      <c r="K736" s="106"/>
    </row>
    <row r="737" spans="1:11" ht="15">
      <c r="A737" s="102">
        <v>1990</v>
      </c>
      <c r="B737" s="103" t="s">
        <v>73</v>
      </c>
      <c r="C737" s="104" t="s">
        <v>29811</v>
      </c>
      <c r="D737" s="104" t="s">
        <v>29806</v>
      </c>
      <c r="E737" s="105">
        <v>49821595</v>
      </c>
      <c r="F737" s="106" t="b">
        <f t="shared" si="11"/>
        <v>0</v>
      </c>
      <c r="G737" s="106"/>
      <c r="H737" s="110"/>
      <c r="I737"/>
      <c r="J737"/>
      <c r="K737" s="106"/>
    </row>
    <row r="738" spans="1:11" ht="15">
      <c r="A738" s="102">
        <v>1990</v>
      </c>
      <c r="B738" s="103" t="s">
        <v>73</v>
      </c>
      <c r="C738" s="104" t="s">
        <v>29811</v>
      </c>
      <c r="D738" s="104" t="s">
        <v>29822</v>
      </c>
      <c r="E738" s="105">
        <v>6819427</v>
      </c>
      <c r="F738" s="106" t="b">
        <f t="shared" si="11"/>
        <v>0</v>
      </c>
      <c r="G738" s="106"/>
      <c r="H738" s="110"/>
      <c r="I738"/>
      <c r="J738"/>
      <c r="K738" s="106"/>
    </row>
    <row r="739" spans="1:11" ht="15">
      <c r="A739" s="102">
        <v>1990</v>
      </c>
      <c r="B739" s="103" t="s">
        <v>73</v>
      </c>
      <c r="C739" s="104" t="s">
        <v>29811</v>
      </c>
      <c r="D739" s="104" t="s">
        <v>47</v>
      </c>
      <c r="E739" s="105">
        <v>203465</v>
      </c>
      <c r="F739" s="106" t="b">
        <f t="shared" si="11"/>
        <v>0</v>
      </c>
      <c r="G739" s="106"/>
      <c r="H739" s="110"/>
      <c r="I739"/>
      <c r="J739"/>
      <c r="K739" s="106"/>
    </row>
    <row r="740" spans="1:11" ht="15">
      <c r="A740" s="102">
        <v>1990</v>
      </c>
      <c r="B740" s="103" t="s">
        <v>73</v>
      </c>
      <c r="C740" s="104" t="s">
        <v>29811</v>
      </c>
      <c r="D740" s="104" t="s">
        <v>315</v>
      </c>
      <c r="E740" s="105">
        <v>25905319</v>
      </c>
      <c r="F740" s="106" t="b">
        <f t="shared" si="11"/>
        <v>0</v>
      </c>
      <c r="G740" s="106"/>
      <c r="H740" s="110"/>
      <c r="I740"/>
      <c r="J740"/>
      <c r="K740" s="106"/>
    </row>
    <row r="741" spans="1:11" ht="15">
      <c r="A741" s="102">
        <v>1990</v>
      </c>
      <c r="B741" s="103" t="s">
        <v>73</v>
      </c>
      <c r="C741" s="104" t="s">
        <v>29811</v>
      </c>
      <c r="D741" s="104" t="s">
        <v>29814</v>
      </c>
      <c r="E741" s="105">
        <v>203406</v>
      </c>
      <c r="F741" s="106" t="b">
        <f t="shared" si="11"/>
        <v>0</v>
      </c>
      <c r="G741" s="106"/>
      <c r="H741" s="110"/>
      <c r="I741"/>
      <c r="J741"/>
      <c r="K741" s="106"/>
    </row>
    <row r="742" spans="1:11" ht="15">
      <c r="A742" s="102">
        <v>1990</v>
      </c>
      <c r="B742" s="103" t="s">
        <v>73</v>
      </c>
      <c r="C742" s="104" t="s">
        <v>29811</v>
      </c>
      <c r="D742" s="104" t="s">
        <v>29812</v>
      </c>
      <c r="E742" s="105">
        <v>26270</v>
      </c>
      <c r="F742" s="106" t="b">
        <f t="shared" si="11"/>
        <v>0</v>
      </c>
      <c r="G742" s="106"/>
      <c r="H742" s="110"/>
      <c r="I742"/>
      <c r="J742"/>
      <c r="K742" s="106"/>
    </row>
    <row r="743" spans="1:11" ht="15">
      <c r="A743" s="102">
        <v>1990</v>
      </c>
      <c r="B743" s="103" t="s">
        <v>73</v>
      </c>
      <c r="C743" s="104" t="s">
        <v>29811</v>
      </c>
      <c r="D743" s="104" t="s">
        <v>29813</v>
      </c>
      <c r="E743" s="105">
        <v>328025</v>
      </c>
      <c r="F743" s="106" t="b">
        <f t="shared" si="11"/>
        <v>0</v>
      </c>
      <c r="G743" s="106"/>
      <c r="H743" s="110"/>
      <c r="I743"/>
      <c r="J743"/>
      <c r="K743" s="106"/>
    </row>
    <row r="744" spans="1:11" ht="15">
      <c r="A744" s="102">
        <v>1990</v>
      </c>
      <c r="B744" s="103" t="s">
        <v>73</v>
      </c>
      <c r="C744" s="104" t="s">
        <v>29811</v>
      </c>
      <c r="D744" s="104" t="s">
        <v>29817</v>
      </c>
      <c r="E744" s="105">
        <v>180046</v>
      </c>
      <c r="F744" s="106" t="b">
        <f t="shared" si="11"/>
        <v>0</v>
      </c>
      <c r="G744" s="106"/>
      <c r="H744" s="110"/>
      <c r="I744"/>
      <c r="J744"/>
      <c r="K744" s="106"/>
    </row>
    <row r="745" spans="1:11" ht="15">
      <c r="A745" s="102">
        <v>1990</v>
      </c>
      <c r="B745" s="103" t="s">
        <v>73</v>
      </c>
      <c r="C745" s="104" t="s">
        <v>29811</v>
      </c>
      <c r="D745" s="104" t="s">
        <v>29816</v>
      </c>
      <c r="E745" s="105">
        <v>1438214</v>
      </c>
      <c r="F745" s="106" t="b">
        <f t="shared" si="11"/>
        <v>0</v>
      </c>
      <c r="G745" s="106"/>
      <c r="H745" s="110"/>
      <c r="I745"/>
      <c r="J745"/>
      <c r="K745" s="106"/>
    </row>
    <row r="746" spans="1:11" ht="15">
      <c r="A746" s="102">
        <v>1990</v>
      </c>
      <c r="B746" s="103" t="s">
        <v>73</v>
      </c>
      <c r="C746" s="104" t="s">
        <v>29808</v>
      </c>
      <c r="D746" s="104" t="s">
        <v>45</v>
      </c>
      <c r="E746" s="105">
        <v>103554</v>
      </c>
      <c r="F746" s="106" t="b">
        <f t="shared" si="11"/>
        <v>1</v>
      </c>
      <c r="G746" s="106"/>
      <c r="H746" s="110"/>
      <c r="I746"/>
      <c r="J746"/>
      <c r="K746" s="106"/>
    </row>
    <row r="747" spans="1:11" ht="15">
      <c r="A747" s="102">
        <v>1990</v>
      </c>
      <c r="B747" s="103" t="s">
        <v>73</v>
      </c>
      <c r="C747" s="104" t="s">
        <v>29808</v>
      </c>
      <c r="D747" s="104" t="s">
        <v>29822</v>
      </c>
      <c r="E747" s="105">
        <v>15769</v>
      </c>
      <c r="F747" s="106" t="b">
        <f t="shared" si="11"/>
        <v>1</v>
      </c>
      <c r="G747" s="106"/>
      <c r="H747" s="110"/>
      <c r="I747"/>
      <c r="J747"/>
      <c r="K747" s="106"/>
    </row>
    <row r="748" spans="1:11" ht="15">
      <c r="A748" s="102">
        <v>1990</v>
      </c>
      <c r="B748" s="103" t="s">
        <v>73</v>
      </c>
      <c r="C748" s="104" t="s">
        <v>29808</v>
      </c>
      <c r="D748" s="104" t="s">
        <v>47</v>
      </c>
      <c r="E748" s="105">
        <v>890</v>
      </c>
      <c r="F748" s="106" t="b">
        <f t="shared" si="11"/>
        <v>1</v>
      </c>
      <c r="G748" s="106"/>
      <c r="H748" s="110"/>
      <c r="I748"/>
      <c r="J748"/>
      <c r="K748" s="106"/>
    </row>
    <row r="749" spans="1:11" ht="15">
      <c r="A749" s="102">
        <v>1990</v>
      </c>
      <c r="B749" s="103" t="s">
        <v>73</v>
      </c>
      <c r="C749" s="104" t="s">
        <v>29808</v>
      </c>
      <c r="D749" s="104" t="s">
        <v>29812</v>
      </c>
      <c r="E749" s="105">
        <v>26270</v>
      </c>
      <c r="F749" s="106" t="b">
        <f t="shared" si="11"/>
        <v>1</v>
      </c>
      <c r="G749" s="106"/>
      <c r="H749" s="110"/>
      <c r="I749"/>
      <c r="J749"/>
      <c r="K749" s="106"/>
    </row>
    <row r="750" spans="1:11" ht="15">
      <c r="A750" s="102">
        <v>1990</v>
      </c>
      <c r="B750" s="103" t="s">
        <v>73</v>
      </c>
      <c r="C750" s="104" t="s">
        <v>29808</v>
      </c>
      <c r="D750" s="104" t="s">
        <v>29816</v>
      </c>
      <c r="E750" s="105">
        <v>60625</v>
      </c>
      <c r="F750" s="106" t="b">
        <f t="shared" si="11"/>
        <v>1</v>
      </c>
      <c r="G750" s="106"/>
      <c r="H750" s="110"/>
      <c r="I750"/>
      <c r="J750"/>
      <c r="K750" s="106"/>
    </row>
    <row r="751" spans="1:11" ht="15">
      <c r="A751" s="102">
        <v>1990</v>
      </c>
      <c r="B751" s="103" t="s">
        <v>73</v>
      </c>
      <c r="C751" s="104" t="s">
        <v>29807</v>
      </c>
      <c r="D751" s="104" t="s">
        <v>45</v>
      </c>
      <c r="E751" s="105">
        <v>79845217</v>
      </c>
      <c r="F751" s="106" t="b">
        <f t="shared" si="11"/>
        <v>1</v>
      </c>
      <c r="G751" s="106"/>
      <c r="H751" s="110"/>
      <c r="I751"/>
      <c r="J751"/>
      <c r="K751" s="106"/>
    </row>
    <row r="752" spans="1:11" ht="15">
      <c r="A752" s="102">
        <v>1990</v>
      </c>
      <c r="B752" s="103" t="s">
        <v>73</v>
      </c>
      <c r="C752" s="104" t="s">
        <v>29807</v>
      </c>
      <c r="D752" s="104" t="s">
        <v>29806</v>
      </c>
      <c r="E752" s="105">
        <v>46631040</v>
      </c>
      <c r="F752" s="106" t="b">
        <f t="shared" si="11"/>
        <v>1</v>
      </c>
      <c r="G752" s="106"/>
      <c r="H752" s="110"/>
      <c r="I752"/>
      <c r="J752"/>
      <c r="K752" s="106"/>
    </row>
    <row r="753" spans="1:11" ht="15">
      <c r="A753" s="102">
        <v>1990</v>
      </c>
      <c r="B753" s="103" t="s">
        <v>73</v>
      </c>
      <c r="C753" s="104" t="s">
        <v>29807</v>
      </c>
      <c r="D753" s="104" t="s">
        <v>29822</v>
      </c>
      <c r="E753" s="105">
        <v>6776551</v>
      </c>
      <c r="F753" s="106" t="b">
        <f t="shared" si="11"/>
        <v>1</v>
      </c>
      <c r="G753" s="106"/>
      <c r="H753" s="110"/>
      <c r="I753"/>
      <c r="J753"/>
      <c r="K753" s="106"/>
    </row>
    <row r="754" spans="1:11" ht="15">
      <c r="A754" s="102">
        <v>1990</v>
      </c>
      <c r="B754" s="103" t="s">
        <v>73</v>
      </c>
      <c r="C754" s="104" t="s">
        <v>29807</v>
      </c>
      <c r="D754" s="104" t="s">
        <v>47</v>
      </c>
      <c r="E754" s="105">
        <v>165362</v>
      </c>
      <c r="F754" s="106" t="b">
        <f t="shared" si="11"/>
        <v>1</v>
      </c>
      <c r="G754" s="106"/>
      <c r="H754" s="110"/>
      <c r="I754"/>
      <c r="J754"/>
      <c r="K754" s="106"/>
    </row>
    <row r="755" spans="1:11" ht="15">
      <c r="A755" s="102">
        <v>1990</v>
      </c>
      <c r="B755" s="103" t="s">
        <v>73</v>
      </c>
      <c r="C755" s="104" t="s">
        <v>29807</v>
      </c>
      <c r="D755" s="104" t="s">
        <v>315</v>
      </c>
      <c r="E755" s="105">
        <v>25905319</v>
      </c>
      <c r="F755" s="106" t="b">
        <f t="shared" si="11"/>
        <v>1</v>
      </c>
      <c r="G755" s="106"/>
      <c r="H755" s="110"/>
      <c r="I755"/>
      <c r="J755"/>
      <c r="K755" s="106"/>
    </row>
    <row r="756" spans="1:11" ht="15">
      <c r="A756" s="102">
        <v>1990</v>
      </c>
      <c r="B756" s="103" t="s">
        <v>73</v>
      </c>
      <c r="C756" s="104" t="s">
        <v>29807</v>
      </c>
      <c r="D756" s="104" t="s">
        <v>29813</v>
      </c>
      <c r="E756" s="105">
        <v>186899</v>
      </c>
      <c r="F756" s="106" t="b">
        <f t="shared" si="11"/>
        <v>1</v>
      </c>
      <c r="G756" s="106"/>
      <c r="H756" s="110"/>
      <c r="I756"/>
      <c r="J756"/>
      <c r="K756" s="106"/>
    </row>
    <row r="757" spans="1:11" ht="15">
      <c r="A757" s="102">
        <v>1990</v>
      </c>
      <c r="B757" s="103" t="s">
        <v>73</v>
      </c>
      <c r="C757" s="104" t="s">
        <v>29807</v>
      </c>
      <c r="D757" s="104" t="s">
        <v>29817</v>
      </c>
      <c r="E757" s="105">
        <v>180046</v>
      </c>
      <c r="F757" s="106" t="b">
        <f t="shared" si="11"/>
        <v>1</v>
      </c>
      <c r="G757" s="106"/>
      <c r="H757" s="110"/>
      <c r="I757"/>
      <c r="J757"/>
      <c r="K757" s="106"/>
    </row>
    <row r="758" spans="1:11" ht="15">
      <c r="A758" s="102">
        <v>1990</v>
      </c>
      <c r="B758" s="103" t="s">
        <v>73</v>
      </c>
      <c r="C758" s="104" t="s">
        <v>29823</v>
      </c>
      <c r="D758" s="104" t="s">
        <v>45</v>
      </c>
      <c r="E758" s="105">
        <v>2366017</v>
      </c>
      <c r="F758" s="106" t="str">
        <f t="shared" si="11"/>
        <v>chp</v>
      </c>
      <c r="G758" s="106"/>
      <c r="H758" s="110"/>
      <c r="I758"/>
      <c r="J758"/>
      <c r="K758" s="106"/>
    </row>
    <row r="759" spans="1:11" ht="15">
      <c r="A759" s="102">
        <v>1990</v>
      </c>
      <c r="B759" s="103" t="s">
        <v>73</v>
      </c>
      <c r="C759" s="104" t="s">
        <v>29823</v>
      </c>
      <c r="D759" s="104" t="s">
        <v>29806</v>
      </c>
      <c r="E759" s="105">
        <v>620639</v>
      </c>
      <c r="F759" s="106" t="str">
        <f t="shared" si="11"/>
        <v>chp</v>
      </c>
      <c r="G759" s="106"/>
      <c r="H759" s="110"/>
      <c r="I759"/>
      <c r="J759"/>
      <c r="K759" s="106"/>
    </row>
    <row r="760" spans="1:11" ht="15">
      <c r="A760" s="102">
        <v>1990</v>
      </c>
      <c r="B760" s="103" t="s">
        <v>73</v>
      </c>
      <c r="C760" s="104" t="s">
        <v>29823</v>
      </c>
      <c r="D760" s="104" t="s">
        <v>29822</v>
      </c>
      <c r="E760" s="105">
        <v>2642</v>
      </c>
      <c r="F760" s="106" t="str">
        <f t="shared" si="11"/>
        <v>chp</v>
      </c>
      <c r="G760" s="106"/>
      <c r="H760" s="110"/>
      <c r="I760"/>
      <c r="J760"/>
      <c r="K760" s="106"/>
    </row>
    <row r="761" spans="1:11" ht="15">
      <c r="A761" s="102">
        <v>1990</v>
      </c>
      <c r="B761" s="103" t="s">
        <v>73</v>
      </c>
      <c r="C761" s="104" t="s">
        <v>29823</v>
      </c>
      <c r="D761" s="104" t="s">
        <v>47</v>
      </c>
      <c r="E761" s="105">
        <v>25001</v>
      </c>
      <c r="F761" s="106" t="str">
        <f t="shared" si="11"/>
        <v>chp</v>
      </c>
      <c r="G761" s="106"/>
      <c r="H761" s="110"/>
      <c r="I761"/>
      <c r="J761"/>
      <c r="K761" s="106"/>
    </row>
    <row r="762" spans="1:11" ht="15">
      <c r="A762" s="102">
        <v>1990</v>
      </c>
      <c r="B762" s="103" t="s">
        <v>73</v>
      </c>
      <c r="C762" s="104" t="s">
        <v>29823</v>
      </c>
      <c r="D762" s="104" t="s">
        <v>29814</v>
      </c>
      <c r="E762" s="105">
        <v>203406</v>
      </c>
      <c r="F762" s="106" t="str">
        <f t="shared" si="11"/>
        <v>chp</v>
      </c>
      <c r="G762" s="106"/>
      <c r="H762" s="110"/>
      <c r="I762"/>
      <c r="J762"/>
      <c r="K762" s="106"/>
    </row>
    <row r="763" spans="1:11" ht="15">
      <c r="A763" s="102">
        <v>1990</v>
      </c>
      <c r="B763" s="103" t="s">
        <v>73</v>
      </c>
      <c r="C763" s="104" t="s">
        <v>29823</v>
      </c>
      <c r="D763" s="104" t="s">
        <v>29813</v>
      </c>
      <c r="E763" s="105">
        <v>136740</v>
      </c>
      <c r="F763" s="106" t="str">
        <f t="shared" si="11"/>
        <v>chp</v>
      </c>
      <c r="G763" s="106"/>
      <c r="H763" s="110"/>
      <c r="I763"/>
      <c r="J763"/>
      <c r="K763" s="106"/>
    </row>
    <row r="764" spans="1:11" ht="15">
      <c r="A764" s="102">
        <v>1990</v>
      </c>
      <c r="B764" s="103" t="s">
        <v>73</v>
      </c>
      <c r="C764" s="104" t="s">
        <v>29823</v>
      </c>
      <c r="D764" s="104" t="s">
        <v>29816</v>
      </c>
      <c r="E764" s="105">
        <v>1377589</v>
      </c>
      <c r="F764" s="106" t="str">
        <f t="shared" si="11"/>
        <v>chp</v>
      </c>
      <c r="G764" s="106"/>
      <c r="H764" s="110"/>
      <c r="I764"/>
      <c r="J764"/>
      <c r="K764" s="106"/>
    </row>
    <row r="765" spans="1:11" ht="15">
      <c r="A765" s="102">
        <v>1990</v>
      </c>
      <c r="B765" s="103" t="s">
        <v>73</v>
      </c>
      <c r="C765" s="104" t="s">
        <v>29803</v>
      </c>
      <c r="D765" s="104" t="s">
        <v>45</v>
      </c>
      <c r="E765" s="105">
        <v>2586514</v>
      </c>
      <c r="F765" s="106" t="b">
        <f t="shared" si="11"/>
        <v>1</v>
      </c>
      <c r="G765" s="106"/>
      <c r="H765" s="110"/>
      <c r="I765"/>
      <c r="J765"/>
      <c r="K765" s="106"/>
    </row>
    <row r="766" spans="1:11" ht="15">
      <c r="A766" s="102">
        <v>1990</v>
      </c>
      <c r="B766" s="103" t="s">
        <v>73</v>
      </c>
      <c r="C766" s="104" t="s">
        <v>29803</v>
      </c>
      <c r="D766" s="104" t="s">
        <v>29806</v>
      </c>
      <c r="E766" s="105">
        <v>2569916</v>
      </c>
      <c r="F766" s="106" t="b">
        <f t="shared" si="11"/>
        <v>1</v>
      </c>
      <c r="G766" s="106"/>
      <c r="H766" s="110"/>
      <c r="I766"/>
      <c r="J766"/>
      <c r="K766" s="106"/>
    </row>
    <row r="767" spans="1:11" ht="15">
      <c r="A767" s="102">
        <v>1990</v>
      </c>
      <c r="B767" s="103" t="s">
        <v>73</v>
      </c>
      <c r="C767" s="104" t="s">
        <v>29803</v>
      </c>
      <c r="D767" s="104" t="s">
        <v>47</v>
      </c>
      <c r="E767" s="105">
        <v>12212</v>
      </c>
      <c r="F767" s="106" t="b">
        <f t="shared" si="11"/>
        <v>1</v>
      </c>
      <c r="G767" s="106"/>
      <c r="H767" s="110"/>
      <c r="I767"/>
      <c r="J767"/>
      <c r="K767" s="106"/>
    </row>
    <row r="768" spans="1:11" ht="15">
      <c r="A768" s="102">
        <v>1990</v>
      </c>
      <c r="B768" s="103" t="s">
        <v>73</v>
      </c>
      <c r="C768" s="104" t="s">
        <v>29803</v>
      </c>
      <c r="D768" s="104" t="s">
        <v>29813</v>
      </c>
      <c r="E768" s="105">
        <v>4386</v>
      </c>
      <c r="F768" s="106" t="b">
        <f t="shared" si="11"/>
        <v>1</v>
      </c>
      <c r="G768" s="106"/>
      <c r="H768" s="110"/>
      <c r="I768"/>
      <c r="J768"/>
      <c r="K768" s="106"/>
    </row>
    <row r="769" spans="1:11" ht="15">
      <c r="A769" s="102">
        <v>1990</v>
      </c>
      <c r="B769" s="103" t="s">
        <v>73</v>
      </c>
      <c r="C769" s="104" t="s">
        <v>29825</v>
      </c>
      <c r="D769" s="104" t="s">
        <v>45</v>
      </c>
      <c r="E769" s="105">
        <v>24465</v>
      </c>
      <c r="F769" s="106" t="str">
        <f t="shared" si="11"/>
        <v>chp</v>
      </c>
      <c r="G769" s="106"/>
      <c r="H769" s="110"/>
      <c r="I769"/>
      <c r="J769"/>
      <c r="K769" s="106"/>
    </row>
    <row r="770" spans="1:11" ht="15">
      <c r="A770" s="102">
        <v>1990</v>
      </c>
      <c r="B770" s="103" t="s">
        <v>73</v>
      </c>
      <c r="C770" s="104" t="s">
        <v>29825</v>
      </c>
      <c r="D770" s="104" t="s">
        <v>29822</v>
      </c>
      <c r="E770" s="105">
        <v>24465</v>
      </c>
      <c r="F770" s="106" t="str">
        <f t="shared" si="11"/>
        <v>chp</v>
      </c>
      <c r="G770" s="106"/>
      <c r="H770" s="110"/>
      <c r="I770"/>
      <c r="J770"/>
      <c r="K770" s="106"/>
    </row>
    <row r="771" spans="1:11" ht="15">
      <c r="A771" s="102">
        <v>1990</v>
      </c>
      <c r="B771" s="103" t="s">
        <v>74</v>
      </c>
      <c r="C771" s="104" t="s">
        <v>29811</v>
      </c>
      <c r="D771" s="104" t="s">
        <v>45</v>
      </c>
      <c r="E771" s="105">
        <v>26993261</v>
      </c>
      <c r="F771" s="106" t="b">
        <f t="shared" si="11"/>
        <v>0</v>
      </c>
      <c r="G771" s="106"/>
      <c r="H771" s="110"/>
      <c r="I771"/>
      <c r="J771"/>
      <c r="K771" s="106"/>
    </row>
    <row r="772" spans="1:11" ht="15">
      <c r="A772" s="102">
        <v>1990</v>
      </c>
      <c r="B772" s="103" t="s">
        <v>74</v>
      </c>
      <c r="C772" s="104" t="s">
        <v>29811</v>
      </c>
      <c r="D772" s="104" t="s">
        <v>29806</v>
      </c>
      <c r="E772" s="105">
        <v>25189003</v>
      </c>
      <c r="F772" s="106" t="b">
        <f t="shared" ref="F772:F835" si="12">INDEX($I$3:$I$8,MATCH(C772,$H$3:$H$8,0))</f>
        <v>0</v>
      </c>
      <c r="G772" s="106"/>
      <c r="H772" s="110"/>
      <c r="I772"/>
      <c r="J772"/>
      <c r="K772" s="106"/>
    </row>
    <row r="773" spans="1:11" ht="15">
      <c r="A773" s="102">
        <v>1990</v>
      </c>
      <c r="B773" s="103" t="s">
        <v>74</v>
      </c>
      <c r="C773" s="104" t="s">
        <v>29811</v>
      </c>
      <c r="D773" s="104" t="s">
        <v>29822</v>
      </c>
      <c r="E773" s="105">
        <v>1711148</v>
      </c>
      <c r="F773" s="106" t="b">
        <f t="shared" si="12"/>
        <v>0</v>
      </c>
      <c r="G773" s="106"/>
      <c r="H773" s="110"/>
      <c r="I773"/>
      <c r="J773"/>
      <c r="K773" s="106"/>
    </row>
    <row r="774" spans="1:11" ht="15">
      <c r="A774" s="102">
        <v>1990</v>
      </c>
      <c r="B774" s="103" t="s">
        <v>74</v>
      </c>
      <c r="C774" s="104" t="s">
        <v>29811</v>
      </c>
      <c r="D774" s="104" t="s">
        <v>47</v>
      </c>
      <c r="E774" s="105">
        <v>51563</v>
      </c>
      <c r="F774" s="106" t="b">
        <f t="shared" si="12"/>
        <v>0</v>
      </c>
      <c r="G774" s="106"/>
      <c r="H774" s="110"/>
      <c r="I774"/>
      <c r="J774"/>
      <c r="K774" s="106"/>
    </row>
    <row r="775" spans="1:11" ht="15">
      <c r="A775" s="102">
        <v>1990</v>
      </c>
      <c r="B775" s="103" t="s">
        <v>74</v>
      </c>
      <c r="C775" s="104" t="s">
        <v>29811</v>
      </c>
      <c r="D775" s="104" t="s">
        <v>29813</v>
      </c>
      <c r="E775" s="105">
        <v>41547</v>
      </c>
      <c r="F775" s="106" t="b">
        <f t="shared" si="12"/>
        <v>0</v>
      </c>
      <c r="G775" s="106"/>
      <c r="H775" s="110"/>
      <c r="I775"/>
      <c r="J775"/>
      <c r="K775" s="106"/>
    </row>
    <row r="776" spans="1:11" ht="15">
      <c r="A776" s="102">
        <v>1990</v>
      </c>
      <c r="B776" s="103" t="s">
        <v>74</v>
      </c>
      <c r="C776" s="104" t="s">
        <v>29807</v>
      </c>
      <c r="D776" s="104" t="s">
        <v>45</v>
      </c>
      <c r="E776" s="105">
        <v>26824491</v>
      </c>
      <c r="F776" s="106" t="b">
        <f t="shared" si="12"/>
        <v>1</v>
      </c>
      <c r="G776" s="106"/>
      <c r="H776" s="110"/>
      <c r="I776"/>
      <c r="J776"/>
      <c r="K776" s="106"/>
    </row>
    <row r="777" spans="1:11" ht="15">
      <c r="A777" s="102">
        <v>1990</v>
      </c>
      <c r="B777" s="103" t="s">
        <v>74</v>
      </c>
      <c r="C777" s="104" t="s">
        <v>29807</v>
      </c>
      <c r="D777" s="104" t="s">
        <v>29806</v>
      </c>
      <c r="E777" s="105">
        <v>25092696</v>
      </c>
      <c r="F777" s="106" t="b">
        <f t="shared" si="12"/>
        <v>1</v>
      </c>
      <c r="G777" s="106"/>
      <c r="H777" s="110"/>
      <c r="I777"/>
      <c r="J777"/>
      <c r="K777" s="106"/>
    </row>
    <row r="778" spans="1:11" ht="15">
      <c r="A778" s="102">
        <v>1990</v>
      </c>
      <c r="B778" s="103" t="s">
        <v>74</v>
      </c>
      <c r="C778" s="104" t="s">
        <v>29807</v>
      </c>
      <c r="D778" s="104" t="s">
        <v>29822</v>
      </c>
      <c r="E778" s="105">
        <v>1711148</v>
      </c>
      <c r="F778" s="106" t="b">
        <f t="shared" si="12"/>
        <v>1</v>
      </c>
      <c r="G778" s="106"/>
      <c r="H778" s="110"/>
      <c r="I778"/>
      <c r="J778"/>
      <c r="K778" s="106"/>
    </row>
    <row r="779" spans="1:11" ht="15">
      <c r="A779" s="102">
        <v>1990</v>
      </c>
      <c r="B779" s="103" t="s">
        <v>74</v>
      </c>
      <c r="C779" s="104" t="s">
        <v>29807</v>
      </c>
      <c r="D779" s="104" t="s">
        <v>47</v>
      </c>
      <c r="E779" s="105">
        <v>-35</v>
      </c>
      <c r="F779" s="106" t="b">
        <f t="shared" si="12"/>
        <v>1</v>
      </c>
      <c r="G779" s="106"/>
      <c r="H779" s="110"/>
      <c r="I779"/>
      <c r="J779"/>
      <c r="K779" s="106"/>
    </row>
    <row r="780" spans="1:11" ht="15">
      <c r="A780" s="102">
        <v>1990</v>
      </c>
      <c r="B780" s="103" t="s">
        <v>74</v>
      </c>
      <c r="C780" s="104" t="s">
        <v>29807</v>
      </c>
      <c r="D780" s="104" t="s">
        <v>29813</v>
      </c>
      <c r="E780" s="105">
        <v>20682</v>
      </c>
      <c r="F780" s="106" t="b">
        <f t="shared" si="12"/>
        <v>1</v>
      </c>
      <c r="G780" s="106"/>
      <c r="H780" s="110"/>
      <c r="I780"/>
      <c r="J780"/>
      <c r="K780" s="106"/>
    </row>
    <row r="781" spans="1:11" ht="15">
      <c r="A781" s="102">
        <v>1990</v>
      </c>
      <c r="B781" s="103" t="s">
        <v>74</v>
      </c>
      <c r="C781" s="104" t="s">
        <v>29823</v>
      </c>
      <c r="D781" s="104" t="s">
        <v>45</v>
      </c>
      <c r="E781" s="105">
        <v>168770</v>
      </c>
      <c r="F781" s="106" t="str">
        <f t="shared" si="12"/>
        <v>chp</v>
      </c>
      <c r="G781" s="106"/>
      <c r="H781" s="110"/>
      <c r="I781"/>
      <c r="J781"/>
      <c r="K781" s="106"/>
    </row>
    <row r="782" spans="1:11" ht="15">
      <c r="A782" s="102">
        <v>1990</v>
      </c>
      <c r="B782" s="103" t="s">
        <v>74</v>
      </c>
      <c r="C782" s="104" t="s">
        <v>29823</v>
      </c>
      <c r="D782" s="104" t="s">
        <v>29806</v>
      </c>
      <c r="E782" s="105">
        <v>96307</v>
      </c>
      <c r="F782" s="106" t="str">
        <f t="shared" si="12"/>
        <v>chp</v>
      </c>
      <c r="G782" s="106"/>
      <c r="H782" s="110"/>
      <c r="I782"/>
      <c r="J782"/>
      <c r="K782" s="106"/>
    </row>
    <row r="783" spans="1:11" ht="15">
      <c r="A783" s="102">
        <v>1990</v>
      </c>
      <c r="B783" s="103" t="s">
        <v>74</v>
      </c>
      <c r="C783" s="104" t="s">
        <v>29823</v>
      </c>
      <c r="D783" s="104" t="s">
        <v>47</v>
      </c>
      <c r="E783" s="105">
        <v>51598</v>
      </c>
      <c r="F783" s="106" t="str">
        <f t="shared" si="12"/>
        <v>chp</v>
      </c>
      <c r="G783" s="106"/>
      <c r="H783" s="110"/>
      <c r="I783"/>
      <c r="J783"/>
      <c r="K783" s="106"/>
    </row>
    <row r="784" spans="1:11" ht="15">
      <c r="A784" s="102">
        <v>1990</v>
      </c>
      <c r="B784" s="103" t="s">
        <v>74</v>
      </c>
      <c r="C784" s="104" t="s">
        <v>29823</v>
      </c>
      <c r="D784" s="104" t="s">
        <v>29813</v>
      </c>
      <c r="E784" s="105">
        <v>20865</v>
      </c>
      <c r="F784" s="106" t="str">
        <f t="shared" si="12"/>
        <v>chp</v>
      </c>
      <c r="G784" s="106"/>
      <c r="H784" s="110"/>
      <c r="I784"/>
      <c r="J784"/>
      <c r="K784" s="106"/>
    </row>
    <row r="785" spans="1:11" ht="15">
      <c r="A785" s="102">
        <v>1990</v>
      </c>
      <c r="B785" s="103" t="s">
        <v>75</v>
      </c>
      <c r="C785" s="104" t="s">
        <v>29811</v>
      </c>
      <c r="D785" s="104" t="s">
        <v>45</v>
      </c>
      <c r="E785" s="105">
        <v>21633587</v>
      </c>
      <c r="F785" s="106" t="b">
        <f t="shared" si="12"/>
        <v>0</v>
      </c>
      <c r="G785" s="106"/>
      <c r="H785" s="110"/>
      <c r="I785"/>
      <c r="J785"/>
      <c r="K785" s="106"/>
    </row>
    <row r="786" spans="1:11" ht="15">
      <c r="A786" s="102">
        <v>1990</v>
      </c>
      <c r="B786" s="103" t="s">
        <v>75</v>
      </c>
      <c r="C786" s="104" t="s">
        <v>29811</v>
      </c>
      <c r="D786" s="104" t="s">
        <v>29806</v>
      </c>
      <c r="E786" s="105">
        <v>12661150</v>
      </c>
      <c r="F786" s="106" t="b">
        <f t="shared" si="12"/>
        <v>0</v>
      </c>
      <c r="G786" s="106"/>
      <c r="H786" s="110"/>
      <c r="I786"/>
      <c r="J786"/>
      <c r="K786" s="106"/>
    </row>
    <row r="787" spans="1:11" ht="15">
      <c r="A787" s="102">
        <v>1990</v>
      </c>
      <c r="B787" s="103" t="s">
        <v>75</v>
      </c>
      <c r="C787" s="104" t="s">
        <v>29811</v>
      </c>
      <c r="D787" s="104" t="s">
        <v>29822</v>
      </c>
      <c r="E787" s="105">
        <v>1140093</v>
      </c>
      <c r="F787" s="106" t="b">
        <f t="shared" si="12"/>
        <v>0</v>
      </c>
      <c r="G787" s="106"/>
      <c r="H787" s="110"/>
      <c r="I787"/>
      <c r="J787"/>
      <c r="K787" s="106"/>
    </row>
    <row r="788" spans="1:11" ht="15">
      <c r="A788" s="102">
        <v>1990</v>
      </c>
      <c r="B788" s="103" t="s">
        <v>75</v>
      </c>
      <c r="C788" s="104" t="s">
        <v>29811</v>
      </c>
      <c r="D788" s="104" t="s">
        <v>47</v>
      </c>
      <c r="E788" s="105">
        <v>308065</v>
      </c>
      <c r="F788" s="106" t="b">
        <f t="shared" si="12"/>
        <v>0</v>
      </c>
      <c r="G788" s="106"/>
      <c r="H788" s="110"/>
      <c r="I788"/>
      <c r="J788"/>
      <c r="K788" s="106"/>
    </row>
    <row r="789" spans="1:11" ht="15">
      <c r="A789" s="102">
        <v>1990</v>
      </c>
      <c r="B789" s="103" t="s">
        <v>75</v>
      </c>
      <c r="C789" s="104" t="s">
        <v>29811</v>
      </c>
      <c r="D789" s="104" t="s">
        <v>315</v>
      </c>
      <c r="E789" s="105">
        <v>7511298</v>
      </c>
      <c r="F789" s="106" t="b">
        <f t="shared" si="12"/>
        <v>0</v>
      </c>
      <c r="G789" s="106"/>
      <c r="H789" s="110"/>
      <c r="I789"/>
      <c r="J789"/>
      <c r="K789" s="106"/>
    </row>
    <row r="790" spans="1:11" ht="15">
      <c r="A790" s="102">
        <v>1990</v>
      </c>
      <c r="B790" s="103" t="s">
        <v>75</v>
      </c>
      <c r="C790" s="104" t="s">
        <v>29811</v>
      </c>
      <c r="D790" s="104" t="s">
        <v>29813</v>
      </c>
      <c r="E790" s="105">
        <v>12981</v>
      </c>
      <c r="F790" s="106" t="b">
        <f t="shared" si="12"/>
        <v>0</v>
      </c>
      <c r="G790" s="106"/>
      <c r="H790" s="110"/>
      <c r="I790"/>
      <c r="J790"/>
      <c r="K790" s="106"/>
    </row>
    <row r="791" spans="1:11" ht="15">
      <c r="A791" s="102">
        <v>1990</v>
      </c>
      <c r="B791" s="103" t="s">
        <v>75</v>
      </c>
      <c r="C791" s="104" t="s">
        <v>29807</v>
      </c>
      <c r="D791" s="104" t="s">
        <v>45</v>
      </c>
      <c r="E791" s="105">
        <v>21630677</v>
      </c>
      <c r="F791" s="106" t="b">
        <f t="shared" si="12"/>
        <v>1</v>
      </c>
      <c r="G791" s="106"/>
      <c r="H791" s="110"/>
      <c r="I791"/>
      <c r="J791"/>
      <c r="K791" s="106"/>
    </row>
    <row r="792" spans="1:11" ht="15">
      <c r="A792" s="102">
        <v>1990</v>
      </c>
      <c r="B792" s="103" t="s">
        <v>75</v>
      </c>
      <c r="C792" s="104" t="s">
        <v>29807</v>
      </c>
      <c r="D792" s="104" t="s">
        <v>29806</v>
      </c>
      <c r="E792" s="105">
        <v>12658464</v>
      </c>
      <c r="F792" s="106" t="b">
        <f t="shared" si="12"/>
        <v>1</v>
      </c>
      <c r="G792" s="106"/>
      <c r="H792" s="110"/>
      <c r="I792"/>
      <c r="J792"/>
      <c r="K792" s="106"/>
    </row>
    <row r="793" spans="1:11" ht="15">
      <c r="A793" s="102">
        <v>1990</v>
      </c>
      <c r="B793" s="103" t="s">
        <v>75</v>
      </c>
      <c r="C793" s="104" t="s">
        <v>29807</v>
      </c>
      <c r="D793" s="104" t="s">
        <v>29822</v>
      </c>
      <c r="E793" s="105">
        <v>1140093</v>
      </c>
      <c r="F793" s="106" t="b">
        <f t="shared" si="12"/>
        <v>1</v>
      </c>
      <c r="G793" s="106"/>
      <c r="H793" s="110"/>
      <c r="I793"/>
      <c r="J793"/>
      <c r="K793" s="106"/>
    </row>
    <row r="794" spans="1:11" ht="15">
      <c r="A794" s="102">
        <v>1990</v>
      </c>
      <c r="B794" s="103" t="s">
        <v>75</v>
      </c>
      <c r="C794" s="104" t="s">
        <v>29807</v>
      </c>
      <c r="D794" s="104" t="s">
        <v>47</v>
      </c>
      <c r="E794" s="105">
        <v>307841</v>
      </c>
      <c r="F794" s="106" t="b">
        <f t="shared" si="12"/>
        <v>1</v>
      </c>
      <c r="G794" s="106"/>
      <c r="H794" s="110"/>
      <c r="I794"/>
      <c r="J794"/>
      <c r="K794" s="106"/>
    </row>
    <row r="795" spans="1:11" ht="15">
      <c r="A795" s="102">
        <v>1990</v>
      </c>
      <c r="B795" s="103" t="s">
        <v>75</v>
      </c>
      <c r="C795" s="104" t="s">
        <v>29807</v>
      </c>
      <c r="D795" s="104" t="s">
        <v>315</v>
      </c>
      <c r="E795" s="105">
        <v>7511298</v>
      </c>
      <c r="F795" s="106" t="b">
        <f t="shared" si="12"/>
        <v>1</v>
      </c>
      <c r="G795" s="106"/>
      <c r="H795" s="110"/>
      <c r="I795"/>
      <c r="J795"/>
      <c r="K795" s="106"/>
    </row>
    <row r="796" spans="1:11" ht="15">
      <c r="A796" s="102">
        <v>1990</v>
      </c>
      <c r="B796" s="103" t="s">
        <v>75</v>
      </c>
      <c r="C796" s="104" t="s">
        <v>29807</v>
      </c>
      <c r="D796" s="104" t="s">
        <v>29813</v>
      </c>
      <c r="E796" s="105">
        <v>12981</v>
      </c>
      <c r="F796" s="106" t="b">
        <f t="shared" si="12"/>
        <v>1</v>
      </c>
      <c r="G796" s="106"/>
      <c r="H796" s="110"/>
      <c r="I796"/>
      <c r="J796"/>
      <c r="K796" s="106"/>
    </row>
    <row r="797" spans="1:11" ht="15">
      <c r="A797" s="102">
        <v>1990</v>
      </c>
      <c r="B797" s="103" t="s">
        <v>75</v>
      </c>
      <c r="C797" s="104" t="s">
        <v>29823</v>
      </c>
      <c r="D797" s="104" t="s">
        <v>45</v>
      </c>
      <c r="E797" s="105">
        <v>2910</v>
      </c>
      <c r="F797" s="106" t="str">
        <f t="shared" si="12"/>
        <v>chp</v>
      </c>
      <c r="G797" s="106"/>
      <c r="H797" s="110"/>
      <c r="I797"/>
      <c r="J797"/>
      <c r="K797" s="106"/>
    </row>
    <row r="798" spans="1:11" ht="15">
      <c r="A798" s="102">
        <v>1990</v>
      </c>
      <c r="B798" s="103" t="s">
        <v>75</v>
      </c>
      <c r="C798" s="104" t="s">
        <v>29823</v>
      </c>
      <c r="D798" s="104" t="s">
        <v>29806</v>
      </c>
      <c r="E798" s="105">
        <v>2686</v>
      </c>
      <c r="F798" s="106" t="str">
        <f t="shared" si="12"/>
        <v>chp</v>
      </c>
      <c r="G798" s="106"/>
      <c r="H798" s="110"/>
      <c r="I798"/>
      <c r="J798"/>
      <c r="K798" s="106"/>
    </row>
    <row r="799" spans="1:11" ht="15">
      <c r="A799" s="102">
        <v>1990</v>
      </c>
      <c r="B799" s="103" t="s">
        <v>75</v>
      </c>
      <c r="C799" s="104" t="s">
        <v>29823</v>
      </c>
      <c r="D799" s="104" t="s">
        <v>47</v>
      </c>
      <c r="E799" s="105">
        <v>224</v>
      </c>
      <c r="F799" s="106" t="str">
        <f t="shared" si="12"/>
        <v>chp</v>
      </c>
      <c r="G799" s="106"/>
      <c r="H799" s="110"/>
      <c r="I799"/>
      <c r="J799"/>
      <c r="K799" s="106"/>
    </row>
    <row r="800" spans="1:11" ht="15">
      <c r="A800" s="102">
        <v>1990</v>
      </c>
      <c r="B800" s="103" t="s">
        <v>76</v>
      </c>
      <c r="C800" s="104" t="s">
        <v>29811</v>
      </c>
      <c r="D800" s="104" t="s">
        <v>45</v>
      </c>
      <c r="E800" s="105">
        <v>12405196</v>
      </c>
      <c r="F800" s="106" t="b">
        <f t="shared" si="12"/>
        <v>0</v>
      </c>
      <c r="G800" s="106"/>
      <c r="H800" s="110"/>
      <c r="I800"/>
      <c r="J800"/>
      <c r="K800" s="106"/>
    </row>
    <row r="801" spans="1:11" ht="15">
      <c r="A801" s="102">
        <v>1990</v>
      </c>
      <c r="B801" s="103" t="s">
        <v>76</v>
      </c>
      <c r="C801" s="104" t="s">
        <v>29811</v>
      </c>
      <c r="D801" s="104" t="s">
        <v>29806</v>
      </c>
      <c r="E801" s="105">
        <v>2959203</v>
      </c>
      <c r="F801" s="106" t="b">
        <f t="shared" si="12"/>
        <v>0</v>
      </c>
      <c r="G801" s="106"/>
      <c r="H801" s="110"/>
      <c r="I801"/>
      <c r="J801"/>
      <c r="K801" s="106"/>
    </row>
    <row r="802" spans="1:11" ht="15">
      <c r="A802" s="102">
        <v>1990</v>
      </c>
      <c r="B802" s="103" t="s">
        <v>76</v>
      </c>
      <c r="C802" s="104" t="s">
        <v>29811</v>
      </c>
      <c r="D802" s="104" t="s">
        <v>29822</v>
      </c>
      <c r="E802" s="105">
        <v>1881087</v>
      </c>
      <c r="F802" s="106" t="b">
        <f t="shared" si="12"/>
        <v>0</v>
      </c>
      <c r="G802" s="106"/>
      <c r="H802" s="110"/>
      <c r="I802"/>
      <c r="J802"/>
      <c r="K802" s="106"/>
    </row>
    <row r="803" spans="1:11" ht="15">
      <c r="A803" s="102">
        <v>1990</v>
      </c>
      <c r="B803" s="103" t="s">
        <v>76</v>
      </c>
      <c r="C803" s="104" t="s">
        <v>29811</v>
      </c>
      <c r="D803" s="104" t="s">
        <v>47</v>
      </c>
      <c r="E803" s="105">
        <v>0</v>
      </c>
      <c r="F803" s="106" t="b">
        <f t="shared" si="12"/>
        <v>0</v>
      </c>
      <c r="G803" s="106"/>
      <c r="H803" s="110"/>
      <c r="I803"/>
      <c r="J803"/>
      <c r="K803" s="106"/>
    </row>
    <row r="804" spans="1:11" ht="15">
      <c r="A804" s="102">
        <v>1990</v>
      </c>
      <c r="B804" s="103" t="s">
        <v>76</v>
      </c>
      <c r="C804" s="104" t="s">
        <v>29811</v>
      </c>
      <c r="D804" s="104" t="s">
        <v>315</v>
      </c>
      <c r="E804" s="105">
        <v>4080691</v>
      </c>
      <c r="F804" s="106" t="b">
        <f t="shared" si="12"/>
        <v>0</v>
      </c>
      <c r="G804" s="106"/>
      <c r="H804" s="110"/>
      <c r="I804"/>
      <c r="J804"/>
      <c r="K804" s="106"/>
    </row>
    <row r="805" spans="1:11" ht="15">
      <c r="A805" s="102">
        <v>1990</v>
      </c>
      <c r="B805" s="103" t="s">
        <v>76</v>
      </c>
      <c r="C805" s="104" t="s">
        <v>29811</v>
      </c>
      <c r="D805" s="104" t="s">
        <v>29812</v>
      </c>
      <c r="E805" s="105">
        <v>147524</v>
      </c>
      <c r="F805" s="106" t="b">
        <f t="shared" si="12"/>
        <v>0</v>
      </c>
      <c r="G805" s="106"/>
      <c r="H805" s="110"/>
      <c r="I805"/>
      <c r="J805"/>
      <c r="K805" s="106"/>
    </row>
    <row r="806" spans="1:11" ht="15">
      <c r="A806" s="102">
        <v>1990</v>
      </c>
      <c r="B806" s="103" t="s">
        <v>76</v>
      </c>
      <c r="C806" s="104" t="s">
        <v>29811</v>
      </c>
      <c r="D806" s="104" t="s">
        <v>29813</v>
      </c>
      <c r="E806" s="105">
        <v>2346493</v>
      </c>
      <c r="F806" s="106" t="b">
        <f t="shared" si="12"/>
        <v>0</v>
      </c>
      <c r="G806" s="106"/>
      <c r="H806" s="110"/>
      <c r="I806"/>
      <c r="J806"/>
      <c r="K806" s="106"/>
    </row>
    <row r="807" spans="1:11" ht="15">
      <c r="A807" s="102">
        <v>1990</v>
      </c>
      <c r="B807" s="103" t="s">
        <v>76</v>
      </c>
      <c r="C807" s="104" t="s">
        <v>29811</v>
      </c>
      <c r="D807" s="104" t="s">
        <v>29816</v>
      </c>
      <c r="E807" s="105">
        <v>990198</v>
      </c>
      <c r="F807" s="106" t="b">
        <f t="shared" si="12"/>
        <v>0</v>
      </c>
      <c r="G807" s="106"/>
      <c r="H807" s="110"/>
      <c r="I807"/>
      <c r="J807"/>
      <c r="K807" s="106"/>
    </row>
    <row r="808" spans="1:11" ht="15">
      <c r="A808" s="102">
        <v>1990</v>
      </c>
      <c r="B808" s="103" t="s">
        <v>76</v>
      </c>
      <c r="C808" s="104" t="s">
        <v>29808</v>
      </c>
      <c r="D808" s="104" t="s">
        <v>45</v>
      </c>
      <c r="E808" s="105">
        <v>1135184</v>
      </c>
      <c r="F808" s="106" t="b">
        <f t="shared" si="12"/>
        <v>1</v>
      </c>
      <c r="G808" s="106"/>
      <c r="H808" s="110"/>
      <c r="I808"/>
      <c r="J808"/>
      <c r="K808" s="106"/>
    </row>
    <row r="809" spans="1:11" ht="15">
      <c r="A809" s="102">
        <v>1990</v>
      </c>
      <c r="B809" s="103" t="s">
        <v>76</v>
      </c>
      <c r="C809" s="104" t="s">
        <v>29808</v>
      </c>
      <c r="D809" s="104" t="s">
        <v>29822</v>
      </c>
      <c r="E809" s="105">
        <v>228610</v>
      </c>
      <c r="F809" s="106" t="b">
        <f t="shared" si="12"/>
        <v>1</v>
      </c>
      <c r="G809" s="106"/>
      <c r="H809" s="110"/>
      <c r="I809"/>
      <c r="J809"/>
      <c r="K809" s="106"/>
    </row>
    <row r="810" spans="1:11" ht="15">
      <c r="A810" s="102">
        <v>1990</v>
      </c>
      <c r="B810" s="103" t="s">
        <v>76</v>
      </c>
      <c r="C810" s="104" t="s">
        <v>29808</v>
      </c>
      <c r="D810" s="104" t="s">
        <v>29812</v>
      </c>
      <c r="E810" s="105">
        <v>145683</v>
      </c>
      <c r="F810" s="106" t="b">
        <f t="shared" si="12"/>
        <v>1</v>
      </c>
      <c r="G810" s="106"/>
      <c r="H810" s="110"/>
      <c r="I810"/>
      <c r="J810"/>
      <c r="K810" s="106"/>
    </row>
    <row r="811" spans="1:11" ht="15">
      <c r="A811" s="102">
        <v>1990</v>
      </c>
      <c r="B811" s="103" t="s">
        <v>76</v>
      </c>
      <c r="C811" s="104" t="s">
        <v>29808</v>
      </c>
      <c r="D811" s="104" t="s">
        <v>29813</v>
      </c>
      <c r="E811" s="105">
        <v>874</v>
      </c>
      <c r="F811" s="106" t="b">
        <f t="shared" si="12"/>
        <v>1</v>
      </c>
      <c r="G811" s="106"/>
      <c r="H811" s="110"/>
      <c r="I811"/>
      <c r="J811"/>
      <c r="K811" s="106"/>
    </row>
    <row r="812" spans="1:11" ht="15">
      <c r="A812" s="102">
        <v>1990</v>
      </c>
      <c r="B812" s="103" t="s">
        <v>76</v>
      </c>
      <c r="C812" s="104" t="s">
        <v>29808</v>
      </c>
      <c r="D812" s="104" t="s">
        <v>29816</v>
      </c>
      <c r="E812" s="105">
        <v>760017</v>
      </c>
      <c r="F812" s="106" t="b">
        <f t="shared" si="12"/>
        <v>1</v>
      </c>
      <c r="G812" s="106"/>
      <c r="H812" s="110"/>
      <c r="I812"/>
      <c r="J812"/>
      <c r="K812" s="106"/>
    </row>
    <row r="813" spans="1:11" ht="15">
      <c r="A813" s="102">
        <v>1990</v>
      </c>
      <c r="B813" s="103" t="s">
        <v>76</v>
      </c>
      <c r="C813" s="104" t="s">
        <v>29807</v>
      </c>
      <c r="D813" s="104" t="s">
        <v>45</v>
      </c>
      <c r="E813" s="105">
        <v>10810155</v>
      </c>
      <c r="F813" s="106" t="b">
        <f t="shared" si="12"/>
        <v>1</v>
      </c>
      <c r="G813" s="106"/>
      <c r="H813" s="110"/>
      <c r="I813"/>
      <c r="J813"/>
      <c r="K813" s="106"/>
    </row>
    <row r="814" spans="1:11" ht="15">
      <c r="A814" s="102">
        <v>1990</v>
      </c>
      <c r="B814" s="103" t="s">
        <v>76</v>
      </c>
      <c r="C814" s="104" t="s">
        <v>29807</v>
      </c>
      <c r="D814" s="104" t="s">
        <v>29806</v>
      </c>
      <c r="E814" s="105">
        <v>2959203</v>
      </c>
      <c r="F814" s="106" t="b">
        <f t="shared" si="12"/>
        <v>1</v>
      </c>
      <c r="G814" s="106"/>
      <c r="H814" s="110"/>
      <c r="I814"/>
      <c r="J814"/>
      <c r="K814" s="106"/>
    </row>
    <row r="815" spans="1:11" ht="15">
      <c r="A815" s="102">
        <v>1990</v>
      </c>
      <c r="B815" s="103" t="s">
        <v>76</v>
      </c>
      <c r="C815" s="104" t="s">
        <v>29807</v>
      </c>
      <c r="D815" s="104" t="s">
        <v>29822</v>
      </c>
      <c r="E815" s="105">
        <v>1477224</v>
      </c>
      <c r="F815" s="106" t="b">
        <f t="shared" si="12"/>
        <v>1</v>
      </c>
      <c r="G815" s="106"/>
      <c r="H815" s="110"/>
      <c r="I815"/>
      <c r="J815"/>
      <c r="K815" s="106"/>
    </row>
    <row r="816" spans="1:11" ht="15">
      <c r="A816" s="102">
        <v>1990</v>
      </c>
      <c r="B816" s="103" t="s">
        <v>76</v>
      </c>
      <c r="C816" s="104" t="s">
        <v>29807</v>
      </c>
      <c r="D816" s="104" t="s">
        <v>47</v>
      </c>
      <c r="E816" s="105">
        <v>0</v>
      </c>
      <c r="F816" s="106" t="b">
        <f t="shared" si="12"/>
        <v>1</v>
      </c>
      <c r="G816" s="106"/>
      <c r="H816" s="110"/>
      <c r="I816"/>
      <c r="J816"/>
      <c r="K816" s="106"/>
    </row>
    <row r="817" spans="1:11" ht="15">
      <c r="A817" s="102">
        <v>1990</v>
      </c>
      <c r="B817" s="103" t="s">
        <v>76</v>
      </c>
      <c r="C817" s="104" t="s">
        <v>29807</v>
      </c>
      <c r="D817" s="104" t="s">
        <v>315</v>
      </c>
      <c r="E817" s="105">
        <v>4080691</v>
      </c>
      <c r="F817" s="106" t="b">
        <f t="shared" si="12"/>
        <v>1</v>
      </c>
      <c r="G817" s="106"/>
      <c r="H817" s="110"/>
      <c r="I817"/>
      <c r="J817"/>
      <c r="K817" s="106"/>
    </row>
    <row r="818" spans="1:11" ht="15">
      <c r="A818" s="102">
        <v>1990</v>
      </c>
      <c r="B818" s="103" t="s">
        <v>76</v>
      </c>
      <c r="C818" s="104" t="s">
        <v>29807</v>
      </c>
      <c r="D818" s="104" t="s">
        <v>29813</v>
      </c>
      <c r="E818" s="105">
        <v>2293037</v>
      </c>
      <c r="F818" s="106" t="b">
        <f t="shared" si="12"/>
        <v>1</v>
      </c>
      <c r="G818" s="106"/>
      <c r="H818" s="110"/>
      <c r="I818"/>
      <c r="J818"/>
      <c r="K818" s="106"/>
    </row>
    <row r="819" spans="1:11" ht="15">
      <c r="A819" s="102">
        <v>1990</v>
      </c>
      <c r="B819" s="103" t="s">
        <v>76</v>
      </c>
      <c r="C819" s="104" t="s">
        <v>29823</v>
      </c>
      <c r="D819" s="104" t="s">
        <v>45</v>
      </c>
      <c r="E819" s="105">
        <v>338481</v>
      </c>
      <c r="F819" s="106" t="str">
        <f t="shared" si="12"/>
        <v>chp</v>
      </c>
      <c r="G819" s="106"/>
      <c r="H819" s="110"/>
      <c r="I819"/>
      <c r="J819"/>
      <c r="K819" s="106"/>
    </row>
    <row r="820" spans="1:11" ht="15">
      <c r="A820" s="102">
        <v>1990</v>
      </c>
      <c r="B820" s="103" t="s">
        <v>76</v>
      </c>
      <c r="C820" s="104" t="s">
        <v>29823</v>
      </c>
      <c r="D820" s="104" t="s">
        <v>29822</v>
      </c>
      <c r="E820" s="105">
        <v>175253</v>
      </c>
      <c r="F820" s="106" t="str">
        <f t="shared" si="12"/>
        <v>chp</v>
      </c>
      <c r="G820" s="106"/>
      <c r="H820" s="110"/>
      <c r="I820"/>
      <c r="J820"/>
      <c r="K820" s="106"/>
    </row>
    <row r="821" spans="1:11" ht="15">
      <c r="A821" s="102">
        <v>1990</v>
      </c>
      <c r="B821" s="103" t="s">
        <v>76</v>
      </c>
      <c r="C821" s="104" t="s">
        <v>29823</v>
      </c>
      <c r="D821" s="104" t="s">
        <v>29812</v>
      </c>
      <c r="E821" s="105">
        <v>1841</v>
      </c>
      <c r="F821" s="106" t="str">
        <f t="shared" si="12"/>
        <v>chp</v>
      </c>
      <c r="G821" s="106"/>
      <c r="H821" s="110"/>
      <c r="I821"/>
      <c r="J821"/>
      <c r="K821" s="106"/>
    </row>
    <row r="822" spans="1:11" ht="15">
      <c r="A822" s="102">
        <v>1990</v>
      </c>
      <c r="B822" s="103" t="s">
        <v>76</v>
      </c>
      <c r="C822" s="104" t="s">
        <v>29823</v>
      </c>
      <c r="D822" s="104" t="s">
        <v>29813</v>
      </c>
      <c r="E822" s="105">
        <v>24283</v>
      </c>
      <c r="F822" s="106" t="str">
        <f t="shared" si="12"/>
        <v>chp</v>
      </c>
      <c r="G822" s="106"/>
      <c r="H822" s="110"/>
      <c r="I822"/>
      <c r="J822"/>
      <c r="K822" s="106"/>
    </row>
    <row r="823" spans="1:11" ht="15">
      <c r="A823" s="102">
        <v>1990</v>
      </c>
      <c r="B823" s="103" t="s">
        <v>76</v>
      </c>
      <c r="C823" s="104" t="s">
        <v>29823</v>
      </c>
      <c r="D823" s="104" t="s">
        <v>29816</v>
      </c>
      <c r="E823" s="105">
        <v>137104</v>
      </c>
      <c r="F823" s="106" t="str">
        <f t="shared" si="12"/>
        <v>chp</v>
      </c>
      <c r="G823" s="106"/>
      <c r="H823" s="110"/>
      <c r="I823"/>
      <c r="J823"/>
      <c r="K823" s="106"/>
    </row>
    <row r="824" spans="1:11" ht="15">
      <c r="A824" s="102">
        <v>1990</v>
      </c>
      <c r="B824" s="103" t="s">
        <v>76</v>
      </c>
      <c r="C824" s="104" t="s">
        <v>29803</v>
      </c>
      <c r="D824" s="104" t="s">
        <v>45</v>
      </c>
      <c r="E824" s="105">
        <v>93077</v>
      </c>
      <c r="F824" s="106" t="b">
        <f t="shared" si="12"/>
        <v>1</v>
      </c>
      <c r="G824" s="106"/>
      <c r="H824" s="110"/>
      <c r="I824"/>
      <c r="J824"/>
      <c r="K824" s="106"/>
    </row>
    <row r="825" spans="1:11" ht="15">
      <c r="A825" s="102">
        <v>1990</v>
      </c>
      <c r="B825" s="103" t="s">
        <v>76</v>
      </c>
      <c r="C825" s="104" t="s">
        <v>29803</v>
      </c>
      <c r="D825" s="104" t="s">
        <v>29816</v>
      </c>
      <c r="E825" s="105">
        <v>93077</v>
      </c>
      <c r="F825" s="106" t="b">
        <f t="shared" si="12"/>
        <v>1</v>
      </c>
      <c r="G825" s="106"/>
      <c r="H825" s="110"/>
      <c r="I825"/>
      <c r="J825"/>
      <c r="K825" s="106"/>
    </row>
    <row r="826" spans="1:11" ht="15">
      <c r="A826" s="102">
        <v>1990</v>
      </c>
      <c r="B826" s="103" t="s">
        <v>76</v>
      </c>
      <c r="C826" s="104" t="s">
        <v>29825</v>
      </c>
      <c r="D826" s="104" t="s">
        <v>45</v>
      </c>
      <c r="E826" s="105">
        <v>28299</v>
      </c>
      <c r="F826" s="106" t="str">
        <f t="shared" si="12"/>
        <v>chp</v>
      </c>
      <c r="G826" s="106"/>
      <c r="H826" s="110"/>
      <c r="I826"/>
      <c r="J826"/>
      <c r="K826" s="106"/>
    </row>
    <row r="827" spans="1:11" ht="15">
      <c r="A827" s="102">
        <v>1990</v>
      </c>
      <c r="B827" s="103" t="s">
        <v>76</v>
      </c>
      <c r="C827" s="104" t="s">
        <v>29825</v>
      </c>
      <c r="D827" s="104" t="s">
        <v>29813</v>
      </c>
      <c r="E827" s="105">
        <v>28299</v>
      </c>
      <c r="F827" s="106" t="str">
        <f t="shared" si="12"/>
        <v>chp</v>
      </c>
      <c r="G827" s="106"/>
      <c r="H827" s="110"/>
      <c r="I827"/>
      <c r="J827"/>
      <c r="K827" s="106"/>
    </row>
    <row r="828" spans="1:11" ht="15">
      <c r="A828" s="102">
        <v>1990</v>
      </c>
      <c r="B828" s="103" t="s">
        <v>77</v>
      </c>
      <c r="C828" s="104" t="s">
        <v>29811</v>
      </c>
      <c r="D828" s="104" t="s">
        <v>45</v>
      </c>
      <c r="E828" s="105">
        <v>39968834</v>
      </c>
      <c r="F828" s="106" t="b">
        <f t="shared" si="12"/>
        <v>0</v>
      </c>
      <c r="G828" s="106"/>
      <c r="H828" s="110"/>
      <c r="I828"/>
      <c r="J828"/>
      <c r="K828" s="106"/>
    </row>
    <row r="829" spans="1:11" ht="15">
      <c r="A829" s="102">
        <v>1990</v>
      </c>
      <c r="B829" s="103" t="s">
        <v>77</v>
      </c>
      <c r="C829" s="104" t="s">
        <v>29811</v>
      </c>
      <c r="D829" s="104" t="s">
        <v>29806</v>
      </c>
      <c r="E829" s="105">
        <v>7057820</v>
      </c>
      <c r="F829" s="106" t="b">
        <f t="shared" si="12"/>
        <v>0</v>
      </c>
      <c r="G829" s="106"/>
      <c r="H829" s="110"/>
      <c r="I829"/>
      <c r="J829"/>
      <c r="K829" s="106"/>
    </row>
    <row r="830" spans="1:11" ht="15">
      <c r="A830" s="102">
        <v>1990</v>
      </c>
      <c r="B830" s="103" t="s">
        <v>77</v>
      </c>
      <c r="C830" s="104" t="s">
        <v>29811</v>
      </c>
      <c r="D830" s="104" t="s">
        <v>29822</v>
      </c>
      <c r="E830" s="105">
        <v>31351</v>
      </c>
      <c r="F830" s="106" t="b">
        <f t="shared" si="12"/>
        <v>0</v>
      </c>
      <c r="G830" s="106"/>
      <c r="H830" s="110"/>
      <c r="I830"/>
      <c r="J830"/>
      <c r="K830" s="106"/>
    </row>
    <row r="831" spans="1:11" ht="15">
      <c r="A831" s="102">
        <v>1990</v>
      </c>
      <c r="B831" s="103" t="s">
        <v>77</v>
      </c>
      <c r="C831" s="104" t="s">
        <v>29811</v>
      </c>
      <c r="D831" s="104" t="s">
        <v>47</v>
      </c>
      <c r="E831" s="105">
        <v>6914325</v>
      </c>
      <c r="F831" s="106" t="b">
        <f t="shared" si="12"/>
        <v>0</v>
      </c>
      <c r="G831" s="106"/>
      <c r="H831" s="110"/>
      <c r="I831"/>
      <c r="J831"/>
      <c r="K831" s="106"/>
    </row>
    <row r="832" spans="1:11" ht="15">
      <c r="A832" s="102">
        <v>1990</v>
      </c>
      <c r="B832" s="103" t="s">
        <v>77</v>
      </c>
      <c r="C832" s="104" t="s">
        <v>29811</v>
      </c>
      <c r="D832" s="104" t="s">
        <v>315</v>
      </c>
      <c r="E832" s="105">
        <v>23770387</v>
      </c>
      <c r="F832" s="106" t="b">
        <f t="shared" si="12"/>
        <v>0</v>
      </c>
      <c r="G832" s="106"/>
      <c r="H832" s="110"/>
      <c r="I832"/>
      <c r="J832"/>
      <c r="K832" s="106"/>
    </row>
    <row r="833" spans="1:11" ht="15">
      <c r="A833" s="102">
        <v>1990</v>
      </c>
      <c r="B833" s="103" t="s">
        <v>77</v>
      </c>
      <c r="C833" s="104" t="s">
        <v>29811</v>
      </c>
      <c r="D833" s="104" t="s">
        <v>29812</v>
      </c>
      <c r="E833" s="105">
        <v>246058</v>
      </c>
      <c r="F833" s="106" t="b">
        <f t="shared" si="12"/>
        <v>0</v>
      </c>
      <c r="G833" s="106"/>
      <c r="H833" s="110"/>
      <c r="I833"/>
      <c r="J833"/>
      <c r="K833" s="106"/>
    </row>
    <row r="834" spans="1:11" ht="15">
      <c r="A834" s="102">
        <v>1990</v>
      </c>
      <c r="B834" s="103" t="s">
        <v>77</v>
      </c>
      <c r="C834" s="104" t="s">
        <v>29811</v>
      </c>
      <c r="D834" s="104" t="s">
        <v>29813</v>
      </c>
      <c r="E834" s="105">
        <v>2094969</v>
      </c>
      <c r="F834" s="106" t="b">
        <f t="shared" si="12"/>
        <v>0</v>
      </c>
      <c r="G834" s="106"/>
      <c r="H834" s="110"/>
      <c r="I834"/>
      <c r="J834"/>
      <c r="K834" s="106"/>
    </row>
    <row r="835" spans="1:11" ht="15">
      <c r="A835" s="102">
        <v>1990</v>
      </c>
      <c r="B835" s="103" t="s">
        <v>77</v>
      </c>
      <c r="C835" s="104" t="s">
        <v>29811</v>
      </c>
      <c r="D835" s="104" t="s">
        <v>29817</v>
      </c>
      <c r="E835" s="105">
        <v>-149547</v>
      </c>
      <c r="F835" s="106" t="b">
        <f t="shared" si="12"/>
        <v>0</v>
      </c>
      <c r="G835" s="106"/>
      <c r="H835" s="110"/>
      <c r="I835"/>
      <c r="J835"/>
      <c r="K835" s="106"/>
    </row>
    <row r="836" spans="1:11" ht="15">
      <c r="A836" s="102">
        <v>1990</v>
      </c>
      <c r="B836" s="103" t="s">
        <v>77</v>
      </c>
      <c r="C836" s="104" t="s">
        <v>29811</v>
      </c>
      <c r="D836" s="104" t="s">
        <v>29816</v>
      </c>
      <c r="E836" s="105">
        <v>3471</v>
      </c>
      <c r="F836" s="106" t="b">
        <f t="shared" ref="F836:F899" si="13">INDEX($I$3:$I$8,MATCH(C836,$H$3:$H$8,0))</f>
        <v>0</v>
      </c>
      <c r="G836" s="106"/>
      <c r="H836" s="110"/>
      <c r="I836"/>
      <c r="J836"/>
      <c r="K836" s="106"/>
    </row>
    <row r="837" spans="1:11" ht="15">
      <c r="A837" s="102">
        <v>1990</v>
      </c>
      <c r="B837" s="103" t="s">
        <v>77</v>
      </c>
      <c r="C837" s="104" t="s">
        <v>29808</v>
      </c>
      <c r="D837" s="104" t="s">
        <v>45</v>
      </c>
      <c r="E837" s="105">
        <v>252556</v>
      </c>
      <c r="F837" s="106" t="b">
        <f t="shared" si="13"/>
        <v>1</v>
      </c>
      <c r="G837" s="106"/>
      <c r="H837" s="110"/>
      <c r="I837"/>
      <c r="J837"/>
      <c r="K837" s="106"/>
    </row>
    <row r="838" spans="1:11" ht="15">
      <c r="A838" s="102">
        <v>1990</v>
      </c>
      <c r="B838" s="103" t="s">
        <v>77</v>
      </c>
      <c r="C838" s="104" t="s">
        <v>29808</v>
      </c>
      <c r="D838" s="104" t="s">
        <v>29822</v>
      </c>
      <c r="E838" s="105">
        <v>31351</v>
      </c>
      <c r="F838" s="106" t="b">
        <f t="shared" si="13"/>
        <v>1</v>
      </c>
      <c r="G838" s="106"/>
      <c r="H838" s="110"/>
      <c r="I838"/>
      <c r="J838"/>
      <c r="K838" s="106"/>
    </row>
    <row r="839" spans="1:11" ht="15">
      <c r="A839" s="102">
        <v>1990</v>
      </c>
      <c r="B839" s="103" t="s">
        <v>77</v>
      </c>
      <c r="C839" s="104" t="s">
        <v>29808</v>
      </c>
      <c r="D839" s="104" t="s">
        <v>47</v>
      </c>
      <c r="E839" s="105">
        <v>9325</v>
      </c>
      <c r="F839" s="106" t="b">
        <f t="shared" si="13"/>
        <v>1</v>
      </c>
      <c r="G839" s="106"/>
      <c r="H839" s="110"/>
      <c r="I839"/>
      <c r="J839"/>
      <c r="K839" s="106"/>
    </row>
    <row r="840" spans="1:11" ht="15">
      <c r="A840" s="102">
        <v>1990</v>
      </c>
      <c r="B840" s="103" t="s">
        <v>77</v>
      </c>
      <c r="C840" s="104" t="s">
        <v>29808</v>
      </c>
      <c r="D840" s="104" t="s">
        <v>29812</v>
      </c>
      <c r="E840" s="105">
        <v>211428</v>
      </c>
      <c r="F840" s="106" t="b">
        <f t="shared" si="13"/>
        <v>1</v>
      </c>
      <c r="G840" s="106"/>
      <c r="H840" s="110"/>
      <c r="I840"/>
      <c r="J840"/>
      <c r="K840" s="106"/>
    </row>
    <row r="841" spans="1:11" ht="15">
      <c r="A841" s="102">
        <v>1990</v>
      </c>
      <c r="B841" s="103" t="s">
        <v>77</v>
      </c>
      <c r="C841" s="104" t="s">
        <v>29808</v>
      </c>
      <c r="D841" s="104" t="s">
        <v>29813</v>
      </c>
      <c r="E841" s="105">
        <v>452</v>
      </c>
      <c r="F841" s="106" t="b">
        <f t="shared" si="13"/>
        <v>1</v>
      </c>
      <c r="G841" s="106"/>
      <c r="H841" s="110"/>
      <c r="I841"/>
      <c r="J841"/>
      <c r="K841" s="106"/>
    </row>
    <row r="842" spans="1:11" ht="15">
      <c r="A842" s="102">
        <v>1990</v>
      </c>
      <c r="B842" s="103" t="s">
        <v>77</v>
      </c>
      <c r="C842" s="104" t="s">
        <v>29807</v>
      </c>
      <c r="D842" s="104" t="s">
        <v>45</v>
      </c>
      <c r="E842" s="105">
        <v>36488596</v>
      </c>
      <c r="F842" s="106" t="b">
        <f t="shared" si="13"/>
        <v>1</v>
      </c>
      <c r="G842" s="106"/>
      <c r="H842" s="110"/>
      <c r="I842"/>
      <c r="J842"/>
      <c r="K842" s="106"/>
    </row>
    <row r="843" spans="1:11" ht="15">
      <c r="A843" s="102">
        <v>1990</v>
      </c>
      <c r="B843" s="103" t="s">
        <v>77</v>
      </c>
      <c r="C843" s="104" t="s">
        <v>29807</v>
      </c>
      <c r="D843" s="104" t="s">
        <v>29806</v>
      </c>
      <c r="E843" s="105">
        <v>7057820</v>
      </c>
      <c r="F843" s="106" t="b">
        <f t="shared" si="13"/>
        <v>1</v>
      </c>
      <c r="G843" s="106"/>
      <c r="H843" s="110"/>
      <c r="I843"/>
      <c r="J843"/>
      <c r="K843" s="106"/>
    </row>
    <row r="844" spans="1:11" ht="15">
      <c r="A844" s="102">
        <v>1990</v>
      </c>
      <c r="B844" s="103" t="s">
        <v>77</v>
      </c>
      <c r="C844" s="104" t="s">
        <v>29807</v>
      </c>
      <c r="D844" s="104" t="s">
        <v>47</v>
      </c>
      <c r="E844" s="105">
        <v>3978001</v>
      </c>
      <c r="F844" s="106" t="b">
        <f t="shared" si="13"/>
        <v>1</v>
      </c>
      <c r="G844" s="106"/>
      <c r="H844" s="110"/>
      <c r="I844"/>
      <c r="J844"/>
      <c r="K844" s="106"/>
    </row>
    <row r="845" spans="1:11" ht="15">
      <c r="A845" s="102">
        <v>1990</v>
      </c>
      <c r="B845" s="103" t="s">
        <v>77</v>
      </c>
      <c r="C845" s="104" t="s">
        <v>29807</v>
      </c>
      <c r="D845" s="104" t="s">
        <v>315</v>
      </c>
      <c r="E845" s="105">
        <v>23770387</v>
      </c>
      <c r="F845" s="106" t="b">
        <f t="shared" si="13"/>
        <v>1</v>
      </c>
      <c r="G845" s="106"/>
      <c r="H845" s="110"/>
      <c r="I845"/>
      <c r="J845"/>
      <c r="K845" s="106"/>
    </row>
    <row r="846" spans="1:11" ht="15">
      <c r="A846" s="102">
        <v>1990</v>
      </c>
      <c r="B846" s="103" t="s">
        <v>77</v>
      </c>
      <c r="C846" s="104" t="s">
        <v>29807</v>
      </c>
      <c r="D846" s="104" t="s">
        <v>29813</v>
      </c>
      <c r="E846" s="105">
        <v>1831935</v>
      </c>
      <c r="F846" s="106" t="b">
        <f t="shared" si="13"/>
        <v>1</v>
      </c>
      <c r="G846" s="106"/>
      <c r="H846" s="110"/>
      <c r="I846"/>
      <c r="J846"/>
      <c r="K846" s="106"/>
    </row>
    <row r="847" spans="1:11" ht="15">
      <c r="A847" s="102">
        <v>1990</v>
      </c>
      <c r="B847" s="103" t="s">
        <v>77</v>
      </c>
      <c r="C847" s="104" t="s">
        <v>29807</v>
      </c>
      <c r="D847" s="104" t="s">
        <v>29817</v>
      </c>
      <c r="E847" s="105">
        <v>-149547</v>
      </c>
      <c r="F847" s="106" t="b">
        <f t="shared" si="13"/>
        <v>1</v>
      </c>
      <c r="G847" s="106"/>
      <c r="H847" s="110"/>
      <c r="I847"/>
      <c r="J847"/>
      <c r="K847" s="106"/>
    </row>
    <row r="848" spans="1:11" ht="15">
      <c r="A848" s="102">
        <v>1990</v>
      </c>
      <c r="B848" s="103" t="s">
        <v>77</v>
      </c>
      <c r="C848" s="104" t="s">
        <v>29823</v>
      </c>
      <c r="D848" s="104" t="s">
        <v>45</v>
      </c>
      <c r="E848" s="105">
        <v>948061</v>
      </c>
      <c r="F848" s="106" t="str">
        <f t="shared" si="13"/>
        <v>chp</v>
      </c>
      <c r="G848" s="106"/>
      <c r="H848" s="110"/>
      <c r="I848"/>
      <c r="J848"/>
      <c r="K848" s="106"/>
    </row>
    <row r="849" spans="1:11" ht="15">
      <c r="A849" s="102">
        <v>1990</v>
      </c>
      <c r="B849" s="103" t="s">
        <v>77</v>
      </c>
      <c r="C849" s="104" t="s">
        <v>29823</v>
      </c>
      <c r="D849" s="104" t="s">
        <v>47</v>
      </c>
      <c r="E849" s="105">
        <v>728331</v>
      </c>
      <c r="F849" s="106" t="str">
        <f t="shared" si="13"/>
        <v>chp</v>
      </c>
      <c r="G849" s="106"/>
      <c r="H849" s="110"/>
      <c r="I849"/>
      <c r="J849"/>
      <c r="K849" s="106"/>
    </row>
    <row r="850" spans="1:11" ht="15">
      <c r="A850" s="102">
        <v>1990</v>
      </c>
      <c r="B850" s="103" t="s">
        <v>77</v>
      </c>
      <c r="C850" s="104" t="s">
        <v>29823</v>
      </c>
      <c r="D850" s="104" t="s">
        <v>29813</v>
      </c>
      <c r="E850" s="105">
        <v>216259</v>
      </c>
      <c r="F850" s="106" t="str">
        <f t="shared" si="13"/>
        <v>chp</v>
      </c>
      <c r="G850" s="106"/>
      <c r="H850" s="110"/>
      <c r="I850"/>
      <c r="J850"/>
      <c r="K850" s="106"/>
    </row>
    <row r="851" spans="1:11" ht="15">
      <c r="A851" s="102">
        <v>1990</v>
      </c>
      <c r="B851" s="103" t="s">
        <v>77</v>
      </c>
      <c r="C851" s="104" t="s">
        <v>29823</v>
      </c>
      <c r="D851" s="104" t="s">
        <v>29816</v>
      </c>
      <c r="E851" s="105">
        <v>3471</v>
      </c>
      <c r="F851" s="106" t="str">
        <f t="shared" si="13"/>
        <v>chp</v>
      </c>
      <c r="G851" s="106"/>
      <c r="H851" s="110"/>
      <c r="I851"/>
      <c r="J851"/>
      <c r="K851" s="106"/>
    </row>
    <row r="852" spans="1:11" ht="15">
      <c r="A852" s="102">
        <v>1990</v>
      </c>
      <c r="B852" s="103" t="s">
        <v>77</v>
      </c>
      <c r="C852" s="104" t="s">
        <v>29803</v>
      </c>
      <c r="D852" s="104" t="s">
        <v>45</v>
      </c>
      <c r="E852" s="105">
        <v>2201872</v>
      </c>
      <c r="F852" s="106" t="b">
        <f t="shared" si="13"/>
        <v>1</v>
      </c>
      <c r="G852" s="106"/>
      <c r="H852" s="110"/>
      <c r="I852"/>
      <c r="J852"/>
      <c r="K852" s="106"/>
    </row>
    <row r="853" spans="1:11" ht="15">
      <c r="A853" s="102">
        <v>1990</v>
      </c>
      <c r="B853" s="103" t="s">
        <v>77</v>
      </c>
      <c r="C853" s="104" t="s">
        <v>29803</v>
      </c>
      <c r="D853" s="104" t="s">
        <v>47</v>
      </c>
      <c r="E853" s="105">
        <v>2124263</v>
      </c>
      <c r="F853" s="106" t="b">
        <f t="shared" si="13"/>
        <v>1</v>
      </c>
      <c r="G853" s="106"/>
      <c r="H853" s="110"/>
      <c r="I853"/>
      <c r="J853"/>
      <c r="K853" s="106"/>
    </row>
    <row r="854" spans="1:11" ht="15">
      <c r="A854" s="102">
        <v>1990</v>
      </c>
      <c r="B854" s="103" t="s">
        <v>77</v>
      </c>
      <c r="C854" s="104" t="s">
        <v>29803</v>
      </c>
      <c r="D854" s="104" t="s">
        <v>29812</v>
      </c>
      <c r="E854" s="105">
        <v>32650</v>
      </c>
      <c r="F854" s="106" t="b">
        <f t="shared" si="13"/>
        <v>1</v>
      </c>
      <c r="G854" s="106"/>
      <c r="H854" s="110"/>
      <c r="I854"/>
      <c r="J854"/>
      <c r="K854" s="106"/>
    </row>
    <row r="855" spans="1:11" ht="15">
      <c r="A855" s="102">
        <v>1990</v>
      </c>
      <c r="B855" s="103" t="s">
        <v>77</v>
      </c>
      <c r="C855" s="104" t="s">
        <v>29803</v>
      </c>
      <c r="D855" s="104" t="s">
        <v>29813</v>
      </c>
      <c r="E855" s="105">
        <v>44959</v>
      </c>
      <c r="F855" s="106" t="b">
        <f t="shared" si="13"/>
        <v>1</v>
      </c>
      <c r="G855" s="106"/>
      <c r="H855" s="110"/>
      <c r="I855"/>
      <c r="J855"/>
      <c r="K855" s="106"/>
    </row>
    <row r="856" spans="1:11" ht="15">
      <c r="A856" s="102">
        <v>1990</v>
      </c>
      <c r="B856" s="103" t="s">
        <v>77</v>
      </c>
      <c r="C856" s="104" t="s">
        <v>29825</v>
      </c>
      <c r="D856" s="104" t="s">
        <v>45</v>
      </c>
      <c r="E856" s="105">
        <v>77749</v>
      </c>
      <c r="F856" s="106" t="str">
        <f t="shared" si="13"/>
        <v>chp</v>
      </c>
      <c r="G856" s="106"/>
      <c r="H856" s="110"/>
      <c r="I856"/>
      <c r="J856"/>
      <c r="K856" s="106"/>
    </row>
    <row r="857" spans="1:11" ht="15">
      <c r="A857" s="102">
        <v>1990</v>
      </c>
      <c r="B857" s="103" t="s">
        <v>77</v>
      </c>
      <c r="C857" s="104" t="s">
        <v>29825</v>
      </c>
      <c r="D857" s="104" t="s">
        <v>47</v>
      </c>
      <c r="E857" s="105">
        <v>74405</v>
      </c>
      <c r="F857" s="106" t="str">
        <f t="shared" si="13"/>
        <v>chp</v>
      </c>
      <c r="G857" s="106"/>
      <c r="H857" s="110"/>
      <c r="I857"/>
      <c r="J857"/>
      <c r="K857" s="106"/>
    </row>
    <row r="858" spans="1:11" ht="15">
      <c r="A858" s="102">
        <v>1990</v>
      </c>
      <c r="B858" s="103" t="s">
        <v>77</v>
      </c>
      <c r="C858" s="104" t="s">
        <v>29825</v>
      </c>
      <c r="D858" s="104" t="s">
        <v>29812</v>
      </c>
      <c r="E858" s="105">
        <v>1980</v>
      </c>
      <c r="F858" s="106" t="str">
        <f t="shared" si="13"/>
        <v>chp</v>
      </c>
      <c r="G858" s="106"/>
      <c r="H858" s="110"/>
      <c r="I858"/>
      <c r="J858"/>
      <c r="K858" s="106"/>
    </row>
    <row r="859" spans="1:11" ht="15">
      <c r="A859" s="102">
        <v>1990</v>
      </c>
      <c r="B859" s="103" t="s">
        <v>77</v>
      </c>
      <c r="C859" s="104" t="s">
        <v>29825</v>
      </c>
      <c r="D859" s="104" t="s">
        <v>29813</v>
      </c>
      <c r="E859" s="105">
        <v>1364</v>
      </c>
      <c r="F859" s="106" t="str">
        <f t="shared" si="13"/>
        <v>chp</v>
      </c>
      <c r="G859" s="106"/>
      <c r="H859" s="110"/>
      <c r="I859"/>
      <c r="J859"/>
      <c r="K859" s="106"/>
    </row>
    <row r="860" spans="1:11" ht="15">
      <c r="A860" s="102">
        <v>1990</v>
      </c>
      <c r="B860" s="103" t="s">
        <v>78</v>
      </c>
      <c r="C860" s="104" t="s">
        <v>29811</v>
      </c>
      <c r="D860" s="104" t="s">
        <v>45</v>
      </c>
      <c r="E860" s="105">
        <v>28820204</v>
      </c>
      <c r="F860" s="106" t="b">
        <f t="shared" si="13"/>
        <v>0</v>
      </c>
      <c r="G860" s="106"/>
      <c r="H860" s="110"/>
      <c r="I860"/>
      <c r="J860"/>
      <c r="K860" s="106"/>
    </row>
    <row r="861" spans="1:11" ht="15">
      <c r="A861" s="102">
        <v>1990</v>
      </c>
      <c r="B861" s="103" t="s">
        <v>78</v>
      </c>
      <c r="C861" s="104" t="s">
        <v>29811</v>
      </c>
      <c r="D861" s="104" t="s">
        <v>29806</v>
      </c>
      <c r="E861" s="105">
        <v>25826928</v>
      </c>
      <c r="F861" s="106" t="b">
        <f t="shared" si="13"/>
        <v>0</v>
      </c>
      <c r="G861" s="106"/>
      <c r="H861" s="110"/>
      <c r="I861"/>
      <c r="J861"/>
      <c r="K861" s="106"/>
    </row>
    <row r="862" spans="1:11" ht="15">
      <c r="A862" s="102">
        <v>1990</v>
      </c>
      <c r="B862" s="103" t="s">
        <v>78</v>
      </c>
      <c r="C862" s="104" t="s">
        <v>29811</v>
      </c>
      <c r="D862" s="104" t="s">
        <v>29822</v>
      </c>
      <c r="E862" s="105">
        <v>205435</v>
      </c>
      <c r="F862" s="106" t="b">
        <f t="shared" si="13"/>
        <v>0</v>
      </c>
      <c r="G862" s="106"/>
      <c r="H862" s="110"/>
      <c r="I862"/>
      <c r="J862"/>
      <c r="K862" s="106"/>
    </row>
    <row r="863" spans="1:11" ht="15">
      <c r="A863" s="102">
        <v>1990</v>
      </c>
      <c r="B863" s="103" t="s">
        <v>78</v>
      </c>
      <c r="C863" s="104" t="s">
        <v>29811</v>
      </c>
      <c r="D863" s="104" t="s">
        <v>47</v>
      </c>
      <c r="E863" s="105">
        <v>2738087</v>
      </c>
      <c r="F863" s="106" t="b">
        <f t="shared" si="13"/>
        <v>0</v>
      </c>
      <c r="G863" s="106"/>
      <c r="H863" s="110"/>
      <c r="I863"/>
      <c r="J863"/>
      <c r="K863" s="106"/>
    </row>
    <row r="864" spans="1:11" ht="15">
      <c r="A864" s="102">
        <v>1990</v>
      </c>
      <c r="B864" s="103" t="s">
        <v>78</v>
      </c>
      <c r="C864" s="104" t="s">
        <v>29811</v>
      </c>
      <c r="D864" s="104" t="s">
        <v>29812</v>
      </c>
      <c r="E864" s="105">
        <v>14128</v>
      </c>
      <c r="F864" s="106" t="b">
        <f t="shared" si="13"/>
        <v>0</v>
      </c>
      <c r="G864" s="106"/>
      <c r="H864" s="110"/>
      <c r="I864"/>
      <c r="J864"/>
      <c r="K864" s="106"/>
    </row>
    <row r="865" spans="1:11" ht="15">
      <c r="A865" s="102">
        <v>1990</v>
      </c>
      <c r="B865" s="103" t="s">
        <v>78</v>
      </c>
      <c r="C865" s="104" t="s">
        <v>29811</v>
      </c>
      <c r="D865" s="104" t="s">
        <v>29813</v>
      </c>
      <c r="E865" s="105">
        <v>35626</v>
      </c>
      <c r="F865" s="106" t="b">
        <f t="shared" si="13"/>
        <v>0</v>
      </c>
      <c r="G865" s="106"/>
      <c r="H865" s="110"/>
      <c r="I865"/>
      <c r="J865"/>
      <c r="K865" s="106"/>
    </row>
    <row r="866" spans="1:11" ht="15">
      <c r="A866" s="102">
        <v>1990</v>
      </c>
      <c r="B866" s="103" t="s">
        <v>78</v>
      </c>
      <c r="C866" s="104" t="s">
        <v>29807</v>
      </c>
      <c r="D866" s="104" t="s">
        <v>45</v>
      </c>
      <c r="E866" s="105">
        <v>28491171</v>
      </c>
      <c r="F866" s="106" t="b">
        <f t="shared" si="13"/>
        <v>1</v>
      </c>
      <c r="G866" s="106"/>
      <c r="H866" s="110"/>
      <c r="I866"/>
      <c r="J866"/>
      <c r="K866" s="106"/>
    </row>
    <row r="867" spans="1:11" ht="15">
      <c r="A867" s="102">
        <v>1990</v>
      </c>
      <c r="B867" s="103" t="s">
        <v>78</v>
      </c>
      <c r="C867" s="104" t="s">
        <v>29807</v>
      </c>
      <c r="D867" s="104" t="s">
        <v>29806</v>
      </c>
      <c r="E867" s="105">
        <v>25826928</v>
      </c>
      <c r="F867" s="106" t="b">
        <f t="shared" si="13"/>
        <v>1</v>
      </c>
      <c r="G867" s="106"/>
      <c r="H867" s="110"/>
      <c r="I867"/>
      <c r="J867"/>
      <c r="K867" s="106"/>
    </row>
    <row r="868" spans="1:11" ht="15">
      <c r="A868" s="102">
        <v>1990</v>
      </c>
      <c r="B868" s="103" t="s">
        <v>78</v>
      </c>
      <c r="C868" s="104" t="s">
        <v>29807</v>
      </c>
      <c r="D868" s="104" t="s">
        <v>29822</v>
      </c>
      <c r="E868" s="105">
        <v>205435</v>
      </c>
      <c r="F868" s="106" t="b">
        <f t="shared" si="13"/>
        <v>1</v>
      </c>
      <c r="G868" s="106"/>
      <c r="H868" s="110"/>
      <c r="I868"/>
      <c r="J868"/>
      <c r="K868" s="106"/>
    </row>
    <row r="869" spans="1:11" ht="15">
      <c r="A869" s="102">
        <v>1990</v>
      </c>
      <c r="B869" s="103" t="s">
        <v>78</v>
      </c>
      <c r="C869" s="104" t="s">
        <v>29807</v>
      </c>
      <c r="D869" s="104" t="s">
        <v>47</v>
      </c>
      <c r="E869" s="105">
        <v>2424727</v>
      </c>
      <c r="F869" s="106" t="b">
        <f t="shared" si="13"/>
        <v>1</v>
      </c>
      <c r="G869" s="106"/>
      <c r="H869" s="110"/>
      <c r="I869"/>
      <c r="J869"/>
      <c r="K869" s="106"/>
    </row>
    <row r="870" spans="1:11" ht="15">
      <c r="A870" s="102">
        <v>1990</v>
      </c>
      <c r="B870" s="103" t="s">
        <v>78</v>
      </c>
      <c r="C870" s="104" t="s">
        <v>29807</v>
      </c>
      <c r="D870" s="104" t="s">
        <v>29813</v>
      </c>
      <c r="E870" s="105">
        <v>34081</v>
      </c>
      <c r="F870" s="106" t="b">
        <f t="shared" si="13"/>
        <v>1</v>
      </c>
      <c r="G870" s="106"/>
      <c r="H870" s="110"/>
      <c r="I870"/>
      <c r="J870"/>
      <c r="K870" s="106"/>
    </row>
    <row r="871" spans="1:11" ht="15">
      <c r="A871" s="102">
        <v>1990</v>
      </c>
      <c r="B871" s="103" t="s">
        <v>78</v>
      </c>
      <c r="C871" s="104" t="s">
        <v>29823</v>
      </c>
      <c r="D871" s="104" t="s">
        <v>45</v>
      </c>
      <c r="E871" s="105">
        <v>285876</v>
      </c>
      <c r="F871" s="106" t="str">
        <f t="shared" si="13"/>
        <v>chp</v>
      </c>
      <c r="G871" s="106"/>
      <c r="H871" s="110"/>
      <c r="I871"/>
      <c r="J871"/>
      <c r="K871" s="106"/>
    </row>
    <row r="872" spans="1:11" ht="15">
      <c r="A872" s="102">
        <v>1990</v>
      </c>
      <c r="B872" s="103" t="s">
        <v>78</v>
      </c>
      <c r="C872" s="104" t="s">
        <v>29823</v>
      </c>
      <c r="D872" s="104" t="s">
        <v>47</v>
      </c>
      <c r="E872" s="105">
        <v>284331</v>
      </c>
      <c r="F872" s="106" t="str">
        <f t="shared" si="13"/>
        <v>chp</v>
      </c>
      <c r="G872" s="106"/>
      <c r="H872" s="110"/>
      <c r="I872"/>
      <c r="J872"/>
      <c r="K872" s="106"/>
    </row>
    <row r="873" spans="1:11" ht="15">
      <c r="A873" s="102">
        <v>1990</v>
      </c>
      <c r="B873" s="103" t="s">
        <v>78</v>
      </c>
      <c r="C873" s="104" t="s">
        <v>29823</v>
      </c>
      <c r="D873" s="104" t="s">
        <v>29813</v>
      </c>
      <c r="E873" s="105">
        <v>1545</v>
      </c>
      <c r="F873" s="106" t="str">
        <f t="shared" si="13"/>
        <v>chp</v>
      </c>
      <c r="G873" s="106"/>
      <c r="H873" s="110"/>
      <c r="I873"/>
      <c r="J873"/>
      <c r="K873" s="106"/>
    </row>
    <row r="874" spans="1:11" ht="15">
      <c r="A874" s="102">
        <v>1990</v>
      </c>
      <c r="B874" s="103" t="s">
        <v>78</v>
      </c>
      <c r="C874" s="104" t="s">
        <v>29803</v>
      </c>
      <c r="D874" s="104" t="s">
        <v>45</v>
      </c>
      <c r="E874" s="105">
        <v>18890</v>
      </c>
      <c r="F874" s="106" t="b">
        <f t="shared" si="13"/>
        <v>1</v>
      </c>
      <c r="G874" s="106"/>
      <c r="H874" s="110"/>
      <c r="I874"/>
      <c r="J874"/>
      <c r="K874" s="106"/>
    </row>
    <row r="875" spans="1:11" ht="15">
      <c r="A875" s="102">
        <v>1990</v>
      </c>
      <c r="B875" s="103" t="s">
        <v>78</v>
      </c>
      <c r="C875" s="104" t="s">
        <v>29803</v>
      </c>
      <c r="D875" s="104" t="s">
        <v>47</v>
      </c>
      <c r="E875" s="105">
        <v>4762</v>
      </c>
      <c r="F875" s="106" t="b">
        <f t="shared" si="13"/>
        <v>1</v>
      </c>
      <c r="G875" s="106"/>
      <c r="H875" s="110"/>
      <c r="I875"/>
      <c r="J875"/>
      <c r="K875" s="106"/>
    </row>
    <row r="876" spans="1:11" ht="15">
      <c r="A876" s="102">
        <v>1990</v>
      </c>
      <c r="B876" s="103" t="s">
        <v>78</v>
      </c>
      <c r="C876" s="104" t="s">
        <v>29803</v>
      </c>
      <c r="D876" s="104" t="s">
        <v>29812</v>
      </c>
      <c r="E876" s="105">
        <v>14128</v>
      </c>
      <c r="F876" s="106" t="b">
        <f t="shared" si="13"/>
        <v>1</v>
      </c>
      <c r="G876" s="106"/>
      <c r="H876" s="110"/>
      <c r="I876"/>
      <c r="J876"/>
      <c r="K876" s="106"/>
    </row>
    <row r="877" spans="1:11" ht="15">
      <c r="A877" s="102">
        <v>1990</v>
      </c>
      <c r="B877" s="103" t="s">
        <v>78</v>
      </c>
      <c r="C877" s="104" t="s">
        <v>29825</v>
      </c>
      <c r="D877" s="104" t="s">
        <v>45</v>
      </c>
      <c r="E877" s="105">
        <v>24267</v>
      </c>
      <c r="F877" s="106" t="str">
        <f t="shared" si="13"/>
        <v>chp</v>
      </c>
      <c r="G877" s="106"/>
      <c r="H877" s="110"/>
      <c r="I877"/>
      <c r="J877"/>
      <c r="K877" s="106"/>
    </row>
    <row r="878" spans="1:11" ht="15">
      <c r="A878" s="102">
        <v>1990</v>
      </c>
      <c r="B878" s="103" t="s">
        <v>78</v>
      </c>
      <c r="C878" s="104" t="s">
        <v>29825</v>
      </c>
      <c r="D878" s="104" t="s">
        <v>47</v>
      </c>
      <c r="E878" s="105">
        <v>24267</v>
      </c>
      <c r="F878" s="106" t="str">
        <f t="shared" si="13"/>
        <v>chp</v>
      </c>
      <c r="G878" s="106"/>
      <c r="H878" s="110"/>
      <c r="I878"/>
      <c r="J878"/>
      <c r="K878" s="106"/>
    </row>
    <row r="879" spans="1:11" ht="15">
      <c r="A879" s="102">
        <v>1990</v>
      </c>
      <c r="B879" s="103" t="s">
        <v>79</v>
      </c>
      <c r="C879" s="104" t="s">
        <v>29811</v>
      </c>
      <c r="D879" s="104" t="s">
        <v>45</v>
      </c>
      <c r="E879" s="105">
        <v>20050685</v>
      </c>
      <c r="F879" s="106" t="b">
        <f t="shared" si="13"/>
        <v>0</v>
      </c>
      <c r="G879" s="106"/>
      <c r="H879" s="110"/>
      <c r="I879"/>
      <c r="J879"/>
      <c r="K879" s="106"/>
    </row>
    <row r="880" spans="1:11" ht="15">
      <c r="A880" s="102">
        <v>1990</v>
      </c>
      <c r="B880" s="103" t="s">
        <v>79</v>
      </c>
      <c r="C880" s="104" t="s">
        <v>29811</v>
      </c>
      <c r="D880" s="104" t="s">
        <v>29806</v>
      </c>
      <c r="E880" s="105">
        <v>15053277</v>
      </c>
      <c r="F880" s="106" t="b">
        <f t="shared" si="13"/>
        <v>0</v>
      </c>
      <c r="G880" s="106"/>
      <c r="H880" s="110"/>
      <c r="I880"/>
      <c r="J880"/>
      <c r="K880" s="106"/>
    </row>
    <row r="881" spans="1:11" ht="15">
      <c r="A881" s="102">
        <v>1990</v>
      </c>
      <c r="B881" s="103" t="s">
        <v>79</v>
      </c>
      <c r="C881" s="104" t="s">
        <v>29811</v>
      </c>
      <c r="D881" s="104" t="s">
        <v>776</v>
      </c>
      <c r="E881" s="105">
        <v>761192</v>
      </c>
      <c r="F881" s="106" t="b">
        <f t="shared" si="13"/>
        <v>0</v>
      </c>
      <c r="G881" s="106"/>
      <c r="H881" s="110"/>
      <c r="I881"/>
      <c r="J881"/>
      <c r="K881" s="106"/>
    </row>
    <row r="882" spans="1:11" ht="15">
      <c r="A882" s="102">
        <v>1990</v>
      </c>
      <c r="B882" s="103" t="s">
        <v>79</v>
      </c>
      <c r="C882" s="104" t="s">
        <v>29811</v>
      </c>
      <c r="D882" s="104" t="s">
        <v>29822</v>
      </c>
      <c r="E882" s="105">
        <v>1735081</v>
      </c>
      <c r="F882" s="106" t="b">
        <f t="shared" si="13"/>
        <v>0</v>
      </c>
      <c r="G882" s="106"/>
      <c r="H882" s="110"/>
      <c r="I882"/>
      <c r="J882"/>
      <c r="K882" s="106"/>
    </row>
    <row r="883" spans="1:11" ht="15">
      <c r="A883" s="102">
        <v>1990</v>
      </c>
      <c r="B883" s="103" t="s">
        <v>79</v>
      </c>
      <c r="C883" s="104" t="s">
        <v>29811</v>
      </c>
      <c r="D883" s="104" t="s">
        <v>47</v>
      </c>
      <c r="E883" s="105">
        <v>2217027</v>
      </c>
      <c r="F883" s="106" t="b">
        <f t="shared" si="13"/>
        <v>0</v>
      </c>
      <c r="G883" s="106"/>
      <c r="H883" s="110"/>
      <c r="I883"/>
      <c r="J883"/>
      <c r="K883" s="106"/>
    </row>
    <row r="884" spans="1:11" ht="15">
      <c r="A884" s="102">
        <v>1990</v>
      </c>
      <c r="B884" s="103" t="s">
        <v>79</v>
      </c>
      <c r="C884" s="104" t="s">
        <v>29811</v>
      </c>
      <c r="D884" s="104" t="s">
        <v>29813</v>
      </c>
      <c r="E884" s="105">
        <v>284108</v>
      </c>
      <c r="F884" s="106" t="b">
        <f t="shared" si="13"/>
        <v>0</v>
      </c>
      <c r="G884" s="106"/>
      <c r="H884" s="110"/>
      <c r="I884"/>
      <c r="J884"/>
      <c r="K884" s="106"/>
    </row>
    <row r="885" spans="1:11" ht="15">
      <c r="A885" s="102">
        <v>1990</v>
      </c>
      <c r="B885" s="103" t="s">
        <v>79</v>
      </c>
      <c r="C885" s="104" t="s">
        <v>29808</v>
      </c>
      <c r="D885" s="104" t="s">
        <v>45</v>
      </c>
      <c r="E885" s="105">
        <v>764425</v>
      </c>
      <c r="F885" s="106" t="b">
        <f t="shared" si="13"/>
        <v>1</v>
      </c>
      <c r="G885" s="106"/>
      <c r="H885" s="110"/>
      <c r="I885"/>
      <c r="J885"/>
      <c r="K885" s="106"/>
    </row>
    <row r="886" spans="1:11" ht="15">
      <c r="A886" s="102">
        <v>1990</v>
      </c>
      <c r="B886" s="103" t="s">
        <v>79</v>
      </c>
      <c r="C886" s="104" t="s">
        <v>29808</v>
      </c>
      <c r="D886" s="104" t="s">
        <v>776</v>
      </c>
      <c r="E886" s="105">
        <v>761192</v>
      </c>
      <c r="F886" s="106" t="b">
        <f t="shared" si="13"/>
        <v>1</v>
      </c>
      <c r="G886" s="106"/>
      <c r="H886" s="110"/>
      <c r="I886"/>
      <c r="J886"/>
      <c r="K886" s="106"/>
    </row>
    <row r="887" spans="1:11" ht="15">
      <c r="A887" s="102">
        <v>1990</v>
      </c>
      <c r="B887" s="103" t="s">
        <v>79</v>
      </c>
      <c r="C887" s="104" t="s">
        <v>29808</v>
      </c>
      <c r="D887" s="104" t="s">
        <v>29822</v>
      </c>
      <c r="E887" s="105">
        <v>3233</v>
      </c>
      <c r="F887" s="106" t="b">
        <f t="shared" si="13"/>
        <v>1</v>
      </c>
      <c r="G887" s="106"/>
      <c r="H887" s="110"/>
      <c r="I887"/>
      <c r="J887"/>
      <c r="K887" s="106"/>
    </row>
    <row r="888" spans="1:11" ht="15">
      <c r="A888" s="102">
        <v>1990</v>
      </c>
      <c r="B888" s="103" t="s">
        <v>79</v>
      </c>
      <c r="C888" s="104" t="s">
        <v>29807</v>
      </c>
      <c r="D888" s="104" t="s">
        <v>45</v>
      </c>
      <c r="E888" s="105">
        <v>19286260</v>
      </c>
      <c r="F888" s="106" t="b">
        <f t="shared" si="13"/>
        <v>1</v>
      </c>
      <c r="G888" s="106"/>
      <c r="H888" s="110"/>
      <c r="I888"/>
      <c r="J888"/>
      <c r="K888" s="106"/>
    </row>
    <row r="889" spans="1:11" ht="15">
      <c r="A889" s="102">
        <v>1990</v>
      </c>
      <c r="B889" s="103" t="s">
        <v>79</v>
      </c>
      <c r="C889" s="104" t="s">
        <v>29807</v>
      </c>
      <c r="D889" s="104" t="s">
        <v>29806</v>
      </c>
      <c r="E889" s="105">
        <v>15053277</v>
      </c>
      <c r="F889" s="106" t="b">
        <f t="shared" si="13"/>
        <v>1</v>
      </c>
      <c r="G889" s="106"/>
      <c r="H889" s="110"/>
      <c r="I889"/>
      <c r="J889"/>
      <c r="K889" s="106"/>
    </row>
    <row r="890" spans="1:11" ht="15">
      <c r="A890" s="102">
        <v>1990</v>
      </c>
      <c r="B890" s="103" t="s">
        <v>79</v>
      </c>
      <c r="C890" s="104" t="s">
        <v>29807</v>
      </c>
      <c r="D890" s="104" t="s">
        <v>29822</v>
      </c>
      <c r="E890" s="105">
        <v>1731848</v>
      </c>
      <c r="F890" s="106" t="b">
        <f t="shared" si="13"/>
        <v>1</v>
      </c>
      <c r="G890" s="106"/>
      <c r="H890" s="110"/>
      <c r="I890"/>
      <c r="J890"/>
      <c r="K890" s="106"/>
    </row>
    <row r="891" spans="1:11" ht="15">
      <c r="A891" s="102">
        <v>1990</v>
      </c>
      <c r="B891" s="103" t="s">
        <v>79</v>
      </c>
      <c r="C891" s="104" t="s">
        <v>29807</v>
      </c>
      <c r="D891" s="104" t="s">
        <v>47</v>
      </c>
      <c r="E891" s="105">
        <v>2217027</v>
      </c>
      <c r="F891" s="106" t="b">
        <f t="shared" si="13"/>
        <v>1</v>
      </c>
      <c r="G891" s="106"/>
      <c r="H891" s="110"/>
      <c r="I891"/>
      <c r="J891"/>
      <c r="K891" s="106"/>
    </row>
    <row r="892" spans="1:11" ht="15">
      <c r="A892" s="102">
        <v>1990</v>
      </c>
      <c r="B892" s="103" t="s">
        <v>79</v>
      </c>
      <c r="C892" s="104" t="s">
        <v>29807</v>
      </c>
      <c r="D892" s="104" t="s">
        <v>29813</v>
      </c>
      <c r="E892" s="105">
        <v>284108</v>
      </c>
      <c r="F892" s="106" t="b">
        <f t="shared" si="13"/>
        <v>1</v>
      </c>
      <c r="G892" s="106"/>
      <c r="H892" s="110"/>
      <c r="I892"/>
      <c r="J892"/>
      <c r="K892" s="106"/>
    </row>
    <row r="893" spans="1:11" ht="15">
      <c r="A893" s="102">
        <v>1990</v>
      </c>
      <c r="B893" s="103" t="s">
        <v>80</v>
      </c>
      <c r="C893" s="104" t="s">
        <v>29811</v>
      </c>
      <c r="D893" s="104" t="s">
        <v>45</v>
      </c>
      <c r="E893" s="105">
        <v>135345692</v>
      </c>
      <c r="F893" s="106" t="b">
        <f t="shared" si="13"/>
        <v>0</v>
      </c>
      <c r="G893" s="106"/>
      <c r="H893" s="110"/>
      <c r="I893"/>
      <c r="J893"/>
      <c r="K893" s="106"/>
    </row>
    <row r="894" spans="1:11" ht="15">
      <c r="A894" s="102">
        <v>1990</v>
      </c>
      <c r="B894" s="103" t="s">
        <v>80</v>
      </c>
      <c r="C894" s="104" t="s">
        <v>29811</v>
      </c>
      <c r="D894" s="104" t="s">
        <v>29806</v>
      </c>
      <c r="E894" s="105">
        <v>25913047</v>
      </c>
      <c r="F894" s="106" t="b">
        <f t="shared" si="13"/>
        <v>0</v>
      </c>
      <c r="G894" s="106"/>
      <c r="H894" s="110"/>
      <c r="I894"/>
      <c r="J894"/>
      <c r="K894" s="106"/>
    </row>
    <row r="895" spans="1:11" ht="15">
      <c r="A895" s="102">
        <v>1990</v>
      </c>
      <c r="B895" s="103" t="s">
        <v>80</v>
      </c>
      <c r="C895" s="104" t="s">
        <v>29811</v>
      </c>
      <c r="D895" s="104" t="s">
        <v>29822</v>
      </c>
      <c r="E895" s="105">
        <v>28188222</v>
      </c>
      <c r="F895" s="106" t="b">
        <f t="shared" si="13"/>
        <v>0</v>
      </c>
      <c r="G895" s="106"/>
      <c r="H895" s="110"/>
      <c r="I895"/>
      <c r="J895"/>
      <c r="K895" s="106"/>
    </row>
    <row r="896" spans="1:11" ht="15">
      <c r="A896" s="102">
        <v>1990</v>
      </c>
      <c r="B896" s="103" t="s">
        <v>80</v>
      </c>
      <c r="C896" s="104" t="s">
        <v>29811</v>
      </c>
      <c r="D896" s="104" t="s">
        <v>47</v>
      </c>
      <c r="E896" s="105">
        <v>22724335</v>
      </c>
      <c r="F896" s="106" t="b">
        <f t="shared" si="13"/>
        <v>0</v>
      </c>
      <c r="G896" s="106"/>
      <c r="H896" s="110"/>
      <c r="I896"/>
      <c r="J896"/>
      <c r="K896" s="106"/>
    </row>
    <row r="897" spans="1:11" ht="15">
      <c r="A897" s="102">
        <v>1990</v>
      </c>
      <c r="B897" s="103" t="s">
        <v>80</v>
      </c>
      <c r="C897" s="104" t="s">
        <v>29811</v>
      </c>
      <c r="D897" s="104" t="s">
        <v>315</v>
      </c>
      <c r="E897" s="105">
        <v>23623356</v>
      </c>
      <c r="F897" s="106" t="b">
        <f t="shared" si="13"/>
        <v>0</v>
      </c>
      <c r="G897" s="106"/>
      <c r="H897" s="110"/>
      <c r="I897"/>
      <c r="J897"/>
      <c r="K897" s="106"/>
    </row>
    <row r="898" spans="1:11" ht="15">
      <c r="A898" s="102">
        <v>1990</v>
      </c>
      <c r="B898" s="103" t="s">
        <v>80</v>
      </c>
      <c r="C898" s="104" t="s">
        <v>29811</v>
      </c>
      <c r="D898" s="104" t="s">
        <v>29812</v>
      </c>
      <c r="E898" s="105">
        <v>1568979</v>
      </c>
      <c r="F898" s="106" t="b">
        <f t="shared" si="13"/>
        <v>0</v>
      </c>
      <c r="G898" s="106"/>
      <c r="H898" s="110"/>
      <c r="I898"/>
      <c r="J898"/>
      <c r="K898" s="106"/>
    </row>
    <row r="899" spans="1:11" ht="15">
      <c r="A899" s="102">
        <v>1990</v>
      </c>
      <c r="B899" s="103" t="s">
        <v>80</v>
      </c>
      <c r="C899" s="104" t="s">
        <v>29811</v>
      </c>
      <c r="D899" s="104" t="s">
        <v>2257</v>
      </c>
      <c r="E899" s="105">
        <v>89034</v>
      </c>
      <c r="F899" s="106" t="b">
        <f t="shared" si="13"/>
        <v>0</v>
      </c>
      <c r="G899" s="106"/>
      <c r="H899" s="110"/>
      <c r="I899"/>
      <c r="J899"/>
      <c r="K899" s="106"/>
    </row>
    <row r="900" spans="1:11" ht="15">
      <c r="A900" s="102">
        <v>1990</v>
      </c>
      <c r="B900" s="103" t="s">
        <v>80</v>
      </c>
      <c r="C900" s="104" t="s">
        <v>29811</v>
      </c>
      <c r="D900" s="104" t="s">
        <v>29813</v>
      </c>
      <c r="E900" s="105">
        <v>33884855</v>
      </c>
      <c r="F900" s="106" t="b">
        <f t="shared" ref="F900:F963" si="14">INDEX($I$3:$I$8,MATCH(C900,$H$3:$H$8,0))</f>
        <v>0</v>
      </c>
      <c r="G900" s="106"/>
      <c r="H900" s="110"/>
      <c r="I900"/>
      <c r="J900"/>
      <c r="K900" s="106"/>
    </row>
    <row r="901" spans="1:11" ht="15">
      <c r="A901" s="102">
        <v>1990</v>
      </c>
      <c r="B901" s="103" t="s">
        <v>80</v>
      </c>
      <c r="C901" s="104" t="s">
        <v>29811</v>
      </c>
      <c r="D901" s="104" t="s">
        <v>29817</v>
      </c>
      <c r="E901" s="105">
        <v>-1054095</v>
      </c>
      <c r="F901" s="106" t="b">
        <f t="shared" si="14"/>
        <v>0</v>
      </c>
      <c r="G901" s="106"/>
      <c r="H901" s="110"/>
      <c r="I901"/>
      <c r="J901"/>
      <c r="K901" s="106"/>
    </row>
    <row r="902" spans="1:11" ht="15">
      <c r="A902" s="102">
        <v>1990</v>
      </c>
      <c r="B902" s="103" t="s">
        <v>80</v>
      </c>
      <c r="C902" s="104" t="s">
        <v>29811</v>
      </c>
      <c r="D902" s="104" t="s">
        <v>29816</v>
      </c>
      <c r="E902" s="105">
        <v>407959</v>
      </c>
      <c r="F902" s="106" t="b">
        <f t="shared" si="14"/>
        <v>0</v>
      </c>
      <c r="G902" s="106"/>
      <c r="H902" s="110"/>
      <c r="I902"/>
      <c r="J902"/>
      <c r="K902" s="106"/>
    </row>
    <row r="903" spans="1:11" ht="15">
      <c r="A903" s="102">
        <v>1990</v>
      </c>
      <c r="B903" s="103" t="s">
        <v>80</v>
      </c>
      <c r="C903" s="104" t="s">
        <v>29808</v>
      </c>
      <c r="D903" s="104" t="s">
        <v>45</v>
      </c>
      <c r="E903" s="105">
        <v>2432993</v>
      </c>
      <c r="F903" s="106" t="b">
        <f t="shared" si="14"/>
        <v>1</v>
      </c>
      <c r="G903" s="106"/>
      <c r="H903" s="110"/>
      <c r="I903"/>
      <c r="J903"/>
      <c r="K903" s="106"/>
    </row>
    <row r="904" spans="1:11" ht="15">
      <c r="A904" s="102">
        <v>1990</v>
      </c>
      <c r="B904" s="103" t="s">
        <v>80</v>
      </c>
      <c r="C904" s="104" t="s">
        <v>29808</v>
      </c>
      <c r="D904" s="104" t="s">
        <v>29822</v>
      </c>
      <c r="E904" s="105">
        <v>1249950</v>
      </c>
      <c r="F904" s="106" t="b">
        <f t="shared" si="14"/>
        <v>1</v>
      </c>
      <c r="G904" s="106"/>
      <c r="H904" s="110"/>
      <c r="I904"/>
      <c r="J904"/>
      <c r="K904" s="106"/>
    </row>
    <row r="905" spans="1:11" ht="15">
      <c r="A905" s="102">
        <v>1990</v>
      </c>
      <c r="B905" s="103" t="s">
        <v>80</v>
      </c>
      <c r="C905" s="104" t="s">
        <v>29808</v>
      </c>
      <c r="D905" s="104" t="s">
        <v>47</v>
      </c>
      <c r="E905" s="105">
        <v>15501</v>
      </c>
      <c r="F905" s="106" t="b">
        <f t="shared" si="14"/>
        <v>1</v>
      </c>
      <c r="G905" s="106"/>
      <c r="H905" s="110"/>
      <c r="I905"/>
      <c r="J905"/>
      <c r="K905" s="106"/>
    </row>
    <row r="906" spans="1:11" ht="15">
      <c r="A906" s="102">
        <v>1990</v>
      </c>
      <c r="B906" s="103" t="s">
        <v>80</v>
      </c>
      <c r="C906" s="104" t="s">
        <v>29808</v>
      </c>
      <c r="D906" s="104" t="s">
        <v>29812</v>
      </c>
      <c r="E906" s="105">
        <v>1146510</v>
      </c>
      <c r="F906" s="106" t="b">
        <f t="shared" si="14"/>
        <v>1</v>
      </c>
      <c r="G906" s="106"/>
      <c r="H906" s="110"/>
      <c r="I906"/>
      <c r="J906"/>
      <c r="K906" s="106"/>
    </row>
    <row r="907" spans="1:11" ht="15">
      <c r="A907" s="102">
        <v>1990</v>
      </c>
      <c r="B907" s="103" t="s">
        <v>80</v>
      </c>
      <c r="C907" s="104" t="s">
        <v>29808</v>
      </c>
      <c r="D907" s="104" t="s">
        <v>29816</v>
      </c>
      <c r="E907" s="105">
        <v>21032</v>
      </c>
      <c r="F907" s="106" t="b">
        <f t="shared" si="14"/>
        <v>1</v>
      </c>
      <c r="G907" s="106"/>
      <c r="H907" s="110"/>
      <c r="I907"/>
      <c r="J907"/>
      <c r="K907" s="106"/>
    </row>
    <row r="908" spans="1:11" ht="15">
      <c r="A908" s="102">
        <v>1990</v>
      </c>
      <c r="B908" s="103" t="s">
        <v>80</v>
      </c>
      <c r="C908" s="104" t="s">
        <v>29807</v>
      </c>
      <c r="D908" s="104" t="s">
        <v>45</v>
      </c>
      <c r="E908" s="105">
        <v>128655291</v>
      </c>
      <c r="F908" s="106" t="b">
        <f t="shared" si="14"/>
        <v>1</v>
      </c>
      <c r="G908" s="106"/>
      <c r="H908" s="110"/>
      <c r="I908"/>
      <c r="J908"/>
      <c r="K908" s="106"/>
    </row>
    <row r="909" spans="1:11" ht="15">
      <c r="A909" s="102">
        <v>1990</v>
      </c>
      <c r="B909" s="103" t="s">
        <v>80</v>
      </c>
      <c r="C909" s="104" t="s">
        <v>29807</v>
      </c>
      <c r="D909" s="104" t="s">
        <v>29806</v>
      </c>
      <c r="E909" s="105">
        <v>24616655</v>
      </c>
      <c r="F909" s="106" t="b">
        <f t="shared" si="14"/>
        <v>1</v>
      </c>
      <c r="G909" s="106"/>
      <c r="H909" s="110"/>
      <c r="I909"/>
      <c r="J909"/>
      <c r="K909" s="106"/>
    </row>
    <row r="910" spans="1:11" ht="15">
      <c r="A910" s="102">
        <v>1990</v>
      </c>
      <c r="B910" s="103" t="s">
        <v>80</v>
      </c>
      <c r="C910" s="104" t="s">
        <v>29807</v>
      </c>
      <c r="D910" s="104" t="s">
        <v>29822</v>
      </c>
      <c r="E910" s="105">
        <v>26802148</v>
      </c>
      <c r="F910" s="106" t="b">
        <f t="shared" si="14"/>
        <v>1</v>
      </c>
      <c r="G910" s="106"/>
      <c r="H910" s="110"/>
      <c r="I910"/>
      <c r="J910"/>
      <c r="K910" s="106"/>
    </row>
    <row r="911" spans="1:11" ht="15">
      <c r="A911" s="102">
        <v>1990</v>
      </c>
      <c r="B911" s="103" t="s">
        <v>80</v>
      </c>
      <c r="C911" s="104" t="s">
        <v>29807</v>
      </c>
      <c r="D911" s="104" t="s">
        <v>47</v>
      </c>
      <c r="E911" s="105">
        <v>21262936</v>
      </c>
      <c r="F911" s="106" t="b">
        <f t="shared" si="14"/>
        <v>1</v>
      </c>
      <c r="G911" s="106"/>
      <c r="H911" s="110"/>
      <c r="I911"/>
      <c r="J911"/>
      <c r="K911" s="106"/>
    </row>
    <row r="912" spans="1:11" ht="15">
      <c r="A912" s="102">
        <v>1990</v>
      </c>
      <c r="B912" s="103" t="s">
        <v>80</v>
      </c>
      <c r="C912" s="104" t="s">
        <v>29807</v>
      </c>
      <c r="D912" s="104" t="s">
        <v>315</v>
      </c>
      <c r="E912" s="105">
        <v>23623356</v>
      </c>
      <c r="F912" s="106" t="b">
        <f t="shared" si="14"/>
        <v>1</v>
      </c>
      <c r="G912" s="106"/>
      <c r="H912" s="110"/>
      <c r="I912"/>
      <c r="J912"/>
      <c r="K912" s="106"/>
    </row>
    <row r="913" spans="1:11" ht="15">
      <c r="A913" s="102">
        <v>1990</v>
      </c>
      <c r="B913" s="103" t="s">
        <v>80</v>
      </c>
      <c r="C913" s="104" t="s">
        <v>29807</v>
      </c>
      <c r="D913" s="104" t="s">
        <v>29813</v>
      </c>
      <c r="E913" s="105">
        <v>33404291</v>
      </c>
      <c r="F913" s="106" t="b">
        <f t="shared" si="14"/>
        <v>1</v>
      </c>
      <c r="G913" s="106"/>
      <c r="H913" s="110"/>
      <c r="I913"/>
      <c r="J913"/>
      <c r="K913" s="106"/>
    </row>
    <row r="914" spans="1:11" ht="15">
      <c r="A914" s="102">
        <v>1990</v>
      </c>
      <c r="B914" s="103" t="s">
        <v>80</v>
      </c>
      <c r="C914" s="104" t="s">
        <v>29807</v>
      </c>
      <c r="D914" s="104" t="s">
        <v>29817</v>
      </c>
      <c r="E914" s="105">
        <v>-1054095</v>
      </c>
      <c r="F914" s="106" t="b">
        <f t="shared" si="14"/>
        <v>1</v>
      </c>
      <c r="G914" s="106"/>
      <c r="H914" s="110"/>
      <c r="I914"/>
      <c r="J914"/>
      <c r="K914" s="106"/>
    </row>
    <row r="915" spans="1:11" ht="15">
      <c r="A915" s="102">
        <v>1990</v>
      </c>
      <c r="B915" s="103" t="s">
        <v>80</v>
      </c>
      <c r="C915" s="104" t="s">
        <v>29823</v>
      </c>
      <c r="D915" s="104" t="s">
        <v>45</v>
      </c>
      <c r="E915" s="105">
        <v>2817727</v>
      </c>
      <c r="F915" s="106" t="str">
        <f t="shared" si="14"/>
        <v>chp</v>
      </c>
      <c r="G915" s="106"/>
      <c r="H915" s="110"/>
      <c r="I915"/>
      <c r="J915"/>
      <c r="K915" s="106"/>
    </row>
    <row r="916" spans="1:11" ht="15">
      <c r="A916" s="102">
        <v>1990</v>
      </c>
      <c r="B916" s="103" t="s">
        <v>80</v>
      </c>
      <c r="C916" s="104" t="s">
        <v>29823</v>
      </c>
      <c r="D916" s="104" t="s">
        <v>29806</v>
      </c>
      <c r="E916" s="105">
        <v>1058372</v>
      </c>
      <c r="F916" s="106" t="str">
        <f t="shared" si="14"/>
        <v>chp</v>
      </c>
      <c r="G916" s="106"/>
      <c r="H916" s="110"/>
      <c r="I916"/>
      <c r="J916"/>
      <c r="K916" s="106"/>
    </row>
    <row r="917" spans="1:11" ht="15">
      <c r="A917" s="102">
        <v>1990</v>
      </c>
      <c r="B917" s="103" t="s">
        <v>80</v>
      </c>
      <c r="C917" s="104" t="s">
        <v>29823</v>
      </c>
      <c r="D917" s="104" t="s">
        <v>29822</v>
      </c>
      <c r="E917" s="105">
        <v>129304</v>
      </c>
      <c r="F917" s="106" t="str">
        <f t="shared" si="14"/>
        <v>chp</v>
      </c>
      <c r="G917" s="106"/>
      <c r="H917" s="110"/>
      <c r="I917"/>
      <c r="J917"/>
      <c r="K917" s="106"/>
    </row>
    <row r="918" spans="1:11" ht="15">
      <c r="A918" s="102">
        <v>1990</v>
      </c>
      <c r="B918" s="103" t="s">
        <v>80</v>
      </c>
      <c r="C918" s="104" t="s">
        <v>29823</v>
      </c>
      <c r="D918" s="104" t="s">
        <v>47</v>
      </c>
      <c r="E918" s="105">
        <v>745360</v>
      </c>
      <c r="F918" s="106" t="str">
        <f t="shared" si="14"/>
        <v>chp</v>
      </c>
      <c r="G918" s="106"/>
      <c r="H918" s="110"/>
      <c r="I918"/>
      <c r="J918"/>
      <c r="K918" s="106"/>
    </row>
    <row r="919" spans="1:11" ht="15">
      <c r="A919" s="102">
        <v>1990</v>
      </c>
      <c r="B919" s="103" t="s">
        <v>80</v>
      </c>
      <c r="C919" s="104" t="s">
        <v>29823</v>
      </c>
      <c r="D919" s="104" t="s">
        <v>29812</v>
      </c>
      <c r="E919" s="105">
        <v>20412</v>
      </c>
      <c r="F919" s="106" t="str">
        <f t="shared" si="14"/>
        <v>chp</v>
      </c>
      <c r="G919" s="106"/>
      <c r="H919" s="110"/>
      <c r="I919"/>
      <c r="J919"/>
      <c r="K919" s="106"/>
    </row>
    <row r="920" spans="1:11" ht="15">
      <c r="A920" s="102">
        <v>1990</v>
      </c>
      <c r="B920" s="103" t="s">
        <v>80</v>
      </c>
      <c r="C920" s="104" t="s">
        <v>29823</v>
      </c>
      <c r="D920" s="104" t="s">
        <v>2257</v>
      </c>
      <c r="E920" s="105">
        <v>89034</v>
      </c>
      <c r="F920" s="106" t="str">
        <f t="shared" si="14"/>
        <v>chp</v>
      </c>
      <c r="G920" s="106"/>
      <c r="H920" s="110"/>
      <c r="I920"/>
      <c r="J920"/>
      <c r="K920" s="106"/>
    </row>
    <row r="921" spans="1:11" ht="15">
      <c r="A921" s="102">
        <v>1990</v>
      </c>
      <c r="B921" s="103" t="s">
        <v>80</v>
      </c>
      <c r="C921" s="104" t="s">
        <v>29823</v>
      </c>
      <c r="D921" s="104" t="s">
        <v>29813</v>
      </c>
      <c r="E921" s="105">
        <v>391800</v>
      </c>
      <c r="F921" s="106" t="str">
        <f t="shared" si="14"/>
        <v>chp</v>
      </c>
      <c r="G921" s="106"/>
      <c r="H921" s="110"/>
      <c r="I921"/>
      <c r="J921"/>
      <c r="K921" s="106"/>
    </row>
    <row r="922" spans="1:11" ht="15">
      <c r="A922" s="102">
        <v>1990</v>
      </c>
      <c r="B922" s="103" t="s">
        <v>80</v>
      </c>
      <c r="C922" s="104" t="s">
        <v>29823</v>
      </c>
      <c r="D922" s="104" t="s">
        <v>29816</v>
      </c>
      <c r="E922" s="105">
        <v>383445</v>
      </c>
      <c r="F922" s="106" t="str">
        <f t="shared" si="14"/>
        <v>chp</v>
      </c>
      <c r="G922" s="106"/>
      <c r="H922" s="110"/>
      <c r="I922"/>
      <c r="J922"/>
      <c r="K922" s="106"/>
    </row>
    <row r="923" spans="1:11" ht="15">
      <c r="A923" s="102">
        <v>1990</v>
      </c>
      <c r="B923" s="103" t="s">
        <v>80</v>
      </c>
      <c r="C923" s="104" t="s">
        <v>29803</v>
      </c>
      <c r="D923" s="104" t="s">
        <v>45</v>
      </c>
      <c r="E923" s="105">
        <v>1261582</v>
      </c>
      <c r="F923" s="106" t="b">
        <f t="shared" si="14"/>
        <v>1</v>
      </c>
      <c r="G923" s="106"/>
      <c r="H923" s="110"/>
      <c r="I923"/>
      <c r="J923"/>
      <c r="K923" s="106"/>
    </row>
    <row r="924" spans="1:11" ht="15">
      <c r="A924" s="102">
        <v>1990</v>
      </c>
      <c r="B924" s="103" t="s">
        <v>80</v>
      </c>
      <c r="C924" s="104" t="s">
        <v>29803</v>
      </c>
      <c r="D924" s="104" t="s">
        <v>29806</v>
      </c>
      <c r="E924" s="105">
        <v>222389</v>
      </c>
      <c r="F924" s="106" t="b">
        <f t="shared" si="14"/>
        <v>1</v>
      </c>
      <c r="G924" s="106"/>
      <c r="H924" s="110"/>
      <c r="I924"/>
      <c r="J924"/>
      <c r="K924" s="106"/>
    </row>
    <row r="925" spans="1:11" ht="15">
      <c r="A925" s="102">
        <v>1990</v>
      </c>
      <c r="B925" s="103" t="s">
        <v>80</v>
      </c>
      <c r="C925" s="104" t="s">
        <v>29803</v>
      </c>
      <c r="D925" s="104" t="s">
        <v>47</v>
      </c>
      <c r="E925" s="105">
        <v>602619</v>
      </c>
      <c r="F925" s="106" t="b">
        <f t="shared" si="14"/>
        <v>1</v>
      </c>
      <c r="G925" s="106"/>
      <c r="H925" s="110"/>
      <c r="I925"/>
      <c r="J925"/>
      <c r="K925" s="106"/>
    </row>
    <row r="926" spans="1:11" ht="15">
      <c r="A926" s="102">
        <v>1990</v>
      </c>
      <c r="B926" s="103" t="s">
        <v>80</v>
      </c>
      <c r="C926" s="104" t="s">
        <v>29803</v>
      </c>
      <c r="D926" s="104" t="s">
        <v>29812</v>
      </c>
      <c r="E926" s="105">
        <v>396924</v>
      </c>
      <c r="F926" s="106" t="b">
        <f t="shared" si="14"/>
        <v>1</v>
      </c>
      <c r="G926" s="106"/>
      <c r="H926" s="110"/>
      <c r="I926"/>
      <c r="J926"/>
      <c r="K926" s="106"/>
    </row>
    <row r="927" spans="1:11" ht="15">
      <c r="A927" s="102">
        <v>1990</v>
      </c>
      <c r="B927" s="103" t="s">
        <v>80</v>
      </c>
      <c r="C927" s="104" t="s">
        <v>29803</v>
      </c>
      <c r="D927" s="104" t="s">
        <v>29813</v>
      </c>
      <c r="E927" s="105">
        <v>36168</v>
      </c>
      <c r="F927" s="106" t="b">
        <f t="shared" si="14"/>
        <v>1</v>
      </c>
      <c r="G927" s="106"/>
      <c r="H927" s="110"/>
      <c r="I927"/>
      <c r="J927"/>
      <c r="K927" s="106"/>
    </row>
    <row r="928" spans="1:11" ht="15">
      <c r="A928" s="102">
        <v>1990</v>
      </c>
      <c r="B928" s="103" t="s">
        <v>80</v>
      </c>
      <c r="C928" s="104" t="s">
        <v>29803</v>
      </c>
      <c r="D928" s="104" t="s">
        <v>29816</v>
      </c>
      <c r="E928" s="105">
        <v>3482</v>
      </c>
      <c r="F928" s="106" t="b">
        <f t="shared" si="14"/>
        <v>1</v>
      </c>
      <c r="G928" s="106"/>
      <c r="H928" s="110"/>
      <c r="I928"/>
      <c r="J928"/>
      <c r="K928" s="106"/>
    </row>
    <row r="929" spans="1:11" ht="15">
      <c r="A929" s="102">
        <v>1990</v>
      </c>
      <c r="B929" s="103" t="s">
        <v>80</v>
      </c>
      <c r="C929" s="104" t="s">
        <v>29825</v>
      </c>
      <c r="D929" s="104" t="s">
        <v>45</v>
      </c>
      <c r="E929" s="105">
        <v>178099</v>
      </c>
      <c r="F929" s="106" t="str">
        <f t="shared" si="14"/>
        <v>chp</v>
      </c>
      <c r="G929" s="106"/>
      <c r="H929" s="110"/>
      <c r="I929"/>
      <c r="J929"/>
      <c r="K929" s="106"/>
    </row>
    <row r="930" spans="1:11" ht="15">
      <c r="A930" s="102">
        <v>1990</v>
      </c>
      <c r="B930" s="103" t="s">
        <v>80</v>
      </c>
      <c r="C930" s="104" t="s">
        <v>29825</v>
      </c>
      <c r="D930" s="104" t="s">
        <v>29806</v>
      </c>
      <c r="E930" s="105">
        <v>15631</v>
      </c>
      <c r="F930" s="106" t="str">
        <f t="shared" si="14"/>
        <v>chp</v>
      </c>
      <c r="G930" s="106"/>
      <c r="H930" s="110"/>
      <c r="I930"/>
      <c r="J930"/>
      <c r="K930" s="106"/>
    </row>
    <row r="931" spans="1:11" ht="15">
      <c r="A931" s="102">
        <v>1990</v>
      </c>
      <c r="B931" s="103" t="s">
        <v>80</v>
      </c>
      <c r="C931" s="104" t="s">
        <v>29825</v>
      </c>
      <c r="D931" s="104" t="s">
        <v>29822</v>
      </c>
      <c r="E931" s="105">
        <v>6820</v>
      </c>
      <c r="F931" s="106" t="str">
        <f t="shared" si="14"/>
        <v>chp</v>
      </c>
      <c r="G931" s="106"/>
      <c r="H931" s="110"/>
      <c r="I931"/>
      <c r="J931"/>
      <c r="K931" s="106"/>
    </row>
    <row r="932" spans="1:11" ht="15">
      <c r="A932" s="102">
        <v>1990</v>
      </c>
      <c r="B932" s="103" t="s">
        <v>80</v>
      </c>
      <c r="C932" s="104" t="s">
        <v>29825</v>
      </c>
      <c r="D932" s="104" t="s">
        <v>47</v>
      </c>
      <c r="E932" s="105">
        <v>97919</v>
      </c>
      <c r="F932" s="106" t="str">
        <f t="shared" si="14"/>
        <v>chp</v>
      </c>
      <c r="G932" s="106"/>
      <c r="H932" s="110"/>
      <c r="I932"/>
      <c r="J932"/>
      <c r="K932" s="106"/>
    </row>
    <row r="933" spans="1:11" ht="15">
      <c r="A933" s="102">
        <v>1990</v>
      </c>
      <c r="B933" s="103" t="s">
        <v>80</v>
      </c>
      <c r="C933" s="104" t="s">
        <v>29825</v>
      </c>
      <c r="D933" s="104" t="s">
        <v>29812</v>
      </c>
      <c r="E933" s="105">
        <v>5133</v>
      </c>
      <c r="F933" s="106" t="str">
        <f t="shared" si="14"/>
        <v>chp</v>
      </c>
      <c r="G933" s="106"/>
      <c r="H933" s="110"/>
      <c r="I933"/>
      <c r="J933"/>
      <c r="K933" s="106"/>
    </row>
    <row r="934" spans="1:11" ht="15">
      <c r="A934" s="102">
        <v>1990</v>
      </c>
      <c r="B934" s="103" t="s">
        <v>80</v>
      </c>
      <c r="C934" s="104" t="s">
        <v>29825</v>
      </c>
      <c r="D934" s="104" t="s">
        <v>29813</v>
      </c>
      <c r="E934" s="105">
        <v>52596</v>
      </c>
      <c r="F934" s="106" t="str">
        <f t="shared" si="14"/>
        <v>chp</v>
      </c>
      <c r="G934" s="106"/>
      <c r="H934" s="110"/>
      <c r="I934"/>
      <c r="J934"/>
      <c r="K934" s="106"/>
    </row>
    <row r="935" spans="1:11" ht="15">
      <c r="A935" s="102">
        <v>1990</v>
      </c>
      <c r="B935" s="103" t="s">
        <v>81</v>
      </c>
      <c r="C935" s="104" t="s">
        <v>29811</v>
      </c>
      <c r="D935" s="104" t="s">
        <v>45</v>
      </c>
      <c r="E935" s="105">
        <v>127980527</v>
      </c>
      <c r="F935" s="106" t="b">
        <f t="shared" si="14"/>
        <v>0</v>
      </c>
      <c r="G935" s="106"/>
      <c r="H935" s="110"/>
      <c r="I935"/>
      <c r="J935"/>
      <c r="K935" s="106"/>
    </row>
    <row r="936" spans="1:11" ht="15">
      <c r="A936" s="102">
        <v>1990</v>
      </c>
      <c r="B936" s="103" t="s">
        <v>81</v>
      </c>
      <c r="C936" s="104" t="s">
        <v>29811</v>
      </c>
      <c r="D936" s="104" t="s">
        <v>29806</v>
      </c>
      <c r="E936" s="105">
        <v>115832650</v>
      </c>
      <c r="F936" s="106" t="b">
        <f t="shared" si="14"/>
        <v>0</v>
      </c>
      <c r="G936" s="106"/>
      <c r="H936" s="110"/>
      <c r="I936"/>
      <c r="J936"/>
      <c r="K936" s="106"/>
    </row>
    <row r="937" spans="1:11" ht="15">
      <c r="A937" s="102">
        <v>1990</v>
      </c>
      <c r="B937" s="103" t="s">
        <v>81</v>
      </c>
      <c r="C937" s="104" t="s">
        <v>29811</v>
      </c>
      <c r="D937" s="104" t="s">
        <v>29822</v>
      </c>
      <c r="E937" s="105">
        <v>181395</v>
      </c>
      <c r="F937" s="106" t="b">
        <f t="shared" si="14"/>
        <v>0</v>
      </c>
      <c r="G937" s="106"/>
      <c r="H937" s="110"/>
      <c r="I937"/>
      <c r="J937"/>
      <c r="K937" s="106"/>
    </row>
    <row r="938" spans="1:11" ht="15">
      <c r="A938" s="102">
        <v>1990</v>
      </c>
      <c r="B938" s="103" t="s">
        <v>81</v>
      </c>
      <c r="C938" s="104" t="s">
        <v>29811</v>
      </c>
      <c r="D938" s="104" t="s">
        <v>47</v>
      </c>
      <c r="E938" s="105">
        <v>241585</v>
      </c>
      <c r="F938" s="106" t="b">
        <f t="shared" si="14"/>
        <v>0</v>
      </c>
      <c r="G938" s="106"/>
      <c r="H938" s="110"/>
      <c r="I938"/>
      <c r="J938"/>
      <c r="K938" s="106"/>
    </row>
    <row r="939" spans="1:11" ht="15">
      <c r="A939" s="102">
        <v>1990</v>
      </c>
      <c r="B939" s="103" t="s">
        <v>81</v>
      </c>
      <c r="C939" s="104" t="s">
        <v>29811</v>
      </c>
      <c r="D939" s="104" t="s">
        <v>315</v>
      </c>
      <c r="E939" s="105">
        <v>10663897</v>
      </c>
      <c r="F939" s="106" t="b">
        <f t="shared" si="14"/>
        <v>0</v>
      </c>
      <c r="G939" s="106"/>
      <c r="H939" s="110"/>
      <c r="I939"/>
      <c r="J939"/>
      <c r="K939" s="106"/>
    </row>
    <row r="940" spans="1:11" ht="15">
      <c r="A940" s="102">
        <v>1990</v>
      </c>
      <c r="B940" s="103" t="s">
        <v>81</v>
      </c>
      <c r="C940" s="104" t="s">
        <v>29811</v>
      </c>
      <c r="D940" s="104" t="s">
        <v>29812</v>
      </c>
      <c r="E940" s="105">
        <v>304285</v>
      </c>
      <c r="F940" s="106" t="b">
        <f t="shared" si="14"/>
        <v>0</v>
      </c>
      <c r="G940" s="106"/>
      <c r="H940" s="110"/>
      <c r="I940"/>
      <c r="J940"/>
      <c r="K940" s="106"/>
    </row>
    <row r="941" spans="1:11" ht="15">
      <c r="A941" s="102">
        <v>1990</v>
      </c>
      <c r="B941" s="103" t="s">
        <v>81</v>
      </c>
      <c r="C941" s="104" t="s">
        <v>29811</v>
      </c>
      <c r="D941" s="104" t="s">
        <v>2257</v>
      </c>
      <c r="E941" s="105">
        <v>64159</v>
      </c>
      <c r="F941" s="106" t="b">
        <f t="shared" si="14"/>
        <v>0</v>
      </c>
      <c r="G941" s="106"/>
      <c r="H941" s="110"/>
      <c r="I941"/>
      <c r="J941"/>
      <c r="K941" s="106"/>
    </row>
    <row r="942" spans="1:11" ht="15">
      <c r="A942" s="102">
        <v>1990</v>
      </c>
      <c r="B942" s="103" t="s">
        <v>81</v>
      </c>
      <c r="C942" s="104" t="s">
        <v>29811</v>
      </c>
      <c r="D942" s="104" t="s">
        <v>29813</v>
      </c>
      <c r="E942" s="105">
        <v>374481</v>
      </c>
      <c r="F942" s="106" t="b">
        <f t="shared" si="14"/>
        <v>0</v>
      </c>
      <c r="G942" s="106"/>
      <c r="H942" s="110"/>
      <c r="I942"/>
      <c r="J942"/>
      <c r="K942" s="106"/>
    </row>
    <row r="943" spans="1:11" ht="15">
      <c r="A943" s="102">
        <v>1990</v>
      </c>
      <c r="B943" s="103" t="s">
        <v>81</v>
      </c>
      <c r="C943" s="104" t="s">
        <v>29811</v>
      </c>
      <c r="D943" s="104" t="s">
        <v>29816</v>
      </c>
      <c r="E943" s="105">
        <v>318075</v>
      </c>
      <c r="F943" s="106" t="b">
        <f t="shared" si="14"/>
        <v>0</v>
      </c>
      <c r="G943" s="106"/>
      <c r="H943" s="110"/>
      <c r="I943"/>
      <c r="J943"/>
      <c r="K943" s="106"/>
    </row>
    <row r="944" spans="1:11" ht="15">
      <c r="A944" s="102">
        <v>1990</v>
      </c>
      <c r="B944" s="103" t="s">
        <v>81</v>
      </c>
      <c r="C944" s="104" t="s">
        <v>29808</v>
      </c>
      <c r="D944" s="104" t="s">
        <v>45</v>
      </c>
      <c r="E944" s="105">
        <v>8813</v>
      </c>
      <c r="F944" s="106" t="b">
        <f t="shared" si="14"/>
        <v>1</v>
      </c>
      <c r="G944" s="106"/>
      <c r="H944" s="110"/>
      <c r="I944"/>
      <c r="J944"/>
      <c r="K944" s="106"/>
    </row>
    <row r="945" spans="1:11" ht="15">
      <c r="A945" s="102">
        <v>1990</v>
      </c>
      <c r="B945" s="103" t="s">
        <v>81</v>
      </c>
      <c r="C945" s="104" t="s">
        <v>29808</v>
      </c>
      <c r="D945" s="104" t="s">
        <v>29822</v>
      </c>
      <c r="E945" s="105">
        <v>8813</v>
      </c>
      <c r="F945" s="106" t="b">
        <f t="shared" si="14"/>
        <v>1</v>
      </c>
      <c r="G945" s="106"/>
      <c r="H945" s="110"/>
      <c r="I945"/>
      <c r="J945"/>
      <c r="K945" s="106"/>
    </row>
    <row r="946" spans="1:11" ht="15">
      <c r="A946" s="102">
        <v>1990</v>
      </c>
      <c r="B946" s="103" t="s">
        <v>81</v>
      </c>
      <c r="C946" s="104" t="s">
        <v>29807</v>
      </c>
      <c r="D946" s="104" t="s">
        <v>45</v>
      </c>
      <c r="E946" s="105">
        <v>126509829</v>
      </c>
      <c r="F946" s="106" t="b">
        <f t="shared" si="14"/>
        <v>1</v>
      </c>
      <c r="G946" s="106"/>
      <c r="H946" s="110"/>
      <c r="I946"/>
      <c r="J946"/>
      <c r="K946" s="106"/>
    </row>
    <row r="947" spans="1:11" ht="15">
      <c r="A947" s="102">
        <v>1990</v>
      </c>
      <c r="B947" s="103" t="s">
        <v>81</v>
      </c>
      <c r="C947" s="104" t="s">
        <v>29807</v>
      </c>
      <c r="D947" s="104" t="s">
        <v>29806</v>
      </c>
      <c r="E947" s="105">
        <v>115014081</v>
      </c>
      <c r="F947" s="106" t="b">
        <f t="shared" si="14"/>
        <v>1</v>
      </c>
      <c r="G947" s="106"/>
      <c r="H947" s="110"/>
      <c r="I947"/>
      <c r="J947"/>
      <c r="K947" s="106"/>
    </row>
    <row r="948" spans="1:11" ht="15">
      <c r="A948" s="102">
        <v>1990</v>
      </c>
      <c r="B948" s="103" t="s">
        <v>81</v>
      </c>
      <c r="C948" s="104" t="s">
        <v>29807</v>
      </c>
      <c r="D948" s="104" t="s">
        <v>29822</v>
      </c>
      <c r="E948" s="105">
        <v>172582</v>
      </c>
      <c r="F948" s="106" t="b">
        <f t="shared" si="14"/>
        <v>1</v>
      </c>
      <c r="G948" s="106"/>
      <c r="H948" s="110"/>
      <c r="I948"/>
      <c r="J948"/>
      <c r="K948" s="106"/>
    </row>
    <row r="949" spans="1:11" ht="15">
      <c r="A949" s="102">
        <v>1990</v>
      </c>
      <c r="B949" s="103" t="s">
        <v>81</v>
      </c>
      <c r="C949" s="104" t="s">
        <v>29807</v>
      </c>
      <c r="D949" s="104" t="s">
        <v>47</v>
      </c>
      <c r="E949" s="105">
        <v>91191</v>
      </c>
      <c r="F949" s="106" t="b">
        <f t="shared" si="14"/>
        <v>1</v>
      </c>
      <c r="G949" s="106"/>
      <c r="H949" s="110"/>
      <c r="I949"/>
      <c r="J949"/>
      <c r="K949" s="106"/>
    </row>
    <row r="950" spans="1:11" ht="15">
      <c r="A950" s="102">
        <v>1990</v>
      </c>
      <c r="B950" s="103" t="s">
        <v>81</v>
      </c>
      <c r="C950" s="104" t="s">
        <v>29807</v>
      </c>
      <c r="D950" s="104" t="s">
        <v>315</v>
      </c>
      <c r="E950" s="105">
        <v>10663897</v>
      </c>
      <c r="F950" s="106" t="b">
        <f t="shared" si="14"/>
        <v>1</v>
      </c>
      <c r="G950" s="106"/>
      <c r="H950" s="110"/>
      <c r="I950"/>
      <c r="J950"/>
      <c r="K950" s="106"/>
    </row>
    <row r="951" spans="1:11" ht="15">
      <c r="A951" s="102">
        <v>1990</v>
      </c>
      <c r="B951" s="103" t="s">
        <v>81</v>
      </c>
      <c r="C951" s="104" t="s">
        <v>29807</v>
      </c>
      <c r="D951" s="104" t="s">
        <v>29812</v>
      </c>
      <c r="E951" s="105">
        <v>266834</v>
      </c>
      <c r="F951" s="106" t="b">
        <f t="shared" si="14"/>
        <v>1</v>
      </c>
      <c r="G951" s="106"/>
      <c r="H951" s="110"/>
      <c r="I951"/>
      <c r="J951"/>
      <c r="K951" s="106"/>
    </row>
    <row r="952" spans="1:11" ht="15">
      <c r="A952" s="102">
        <v>1990</v>
      </c>
      <c r="B952" s="103" t="s">
        <v>81</v>
      </c>
      <c r="C952" s="104" t="s">
        <v>29807</v>
      </c>
      <c r="D952" s="104" t="s">
        <v>29813</v>
      </c>
      <c r="E952" s="105">
        <v>301244</v>
      </c>
      <c r="F952" s="106" t="b">
        <f t="shared" si="14"/>
        <v>1</v>
      </c>
      <c r="G952" s="106"/>
      <c r="H952" s="110"/>
      <c r="I952"/>
      <c r="J952"/>
      <c r="K952" s="106"/>
    </row>
    <row r="953" spans="1:11" ht="15">
      <c r="A953" s="102">
        <v>1990</v>
      </c>
      <c r="B953" s="103" t="s">
        <v>81</v>
      </c>
      <c r="C953" s="104" t="s">
        <v>29823</v>
      </c>
      <c r="D953" s="104" t="s">
        <v>45</v>
      </c>
      <c r="E953" s="105">
        <v>1342799</v>
      </c>
      <c r="F953" s="106" t="str">
        <f t="shared" si="14"/>
        <v>chp</v>
      </c>
      <c r="G953" s="106"/>
      <c r="H953" s="110"/>
      <c r="I953"/>
      <c r="J953"/>
      <c r="K953" s="106"/>
    </row>
    <row r="954" spans="1:11" ht="15">
      <c r="A954" s="102">
        <v>1990</v>
      </c>
      <c r="B954" s="103" t="s">
        <v>81</v>
      </c>
      <c r="C954" s="104" t="s">
        <v>29823</v>
      </c>
      <c r="D954" s="104" t="s">
        <v>29806</v>
      </c>
      <c r="E954" s="105">
        <v>816349</v>
      </c>
      <c r="F954" s="106" t="str">
        <f t="shared" si="14"/>
        <v>chp</v>
      </c>
      <c r="G954" s="106"/>
      <c r="H954" s="110"/>
      <c r="I954"/>
      <c r="J954"/>
      <c r="K954" s="106"/>
    </row>
    <row r="955" spans="1:11" ht="15">
      <c r="A955" s="102">
        <v>1990</v>
      </c>
      <c r="B955" s="103" t="s">
        <v>81</v>
      </c>
      <c r="C955" s="104" t="s">
        <v>29823</v>
      </c>
      <c r="D955" s="104" t="s">
        <v>47</v>
      </c>
      <c r="E955" s="105">
        <v>80413</v>
      </c>
      <c r="F955" s="106" t="str">
        <f t="shared" si="14"/>
        <v>chp</v>
      </c>
      <c r="G955" s="106"/>
      <c r="H955" s="110"/>
      <c r="I955"/>
      <c r="J955"/>
      <c r="K955" s="106"/>
    </row>
    <row r="956" spans="1:11" ht="15">
      <c r="A956" s="102">
        <v>1990</v>
      </c>
      <c r="B956" s="103" t="s">
        <v>81</v>
      </c>
      <c r="C956" s="104" t="s">
        <v>29823</v>
      </c>
      <c r="D956" s="104" t="s">
        <v>2257</v>
      </c>
      <c r="E956" s="105">
        <v>64159</v>
      </c>
      <c r="F956" s="106" t="str">
        <f t="shared" si="14"/>
        <v>chp</v>
      </c>
      <c r="G956" s="106"/>
      <c r="H956" s="110"/>
      <c r="I956"/>
      <c r="J956"/>
      <c r="K956" s="106"/>
    </row>
    <row r="957" spans="1:11" ht="15">
      <c r="A957" s="102">
        <v>1990</v>
      </c>
      <c r="B957" s="103" t="s">
        <v>81</v>
      </c>
      <c r="C957" s="104" t="s">
        <v>29823</v>
      </c>
      <c r="D957" s="104" t="s">
        <v>29813</v>
      </c>
      <c r="E957" s="105">
        <v>63803</v>
      </c>
      <c r="F957" s="106" t="str">
        <f t="shared" si="14"/>
        <v>chp</v>
      </c>
      <c r="G957" s="106"/>
      <c r="H957" s="110"/>
      <c r="I957"/>
      <c r="J957"/>
      <c r="K957" s="106"/>
    </row>
    <row r="958" spans="1:11" ht="15">
      <c r="A958" s="102">
        <v>1990</v>
      </c>
      <c r="B958" s="103" t="s">
        <v>81</v>
      </c>
      <c r="C958" s="104" t="s">
        <v>29823</v>
      </c>
      <c r="D958" s="104" t="s">
        <v>29816</v>
      </c>
      <c r="E958" s="105">
        <v>318075</v>
      </c>
      <c r="F958" s="106" t="str">
        <f t="shared" si="14"/>
        <v>chp</v>
      </c>
      <c r="G958" s="106"/>
      <c r="H958" s="110"/>
      <c r="I958"/>
      <c r="J958"/>
      <c r="K958" s="106"/>
    </row>
    <row r="959" spans="1:11" ht="15">
      <c r="A959" s="102">
        <v>1990</v>
      </c>
      <c r="B959" s="103" t="s">
        <v>81</v>
      </c>
      <c r="C959" s="104" t="s">
        <v>29803</v>
      </c>
      <c r="D959" s="104" t="s">
        <v>45</v>
      </c>
      <c r="E959" s="105">
        <v>32016</v>
      </c>
      <c r="F959" s="106" t="b">
        <f t="shared" si="14"/>
        <v>1</v>
      </c>
      <c r="G959" s="106"/>
      <c r="H959" s="110"/>
      <c r="I959"/>
      <c r="J959"/>
      <c r="K959" s="106"/>
    </row>
    <row r="960" spans="1:11" ht="15">
      <c r="A960" s="102">
        <v>1990</v>
      </c>
      <c r="B960" s="103" t="s">
        <v>81</v>
      </c>
      <c r="C960" s="104" t="s">
        <v>29803</v>
      </c>
      <c r="D960" s="104" t="s">
        <v>29812</v>
      </c>
      <c r="E960" s="105">
        <v>32016</v>
      </c>
      <c r="F960" s="106" t="b">
        <f t="shared" si="14"/>
        <v>1</v>
      </c>
      <c r="G960" s="106"/>
      <c r="H960" s="110"/>
      <c r="I960"/>
      <c r="J960"/>
      <c r="K960" s="106"/>
    </row>
    <row r="961" spans="1:11" ht="15">
      <c r="A961" s="102">
        <v>1990</v>
      </c>
      <c r="B961" s="103" t="s">
        <v>81</v>
      </c>
      <c r="C961" s="104" t="s">
        <v>29825</v>
      </c>
      <c r="D961" s="104" t="s">
        <v>45</v>
      </c>
      <c r="E961" s="105">
        <v>87070</v>
      </c>
      <c r="F961" s="106" t="str">
        <f t="shared" si="14"/>
        <v>chp</v>
      </c>
      <c r="G961" s="106"/>
      <c r="H961" s="110"/>
      <c r="I961"/>
      <c r="J961"/>
      <c r="K961" s="106"/>
    </row>
    <row r="962" spans="1:11" ht="15">
      <c r="A962" s="102">
        <v>1990</v>
      </c>
      <c r="B962" s="103" t="s">
        <v>81</v>
      </c>
      <c r="C962" s="104" t="s">
        <v>29825</v>
      </c>
      <c r="D962" s="104" t="s">
        <v>29806</v>
      </c>
      <c r="E962" s="105">
        <v>2220</v>
      </c>
      <c r="F962" s="106" t="str">
        <f t="shared" si="14"/>
        <v>chp</v>
      </c>
      <c r="G962" s="106"/>
      <c r="H962" s="110"/>
      <c r="I962"/>
      <c r="J962"/>
      <c r="K962" s="106"/>
    </row>
    <row r="963" spans="1:11" ht="15">
      <c r="A963" s="102">
        <v>1990</v>
      </c>
      <c r="B963" s="103" t="s">
        <v>81</v>
      </c>
      <c r="C963" s="104" t="s">
        <v>29825</v>
      </c>
      <c r="D963" s="104" t="s">
        <v>47</v>
      </c>
      <c r="E963" s="105">
        <v>69981</v>
      </c>
      <c r="F963" s="106" t="str">
        <f t="shared" si="14"/>
        <v>chp</v>
      </c>
      <c r="G963" s="106"/>
      <c r="H963" s="110"/>
      <c r="I963"/>
      <c r="J963"/>
      <c r="K963" s="106"/>
    </row>
    <row r="964" spans="1:11" ht="15">
      <c r="A964" s="102">
        <v>1990</v>
      </c>
      <c r="B964" s="103" t="s">
        <v>81</v>
      </c>
      <c r="C964" s="104" t="s">
        <v>29825</v>
      </c>
      <c r="D964" s="104" t="s">
        <v>29812</v>
      </c>
      <c r="E964" s="105">
        <v>5435</v>
      </c>
      <c r="F964" s="106" t="str">
        <f t="shared" ref="F964:F1027" si="15">INDEX($I$3:$I$8,MATCH(C964,$H$3:$H$8,0))</f>
        <v>chp</v>
      </c>
      <c r="G964" s="106"/>
      <c r="H964" s="110"/>
      <c r="I964"/>
      <c r="J964"/>
      <c r="K964" s="106"/>
    </row>
    <row r="965" spans="1:11" ht="15">
      <c r="A965" s="102">
        <v>1990</v>
      </c>
      <c r="B965" s="103" t="s">
        <v>81</v>
      </c>
      <c r="C965" s="104" t="s">
        <v>29825</v>
      </c>
      <c r="D965" s="104" t="s">
        <v>29813</v>
      </c>
      <c r="E965" s="105">
        <v>9434</v>
      </c>
      <c r="F965" s="106" t="str">
        <f t="shared" si="15"/>
        <v>chp</v>
      </c>
      <c r="G965" s="106"/>
      <c r="H965" s="110"/>
      <c r="I965"/>
      <c r="J965"/>
      <c r="K965" s="106"/>
    </row>
    <row r="966" spans="1:11" ht="15">
      <c r="A966" s="102">
        <v>1990</v>
      </c>
      <c r="B966" s="103" t="s">
        <v>81</v>
      </c>
      <c r="C966" s="104" t="s">
        <v>29825</v>
      </c>
      <c r="D966" s="104" t="s">
        <v>29816</v>
      </c>
      <c r="E966" s="105">
        <v>0</v>
      </c>
      <c r="F966" s="106" t="str">
        <f t="shared" si="15"/>
        <v>chp</v>
      </c>
      <c r="G966" s="106"/>
      <c r="H966" s="110"/>
      <c r="I966"/>
      <c r="J966"/>
      <c r="K966" s="106"/>
    </row>
    <row r="967" spans="1:11" ht="15">
      <c r="A967" s="102">
        <v>1990</v>
      </c>
      <c r="B967" s="103" t="s">
        <v>82</v>
      </c>
      <c r="C967" s="104" t="s">
        <v>29811</v>
      </c>
      <c r="D967" s="104" t="s">
        <v>45</v>
      </c>
      <c r="E967" s="105">
        <v>47079131</v>
      </c>
      <c r="F967" s="106" t="b">
        <f t="shared" si="15"/>
        <v>0</v>
      </c>
      <c r="G967" s="106"/>
      <c r="H967" s="110"/>
      <c r="I967"/>
      <c r="J967"/>
      <c r="K967" s="106"/>
    </row>
    <row r="968" spans="1:11" ht="15">
      <c r="A968" s="102">
        <v>1990</v>
      </c>
      <c r="B968" s="103" t="s">
        <v>82</v>
      </c>
      <c r="C968" s="104" t="s">
        <v>29811</v>
      </c>
      <c r="D968" s="104" t="s">
        <v>29806</v>
      </c>
      <c r="E968" s="105">
        <v>25655347</v>
      </c>
      <c r="F968" s="106" t="b">
        <f t="shared" si="15"/>
        <v>0</v>
      </c>
      <c r="G968" s="106"/>
      <c r="H968" s="110"/>
      <c r="I968"/>
      <c r="J968"/>
      <c r="K968" s="106"/>
    </row>
    <row r="969" spans="1:11" ht="15">
      <c r="A969" s="102">
        <v>1990</v>
      </c>
      <c r="B969" s="103" t="s">
        <v>82</v>
      </c>
      <c r="C969" s="104" t="s">
        <v>29811</v>
      </c>
      <c r="D969" s="104" t="s">
        <v>29822</v>
      </c>
      <c r="E969" s="105">
        <v>2730594</v>
      </c>
      <c r="F969" s="106" t="b">
        <f t="shared" si="15"/>
        <v>0</v>
      </c>
      <c r="G969" s="106"/>
      <c r="H969" s="110"/>
      <c r="I969"/>
      <c r="J969"/>
      <c r="K969" s="106"/>
    </row>
    <row r="970" spans="1:11" ht="15">
      <c r="A970" s="102">
        <v>1990</v>
      </c>
      <c r="B970" s="103" t="s">
        <v>82</v>
      </c>
      <c r="C970" s="104" t="s">
        <v>29811</v>
      </c>
      <c r="D970" s="104" t="s">
        <v>47</v>
      </c>
      <c r="E970" s="105">
        <v>18236766</v>
      </c>
      <c r="F970" s="106" t="b">
        <f t="shared" si="15"/>
        <v>0</v>
      </c>
      <c r="G970" s="106"/>
      <c r="H970" s="110"/>
      <c r="I970"/>
      <c r="J970"/>
      <c r="K970" s="106"/>
    </row>
    <row r="971" spans="1:11" ht="15">
      <c r="A971" s="102">
        <v>1990</v>
      </c>
      <c r="B971" s="103" t="s">
        <v>82</v>
      </c>
      <c r="C971" s="104" t="s">
        <v>29811</v>
      </c>
      <c r="D971" s="104" t="s">
        <v>29812</v>
      </c>
      <c r="E971" s="105">
        <v>1780</v>
      </c>
      <c r="F971" s="106" t="b">
        <f t="shared" si="15"/>
        <v>0</v>
      </c>
      <c r="G971" s="106"/>
      <c r="H971" s="110"/>
      <c r="I971"/>
      <c r="J971"/>
      <c r="K971" s="106"/>
    </row>
    <row r="972" spans="1:11" ht="15">
      <c r="A972" s="102">
        <v>1990</v>
      </c>
      <c r="B972" s="103" t="s">
        <v>82</v>
      </c>
      <c r="C972" s="104" t="s">
        <v>29811</v>
      </c>
      <c r="D972" s="104" t="s">
        <v>2257</v>
      </c>
      <c r="E972" s="105">
        <v>88970</v>
      </c>
      <c r="F972" s="106" t="b">
        <f t="shared" si="15"/>
        <v>0</v>
      </c>
      <c r="G972" s="106"/>
      <c r="H972" s="110"/>
      <c r="I972"/>
      <c r="J972"/>
      <c r="K972" s="106"/>
    </row>
    <row r="973" spans="1:11" ht="15">
      <c r="A973" s="102">
        <v>1990</v>
      </c>
      <c r="B973" s="103" t="s">
        <v>82</v>
      </c>
      <c r="C973" s="104" t="s">
        <v>29811</v>
      </c>
      <c r="D973" s="104" t="s">
        <v>29813</v>
      </c>
      <c r="E973" s="105">
        <v>76947</v>
      </c>
      <c r="F973" s="106" t="b">
        <f t="shared" si="15"/>
        <v>0</v>
      </c>
      <c r="G973" s="106"/>
      <c r="H973" s="110"/>
      <c r="I973"/>
      <c r="J973"/>
      <c r="K973" s="106"/>
    </row>
    <row r="974" spans="1:11" ht="15">
      <c r="A974" s="102">
        <v>1990</v>
      </c>
      <c r="B974" s="103" t="s">
        <v>82</v>
      </c>
      <c r="C974" s="104" t="s">
        <v>29811</v>
      </c>
      <c r="D974" s="104" t="s">
        <v>29817</v>
      </c>
      <c r="E974" s="105">
        <v>19764</v>
      </c>
      <c r="F974" s="106" t="b">
        <f t="shared" si="15"/>
        <v>0</v>
      </c>
      <c r="G974" s="106"/>
      <c r="H974" s="110"/>
      <c r="I974"/>
      <c r="J974"/>
      <c r="K974" s="106"/>
    </row>
    <row r="975" spans="1:11" ht="15">
      <c r="A975" s="102">
        <v>1990</v>
      </c>
      <c r="B975" s="103" t="s">
        <v>82</v>
      </c>
      <c r="C975" s="104" t="s">
        <v>29811</v>
      </c>
      <c r="D975" s="104" t="s">
        <v>29816</v>
      </c>
      <c r="E975" s="105">
        <v>268963</v>
      </c>
      <c r="F975" s="106" t="b">
        <f t="shared" si="15"/>
        <v>0</v>
      </c>
      <c r="G975" s="106"/>
      <c r="H975" s="110"/>
      <c r="I975"/>
      <c r="J975"/>
      <c r="K975" s="106"/>
    </row>
    <row r="976" spans="1:11" ht="15">
      <c r="A976" s="102">
        <v>1990</v>
      </c>
      <c r="B976" s="103" t="s">
        <v>82</v>
      </c>
      <c r="C976" s="104" t="s">
        <v>29807</v>
      </c>
      <c r="D976" s="104" t="s">
        <v>45</v>
      </c>
      <c r="E976" s="105">
        <v>45063182</v>
      </c>
      <c r="F976" s="106" t="b">
        <f t="shared" si="15"/>
        <v>1</v>
      </c>
      <c r="G976" s="106"/>
      <c r="H976" s="110"/>
      <c r="I976"/>
      <c r="J976"/>
      <c r="K976" s="106"/>
    </row>
    <row r="977" spans="1:11" ht="15">
      <c r="A977" s="102">
        <v>1990</v>
      </c>
      <c r="B977" s="103" t="s">
        <v>82</v>
      </c>
      <c r="C977" s="104" t="s">
        <v>29807</v>
      </c>
      <c r="D977" s="104" t="s">
        <v>29806</v>
      </c>
      <c r="E977" s="105">
        <v>25188557</v>
      </c>
      <c r="F977" s="106" t="b">
        <f t="shared" si="15"/>
        <v>1</v>
      </c>
      <c r="G977" s="106"/>
      <c r="H977" s="110"/>
      <c r="I977"/>
      <c r="J977"/>
      <c r="K977" s="106"/>
    </row>
    <row r="978" spans="1:11" ht="15">
      <c r="A978" s="102">
        <v>1990</v>
      </c>
      <c r="B978" s="103" t="s">
        <v>82</v>
      </c>
      <c r="C978" s="104" t="s">
        <v>29807</v>
      </c>
      <c r="D978" s="104" t="s">
        <v>29822</v>
      </c>
      <c r="E978" s="105">
        <v>2730594</v>
      </c>
      <c r="F978" s="106" t="b">
        <f t="shared" si="15"/>
        <v>1</v>
      </c>
      <c r="G978" s="106"/>
      <c r="H978" s="110"/>
      <c r="I978"/>
      <c r="J978"/>
      <c r="K978" s="106"/>
    </row>
    <row r="979" spans="1:11" ht="15">
      <c r="A979" s="102">
        <v>1990</v>
      </c>
      <c r="B979" s="103" t="s">
        <v>82</v>
      </c>
      <c r="C979" s="104" t="s">
        <v>29807</v>
      </c>
      <c r="D979" s="104" t="s">
        <v>47</v>
      </c>
      <c r="E979" s="105">
        <v>17074845</v>
      </c>
      <c r="F979" s="106" t="b">
        <f t="shared" si="15"/>
        <v>1</v>
      </c>
      <c r="G979" s="106"/>
      <c r="H979" s="110"/>
      <c r="I979"/>
      <c r="J979"/>
      <c r="K979" s="106"/>
    </row>
    <row r="980" spans="1:11" ht="15">
      <c r="A980" s="102">
        <v>1990</v>
      </c>
      <c r="B980" s="103" t="s">
        <v>82</v>
      </c>
      <c r="C980" s="104" t="s">
        <v>29807</v>
      </c>
      <c r="D980" s="104" t="s">
        <v>29813</v>
      </c>
      <c r="E980" s="105">
        <v>49422</v>
      </c>
      <c r="F980" s="106" t="b">
        <f t="shared" si="15"/>
        <v>1</v>
      </c>
      <c r="G980" s="106"/>
      <c r="H980" s="110"/>
      <c r="I980"/>
      <c r="J980"/>
      <c r="K980" s="106"/>
    </row>
    <row r="981" spans="1:11" ht="15">
      <c r="A981" s="102">
        <v>1990</v>
      </c>
      <c r="B981" s="103" t="s">
        <v>82</v>
      </c>
      <c r="C981" s="104" t="s">
        <v>29807</v>
      </c>
      <c r="D981" s="104" t="s">
        <v>29817</v>
      </c>
      <c r="E981" s="105">
        <v>19764</v>
      </c>
      <c r="F981" s="106" t="b">
        <f t="shared" si="15"/>
        <v>1</v>
      </c>
      <c r="G981" s="106"/>
      <c r="H981" s="110"/>
      <c r="I981"/>
      <c r="J981"/>
      <c r="K981" s="106"/>
    </row>
    <row r="982" spans="1:11" ht="15">
      <c r="A982" s="102">
        <v>1990</v>
      </c>
      <c r="B982" s="103" t="s">
        <v>82</v>
      </c>
      <c r="C982" s="104" t="s">
        <v>29823</v>
      </c>
      <c r="D982" s="104" t="s">
        <v>45</v>
      </c>
      <c r="E982" s="105">
        <v>951055</v>
      </c>
      <c r="F982" s="106" t="str">
        <f t="shared" si="15"/>
        <v>chp</v>
      </c>
      <c r="G982" s="106"/>
      <c r="H982" s="110"/>
      <c r="I982"/>
      <c r="J982"/>
      <c r="K982" s="106"/>
    </row>
    <row r="983" spans="1:11" ht="15">
      <c r="A983" s="102">
        <v>1990</v>
      </c>
      <c r="B983" s="103" t="s">
        <v>82</v>
      </c>
      <c r="C983" s="104" t="s">
        <v>29823</v>
      </c>
      <c r="D983" s="104" t="s">
        <v>29806</v>
      </c>
      <c r="E983" s="105">
        <v>324428</v>
      </c>
      <c r="F983" s="106" t="str">
        <f t="shared" si="15"/>
        <v>chp</v>
      </c>
      <c r="G983" s="106"/>
      <c r="H983" s="110"/>
      <c r="I983"/>
      <c r="J983"/>
      <c r="K983" s="106"/>
    </row>
    <row r="984" spans="1:11" ht="15">
      <c r="A984" s="102">
        <v>1990</v>
      </c>
      <c r="B984" s="103" t="s">
        <v>82</v>
      </c>
      <c r="C984" s="104" t="s">
        <v>29823</v>
      </c>
      <c r="D984" s="104" t="s">
        <v>47</v>
      </c>
      <c r="E984" s="105">
        <v>239389</v>
      </c>
      <c r="F984" s="106" t="str">
        <f t="shared" si="15"/>
        <v>chp</v>
      </c>
      <c r="G984" s="106"/>
      <c r="H984" s="110"/>
      <c r="I984"/>
      <c r="J984"/>
      <c r="K984" s="106"/>
    </row>
    <row r="985" spans="1:11" ht="15">
      <c r="A985" s="102">
        <v>1990</v>
      </c>
      <c r="B985" s="103" t="s">
        <v>82</v>
      </c>
      <c r="C985" s="104" t="s">
        <v>29823</v>
      </c>
      <c r="D985" s="104" t="s">
        <v>29812</v>
      </c>
      <c r="E985" s="105">
        <v>1780</v>
      </c>
      <c r="F985" s="106" t="str">
        <f t="shared" si="15"/>
        <v>chp</v>
      </c>
      <c r="G985" s="106"/>
      <c r="H985" s="110"/>
      <c r="I985"/>
      <c r="J985"/>
      <c r="K985" s="106"/>
    </row>
    <row r="986" spans="1:11" ht="15">
      <c r="A986" s="102">
        <v>1990</v>
      </c>
      <c r="B986" s="103" t="s">
        <v>82</v>
      </c>
      <c r="C986" s="104" t="s">
        <v>29823</v>
      </c>
      <c r="D986" s="104" t="s">
        <v>2257</v>
      </c>
      <c r="E986" s="105">
        <v>88970</v>
      </c>
      <c r="F986" s="106" t="str">
        <f t="shared" si="15"/>
        <v>chp</v>
      </c>
      <c r="G986" s="106"/>
      <c r="H986" s="110"/>
      <c r="I986"/>
      <c r="J986"/>
      <c r="K986" s="106"/>
    </row>
    <row r="987" spans="1:11" ht="15">
      <c r="A987" s="102">
        <v>1990</v>
      </c>
      <c r="B987" s="103" t="s">
        <v>82</v>
      </c>
      <c r="C987" s="104" t="s">
        <v>29823</v>
      </c>
      <c r="D987" s="104" t="s">
        <v>29813</v>
      </c>
      <c r="E987" s="105">
        <v>27525</v>
      </c>
      <c r="F987" s="106" t="str">
        <f t="shared" si="15"/>
        <v>chp</v>
      </c>
      <c r="G987" s="106"/>
      <c r="H987" s="110"/>
      <c r="I987"/>
      <c r="J987"/>
      <c r="K987" s="106"/>
    </row>
    <row r="988" spans="1:11" ht="15">
      <c r="A988" s="102">
        <v>1990</v>
      </c>
      <c r="B988" s="103" t="s">
        <v>82</v>
      </c>
      <c r="C988" s="104" t="s">
        <v>29823</v>
      </c>
      <c r="D988" s="104" t="s">
        <v>29816</v>
      </c>
      <c r="E988" s="105">
        <v>268963</v>
      </c>
      <c r="F988" s="106" t="str">
        <f t="shared" si="15"/>
        <v>chp</v>
      </c>
      <c r="G988" s="106"/>
      <c r="H988" s="110"/>
      <c r="I988"/>
      <c r="J988"/>
      <c r="K988" s="106"/>
    </row>
    <row r="989" spans="1:11" ht="15">
      <c r="A989" s="102">
        <v>1990</v>
      </c>
      <c r="B989" s="103" t="s">
        <v>82</v>
      </c>
      <c r="C989" s="104" t="s">
        <v>29803</v>
      </c>
      <c r="D989" s="104" t="s">
        <v>45</v>
      </c>
      <c r="E989" s="105">
        <v>1016735</v>
      </c>
      <c r="F989" s="106" t="b">
        <f t="shared" si="15"/>
        <v>1</v>
      </c>
      <c r="G989" s="106"/>
      <c r="H989" s="110"/>
      <c r="I989"/>
      <c r="J989"/>
      <c r="K989" s="106"/>
    </row>
    <row r="990" spans="1:11" ht="15">
      <c r="A990" s="102">
        <v>1990</v>
      </c>
      <c r="B990" s="103" t="s">
        <v>82</v>
      </c>
      <c r="C990" s="104" t="s">
        <v>29803</v>
      </c>
      <c r="D990" s="104" t="s">
        <v>29806</v>
      </c>
      <c r="E990" s="105">
        <v>142362</v>
      </c>
      <c r="F990" s="106" t="b">
        <f t="shared" si="15"/>
        <v>1</v>
      </c>
      <c r="G990" s="106"/>
      <c r="H990" s="110"/>
      <c r="I990"/>
      <c r="J990"/>
      <c r="K990" s="106"/>
    </row>
    <row r="991" spans="1:11" ht="15">
      <c r="A991" s="102">
        <v>1990</v>
      </c>
      <c r="B991" s="103" t="s">
        <v>82</v>
      </c>
      <c r="C991" s="104" t="s">
        <v>29803</v>
      </c>
      <c r="D991" s="104" t="s">
        <v>47</v>
      </c>
      <c r="E991" s="105">
        <v>874373</v>
      </c>
      <c r="F991" s="106" t="b">
        <f t="shared" si="15"/>
        <v>1</v>
      </c>
      <c r="G991" s="106"/>
      <c r="H991" s="110"/>
      <c r="I991"/>
      <c r="J991"/>
      <c r="K991" s="106"/>
    </row>
    <row r="992" spans="1:11" ht="15">
      <c r="A992" s="102">
        <v>1990</v>
      </c>
      <c r="B992" s="103" t="s">
        <v>82</v>
      </c>
      <c r="C992" s="104" t="s">
        <v>29825</v>
      </c>
      <c r="D992" s="104" t="s">
        <v>45</v>
      </c>
      <c r="E992" s="105">
        <v>48159</v>
      </c>
      <c r="F992" s="106" t="str">
        <f t="shared" si="15"/>
        <v>chp</v>
      </c>
      <c r="G992" s="106"/>
      <c r="H992" s="110"/>
      <c r="I992"/>
      <c r="J992"/>
      <c r="K992" s="106"/>
    </row>
    <row r="993" spans="1:11" ht="15">
      <c r="A993" s="102">
        <v>1990</v>
      </c>
      <c r="B993" s="103" t="s">
        <v>82</v>
      </c>
      <c r="C993" s="104" t="s">
        <v>29825</v>
      </c>
      <c r="D993" s="104" t="s">
        <v>47</v>
      </c>
      <c r="E993" s="105">
        <v>48159</v>
      </c>
      <c r="F993" s="106" t="str">
        <f t="shared" si="15"/>
        <v>chp</v>
      </c>
      <c r="G993" s="106"/>
      <c r="H993" s="110"/>
      <c r="I993"/>
      <c r="J993"/>
      <c r="K993" s="106"/>
    </row>
    <row r="994" spans="1:11" ht="15">
      <c r="A994" s="102">
        <v>1990</v>
      </c>
      <c r="B994" s="103" t="s">
        <v>83</v>
      </c>
      <c r="C994" s="104" t="s">
        <v>29811</v>
      </c>
      <c r="D994" s="104" t="s">
        <v>45</v>
      </c>
      <c r="E994" s="105">
        <v>50372236</v>
      </c>
      <c r="F994" s="106" t="b">
        <f t="shared" si="15"/>
        <v>0</v>
      </c>
      <c r="G994" s="106"/>
      <c r="H994" s="110"/>
      <c r="I994"/>
      <c r="J994"/>
      <c r="K994" s="106"/>
    </row>
    <row r="995" spans="1:11" ht="15">
      <c r="A995" s="102">
        <v>1990</v>
      </c>
      <c r="B995" s="103" t="s">
        <v>83</v>
      </c>
      <c r="C995" s="104" t="s">
        <v>29811</v>
      </c>
      <c r="D995" s="104" t="s">
        <v>29806</v>
      </c>
      <c r="E995" s="105">
        <v>1317344</v>
      </c>
      <c r="F995" s="106" t="b">
        <f t="shared" si="15"/>
        <v>0</v>
      </c>
      <c r="G995" s="106"/>
      <c r="H995" s="110"/>
      <c r="I995"/>
      <c r="J995"/>
      <c r="K995" s="106"/>
    </row>
    <row r="996" spans="1:11" ht="15">
      <c r="A996" s="102">
        <v>1990</v>
      </c>
      <c r="B996" s="103" t="s">
        <v>83</v>
      </c>
      <c r="C996" s="104" t="s">
        <v>29811</v>
      </c>
      <c r="D996" s="104" t="s">
        <v>29822</v>
      </c>
      <c r="E996" s="105">
        <v>41240367</v>
      </c>
      <c r="F996" s="106" t="b">
        <f t="shared" si="15"/>
        <v>0</v>
      </c>
      <c r="G996" s="106"/>
      <c r="H996" s="110"/>
      <c r="I996"/>
      <c r="J996"/>
      <c r="K996" s="106"/>
    </row>
    <row r="997" spans="1:11" ht="15">
      <c r="A997" s="102">
        <v>1990</v>
      </c>
      <c r="B997" s="103" t="s">
        <v>83</v>
      </c>
      <c r="C997" s="104" t="s">
        <v>29811</v>
      </c>
      <c r="D997" s="104" t="s">
        <v>47</v>
      </c>
      <c r="E997" s="105">
        <v>819328</v>
      </c>
      <c r="F997" s="106" t="b">
        <f t="shared" si="15"/>
        <v>0</v>
      </c>
      <c r="G997" s="106"/>
      <c r="H997" s="110"/>
      <c r="I997"/>
      <c r="J997"/>
      <c r="K997" s="106"/>
    </row>
    <row r="998" spans="1:11" ht="15">
      <c r="A998" s="102">
        <v>1990</v>
      </c>
      <c r="B998" s="103" t="s">
        <v>83</v>
      </c>
      <c r="C998" s="104" t="s">
        <v>29811</v>
      </c>
      <c r="D998" s="104" t="s">
        <v>315</v>
      </c>
      <c r="E998" s="105">
        <v>6073796</v>
      </c>
      <c r="F998" s="106" t="b">
        <f t="shared" si="15"/>
        <v>0</v>
      </c>
      <c r="G998" s="106"/>
      <c r="H998" s="110"/>
      <c r="I998"/>
      <c r="J998"/>
      <c r="K998" s="106"/>
    </row>
    <row r="999" spans="1:11" ht="15">
      <c r="A999" s="102">
        <v>1990</v>
      </c>
      <c r="B999" s="103" t="s">
        <v>83</v>
      </c>
      <c r="C999" s="104" t="s">
        <v>29811</v>
      </c>
      <c r="D999" s="104" t="s">
        <v>29812</v>
      </c>
      <c r="E999" s="105">
        <v>90487</v>
      </c>
      <c r="F999" s="106" t="b">
        <f t="shared" si="15"/>
        <v>0</v>
      </c>
      <c r="G999" s="106"/>
      <c r="H999" s="110"/>
      <c r="I999"/>
      <c r="J999"/>
      <c r="K999" s="106"/>
    </row>
    <row r="1000" spans="1:11" ht="15">
      <c r="A1000" s="102">
        <v>1990</v>
      </c>
      <c r="B1000" s="103" t="s">
        <v>83</v>
      </c>
      <c r="C1000" s="104" t="s">
        <v>29811</v>
      </c>
      <c r="D1000" s="104" t="s">
        <v>29813</v>
      </c>
      <c r="E1000" s="105">
        <v>27777</v>
      </c>
      <c r="F1000" s="106" t="b">
        <f t="shared" si="15"/>
        <v>0</v>
      </c>
      <c r="G1000" s="106"/>
      <c r="H1000" s="110"/>
      <c r="I1000"/>
      <c r="J1000"/>
      <c r="K1000" s="106"/>
    </row>
    <row r="1001" spans="1:11" ht="15">
      <c r="A1001" s="102">
        <v>1990</v>
      </c>
      <c r="B1001" s="103" t="s">
        <v>83</v>
      </c>
      <c r="C1001" s="104" t="s">
        <v>29811</v>
      </c>
      <c r="D1001" s="104" t="s">
        <v>27865</v>
      </c>
      <c r="E1001" s="105">
        <v>539</v>
      </c>
      <c r="F1001" s="106" t="b">
        <f t="shared" si="15"/>
        <v>0</v>
      </c>
      <c r="G1001" s="106"/>
      <c r="H1001" s="110"/>
      <c r="I1001"/>
      <c r="J1001"/>
      <c r="K1001" s="106"/>
    </row>
    <row r="1002" spans="1:11" ht="15">
      <c r="A1002" s="102">
        <v>1990</v>
      </c>
      <c r="B1002" s="103" t="s">
        <v>83</v>
      </c>
      <c r="C1002" s="104" t="s">
        <v>29811</v>
      </c>
      <c r="D1002" s="104" t="s">
        <v>29816</v>
      </c>
      <c r="E1002" s="105">
        <v>802598</v>
      </c>
      <c r="F1002" s="106" t="b">
        <f t="shared" si="15"/>
        <v>0</v>
      </c>
      <c r="G1002" s="106"/>
      <c r="H1002" s="110"/>
      <c r="I1002"/>
      <c r="J1002"/>
      <c r="K1002" s="106"/>
    </row>
    <row r="1003" spans="1:11" ht="15">
      <c r="A1003" s="102">
        <v>1990</v>
      </c>
      <c r="B1003" s="103" t="s">
        <v>83</v>
      </c>
      <c r="C1003" s="104" t="s">
        <v>29808</v>
      </c>
      <c r="D1003" s="104" t="s">
        <v>45</v>
      </c>
      <c r="E1003" s="105">
        <v>369816</v>
      </c>
      <c r="F1003" s="106" t="b">
        <f t="shared" si="15"/>
        <v>1</v>
      </c>
      <c r="G1003" s="106"/>
      <c r="H1003" s="110"/>
      <c r="I1003"/>
      <c r="J1003"/>
      <c r="K1003" s="106"/>
    </row>
    <row r="1004" spans="1:11" ht="15">
      <c r="A1004" s="102">
        <v>1990</v>
      </c>
      <c r="B1004" s="103" t="s">
        <v>83</v>
      </c>
      <c r="C1004" s="104" t="s">
        <v>29808</v>
      </c>
      <c r="D1004" s="104" t="s">
        <v>29822</v>
      </c>
      <c r="E1004" s="105">
        <v>278790</v>
      </c>
      <c r="F1004" s="106" t="b">
        <f t="shared" si="15"/>
        <v>1</v>
      </c>
      <c r="G1004" s="106"/>
      <c r="H1004" s="110"/>
      <c r="I1004"/>
      <c r="J1004"/>
      <c r="K1004" s="106"/>
    </row>
    <row r="1005" spans="1:11" ht="15">
      <c r="A1005" s="102">
        <v>1990</v>
      </c>
      <c r="B1005" s="103" t="s">
        <v>83</v>
      </c>
      <c r="C1005" s="104" t="s">
        <v>29808</v>
      </c>
      <c r="D1005" s="104" t="s">
        <v>29812</v>
      </c>
      <c r="E1005" s="105">
        <v>90487</v>
      </c>
      <c r="F1005" s="106" t="b">
        <f t="shared" si="15"/>
        <v>1</v>
      </c>
      <c r="G1005" s="106"/>
      <c r="H1005" s="110"/>
      <c r="I1005"/>
      <c r="J1005"/>
      <c r="K1005" s="106"/>
    </row>
    <row r="1006" spans="1:11" ht="15">
      <c r="A1006" s="102">
        <v>1990</v>
      </c>
      <c r="B1006" s="103" t="s">
        <v>83</v>
      </c>
      <c r="C1006" s="104" t="s">
        <v>29808</v>
      </c>
      <c r="D1006" s="104" t="s">
        <v>27865</v>
      </c>
      <c r="E1006" s="105">
        <v>539</v>
      </c>
      <c r="F1006" s="106" t="b">
        <f t="shared" si="15"/>
        <v>1</v>
      </c>
      <c r="G1006" s="106"/>
      <c r="H1006" s="110"/>
      <c r="I1006"/>
      <c r="J1006"/>
      <c r="K1006" s="106"/>
    </row>
    <row r="1007" spans="1:11" ht="15">
      <c r="A1007" s="102">
        <v>1990</v>
      </c>
      <c r="B1007" s="103" t="s">
        <v>83</v>
      </c>
      <c r="C1007" s="104" t="s">
        <v>29807</v>
      </c>
      <c r="D1007" s="104" t="s">
        <v>45</v>
      </c>
      <c r="E1007" s="105">
        <v>49171999</v>
      </c>
      <c r="F1007" s="106" t="b">
        <f t="shared" si="15"/>
        <v>1</v>
      </c>
      <c r="G1007" s="106"/>
      <c r="H1007" s="110"/>
      <c r="I1007"/>
      <c r="J1007"/>
      <c r="K1007" s="106"/>
    </row>
    <row r="1008" spans="1:11" ht="15">
      <c r="A1008" s="102">
        <v>1990</v>
      </c>
      <c r="B1008" s="103" t="s">
        <v>83</v>
      </c>
      <c r="C1008" s="104" t="s">
        <v>29807</v>
      </c>
      <c r="D1008" s="104" t="s">
        <v>29806</v>
      </c>
      <c r="E1008" s="105">
        <v>1297978</v>
      </c>
      <c r="F1008" s="106" t="b">
        <f t="shared" si="15"/>
        <v>1</v>
      </c>
      <c r="G1008" s="106"/>
      <c r="H1008" s="110"/>
      <c r="I1008"/>
      <c r="J1008"/>
      <c r="K1008" s="106"/>
    </row>
    <row r="1009" spans="1:11" ht="15">
      <c r="A1009" s="102">
        <v>1990</v>
      </c>
      <c r="B1009" s="103" t="s">
        <v>83</v>
      </c>
      <c r="C1009" s="104" t="s">
        <v>29807</v>
      </c>
      <c r="D1009" s="104" t="s">
        <v>29822</v>
      </c>
      <c r="E1009" s="105">
        <v>40961577</v>
      </c>
      <c r="F1009" s="106" t="b">
        <f t="shared" si="15"/>
        <v>1</v>
      </c>
      <c r="G1009" s="106"/>
      <c r="H1009" s="110"/>
      <c r="I1009"/>
      <c r="J1009"/>
      <c r="K1009" s="106"/>
    </row>
    <row r="1010" spans="1:11" ht="15">
      <c r="A1010" s="102">
        <v>1990</v>
      </c>
      <c r="B1010" s="103" t="s">
        <v>83</v>
      </c>
      <c r="C1010" s="104" t="s">
        <v>29807</v>
      </c>
      <c r="D1010" s="104" t="s">
        <v>47</v>
      </c>
      <c r="E1010" s="105">
        <v>811262</v>
      </c>
      <c r="F1010" s="106" t="b">
        <f t="shared" si="15"/>
        <v>1</v>
      </c>
      <c r="G1010" s="106"/>
      <c r="H1010" s="110"/>
      <c r="I1010"/>
      <c r="J1010"/>
      <c r="K1010" s="106"/>
    </row>
    <row r="1011" spans="1:11" ht="15">
      <c r="A1011" s="102">
        <v>1990</v>
      </c>
      <c r="B1011" s="103" t="s">
        <v>83</v>
      </c>
      <c r="C1011" s="104" t="s">
        <v>29807</v>
      </c>
      <c r="D1011" s="104" t="s">
        <v>315</v>
      </c>
      <c r="E1011" s="105">
        <v>6073796</v>
      </c>
      <c r="F1011" s="106" t="b">
        <f t="shared" si="15"/>
        <v>1</v>
      </c>
      <c r="G1011" s="106"/>
      <c r="H1011" s="110"/>
      <c r="I1011"/>
      <c r="J1011"/>
      <c r="K1011" s="106"/>
    </row>
    <row r="1012" spans="1:11" ht="15">
      <c r="A1012" s="102">
        <v>1990</v>
      </c>
      <c r="B1012" s="103" t="s">
        <v>83</v>
      </c>
      <c r="C1012" s="104" t="s">
        <v>29807</v>
      </c>
      <c r="D1012" s="104" t="s">
        <v>29813</v>
      </c>
      <c r="E1012" s="105">
        <v>26809</v>
      </c>
      <c r="F1012" s="106" t="b">
        <f t="shared" si="15"/>
        <v>1</v>
      </c>
      <c r="G1012" s="106"/>
      <c r="H1012" s="110"/>
      <c r="I1012"/>
      <c r="J1012"/>
      <c r="K1012" s="106"/>
    </row>
    <row r="1013" spans="1:11" ht="15">
      <c r="A1013" s="102">
        <v>1990</v>
      </c>
      <c r="B1013" s="103" t="s">
        <v>83</v>
      </c>
      <c r="C1013" s="104" t="s">
        <v>29807</v>
      </c>
      <c r="D1013" s="104" t="s">
        <v>29816</v>
      </c>
      <c r="E1013" s="105">
        <v>577</v>
      </c>
      <c r="F1013" s="106" t="b">
        <f t="shared" si="15"/>
        <v>1</v>
      </c>
      <c r="G1013" s="106"/>
      <c r="H1013" s="110"/>
      <c r="I1013"/>
      <c r="J1013"/>
      <c r="K1013" s="106"/>
    </row>
    <row r="1014" spans="1:11" ht="15">
      <c r="A1014" s="102">
        <v>1990</v>
      </c>
      <c r="B1014" s="103" t="s">
        <v>83</v>
      </c>
      <c r="C1014" s="104" t="s">
        <v>29823</v>
      </c>
      <c r="D1014" s="104" t="s">
        <v>45</v>
      </c>
      <c r="E1014" s="105">
        <v>516654</v>
      </c>
      <c r="F1014" s="106" t="str">
        <f t="shared" si="15"/>
        <v>chp</v>
      </c>
      <c r="G1014" s="106"/>
      <c r="H1014" s="110"/>
      <c r="I1014"/>
      <c r="J1014"/>
      <c r="K1014" s="106"/>
    </row>
    <row r="1015" spans="1:11" ht="15">
      <c r="A1015" s="102">
        <v>1990</v>
      </c>
      <c r="B1015" s="103" t="s">
        <v>83</v>
      </c>
      <c r="C1015" s="104" t="s">
        <v>29823</v>
      </c>
      <c r="D1015" s="104" t="s">
        <v>29806</v>
      </c>
      <c r="E1015" s="105">
        <v>19366</v>
      </c>
      <c r="F1015" s="106" t="str">
        <f t="shared" si="15"/>
        <v>chp</v>
      </c>
      <c r="G1015" s="106"/>
      <c r="H1015" s="110"/>
      <c r="I1015"/>
      <c r="J1015"/>
      <c r="K1015" s="106"/>
    </row>
    <row r="1016" spans="1:11" ht="15">
      <c r="A1016" s="102">
        <v>1990</v>
      </c>
      <c r="B1016" s="103" t="s">
        <v>83</v>
      </c>
      <c r="C1016" s="104" t="s">
        <v>29823</v>
      </c>
      <c r="D1016" s="104" t="s">
        <v>29822</v>
      </c>
      <c r="E1016" s="105">
        <v>0</v>
      </c>
      <c r="F1016" s="106" t="str">
        <f t="shared" si="15"/>
        <v>chp</v>
      </c>
      <c r="G1016" s="106"/>
      <c r="H1016" s="110"/>
      <c r="I1016"/>
      <c r="J1016"/>
      <c r="K1016" s="106"/>
    </row>
    <row r="1017" spans="1:11" ht="15">
      <c r="A1017" s="102">
        <v>1990</v>
      </c>
      <c r="B1017" s="103" t="s">
        <v>83</v>
      </c>
      <c r="C1017" s="104" t="s">
        <v>29823</v>
      </c>
      <c r="D1017" s="104" t="s">
        <v>47</v>
      </c>
      <c r="E1017" s="105">
        <v>8066</v>
      </c>
      <c r="F1017" s="106" t="str">
        <f t="shared" si="15"/>
        <v>chp</v>
      </c>
      <c r="G1017" s="106"/>
      <c r="H1017" s="110"/>
      <c r="I1017"/>
      <c r="J1017"/>
      <c r="K1017" s="106"/>
    </row>
    <row r="1018" spans="1:11" ht="15">
      <c r="A1018" s="102">
        <v>1990</v>
      </c>
      <c r="B1018" s="103" t="s">
        <v>83</v>
      </c>
      <c r="C1018" s="104" t="s">
        <v>29823</v>
      </c>
      <c r="D1018" s="104" t="s">
        <v>29813</v>
      </c>
      <c r="E1018" s="105">
        <v>968</v>
      </c>
      <c r="F1018" s="106" t="str">
        <f t="shared" si="15"/>
        <v>chp</v>
      </c>
      <c r="G1018" s="106"/>
      <c r="H1018" s="110"/>
      <c r="I1018"/>
      <c r="J1018"/>
      <c r="K1018" s="106"/>
    </row>
    <row r="1019" spans="1:11" ht="15">
      <c r="A1019" s="102">
        <v>1990</v>
      </c>
      <c r="B1019" s="103" t="s">
        <v>83</v>
      </c>
      <c r="C1019" s="104" t="s">
        <v>29823</v>
      </c>
      <c r="D1019" s="104" t="s">
        <v>29816</v>
      </c>
      <c r="E1019" s="105">
        <v>488254</v>
      </c>
      <c r="F1019" s="106" t="str">
        <f t="shared" si="15"/>
        <v>chp</v>
      </c>
      <c r="G1019" s="106"/>
      <c r="H1019" s="110"/>
      <c r="I1019"/>
      <c r="J1019"/>
      <c r="K1019" s="106"/>
    </row>
    <row r="1020" spans="1:11" ht="15">
      <c r="A1020" s="102">
        <v>1990</v>
      </c>
      <c r="B1020" s="103" t="s">
        <v>83</v>
      </c>
      <c r="C1020" s="104" t="s">
        <v>29803</v>
      </c>
      <c r="D1020" s="104" t="s">
        <v>45</v>
      </c>
      <c r="E1020" s="105">
        <v>250427</v>
      </c>
      <c r="F1020" s="106" t="b">
        <f t="shared" si="15"/>
        <v>1</v>
      </c>
      <c r="G1020" s="106"/>
      <c r="H1020" s="110"/>
      <c r="I1020"/>
      <c r="J1020"/>
      <c r="K1020" s="106"/>
    </row>
    <row r="1021" spans="1:11" ht="15">
      <c r="A1021" s="102">
        <v>1990</v>
      </c>
      <c r="B1021" s="103" t="s">
        <v>83</v>
      </c>
      <c r="C1021" s="104" t="s">
        <v>29803</v>
      </c>
      <c r="D1021" s="104" t="s">
        <v>29816</v>
      </c>
      <c r="E1021" s="105">
        <v>250427</v>
      </c>
      <c r="F1021" s="106" t="b">
        <f t="shared" si="15"/>
        <v>1</v>
      </c>
      <c r="G1021" s="106"/>
      <c r="H1021" s="110"/>
      <c r="I1021"/>
      <c r="J1021"/>
      <c r="K1021" s="106"/>
    </row>
    <row r="1022" spans="1:11" ht="15">
      <c r="A1022" s="102">
        <v>1990</v>
      </c>
      <c r="B1022" s="103" t="s">
        <v>83</v>
      </c>
      <c r="C1022" s="104" t="s">
        <v>29825</v>
      </c>
      <c r="D1022" s="104" t="s">
        <v>45</v>
      </c>
      <c r="E1022" s="105">
        <v>63340</v>
      </c>
      <c r="F1022" s="106" t="str">
        <f t="shared" si="15"/>
        <v>chp</v>
      </c>
      <c r="G1022" s="106"/>
      <c r="H1022" s="110"/>
      <c r="I1022"/>
      <c r="J1022"/>
      <c r="K1022" s="106"/>
    </row>
    <row r="1023" spans="1:11" ht="15">
      <c r="A1023" s="102">
        <v>1990</v>
      </c>
      <c r="B1023" s="103" t="s">
        <v>83</v>
      </c>
      <c r="C1023" s="104" t="s">
        <v>29825</v>
      </c>
      <c r="D1023" s="104" t="s">
        <v>29816</v>
      </c>
      <c r="E1023" s="105">
        <v>63340</v>
      </c>
      <c r="F1023" s="106" t="str">
        <f t="shared" si="15"/>
        <v>chp</v>
      </c>
      <c r="G1023" s="106"/>
      <c r="H1023" s="110"/>
      <c r="I1023"/>
      <c r="J1023"/>
      <c r="K1023" s="106"/>
    </row>
    <row r="1024" spans="1:11" ht="15">
      <c r="A1024" s="102">
        <v>1990</v>
      </c>
      <c r="B1024" s="103" t="s">
        <v>84</v>
      </c>
      <c r="C1024" s="104" t="s">
        <v>29811</v>
      </c>
      <c r="D1024" s="104" t="s">
        <v>45</v>
      </c>
      <c r="E1024" s="105">
        <v>175623311</v>
      </c>
      <c r="F1024" s="106" t="b">
        <f t="shared" si="15"/>
        <v>0</v>
      </c>
      <c r="G1024" s="106"/>
      <c r="H1024" s="110"/>
      <c r="I1024"/>
      <c r="J1024"/>
      <c r="K1024" s="106"/>
    </row>
    <row r="1025" spans="1:11" ht="15">
      <c r="A1025" s="102">
        <v>1990</v>
      </c>
      <c r="B1025" s="103" t="s">
        <v>84</v>
      </c>
      <c r="C1025" s="104" t="s">
        <v>29811</v>
      </c>
      <c r="D1025" s="104" t="s">
        <v>29806</v>
      </c>
      <c r="E1025" s="105">
        <v>106677155</v>
      </c>
      <c r="F1025" s="106" t="b">
        <f t="shared" si="15"/>
        <v>0</v>
      </c>
      <c r="G1025" s="106"/>
      <c r="H1025" s="110"/>
      <c r="I1025"/>
      <c r="J1025"/>
      <c r="K1025" s="106"/>
    </row>
    <row r="1026" spans="1:11" ht="15">
      <c r="A1026" s="102">
        <v>1990</v>
      </c>
      <c r="B1026" s="103" t="s">
        <v>84</v>
      </c>
      <c r="C1026" s="104" t="s">
        <v>29811</v>
      </c>
      <c r="D1026" s="104" t="s">
        <v>29822</v>
      </c>
      <c r="E1026" s="105">
        <v>2869192</v>
      </c>
      <c r="F1026" s="106" t="b">
        <f t="shared" si="15"/>
        <v>0</v>
      </c>
      <c r="G1026" s="106"/>
      <c r="H1026" s="110"/>
      <c r="I1026"/>
      <c r="J1026"/>
      <c r="K1026" s="106"/>
    </row>
    <row r="1027" spans="1:11" ht="15">
      <c r="A1027" s="102">
        <v>1990</v>
      </c>
      <c r="B1027" s="103" t="s">
        <v>84</v>
      </c>
      <c r="C1027" s="104" t="s">
        <v>29811</v>
      </c>
      <c r="D1027" s="104" t="s">
        <v>47</v>
      </c>
      <c r="E1027" s="105">
        <v>2833882</v>
      </c>
      <c r="F1027" s="106" t="b">
        <f t="shared" si="15"/>
        <v>0</v>
      </c>
      <c r="G1027" s="106"/>
      <c r="H1027" s="110"/>
      <c r="I1027"/>
      <c r="J1027"/>
      <c r="K1027" s="106"/>
    </row>
    <row r="1028" spans="1:11" ht="15">
      <c r="A1028" s="102">
        <v>1990</v>
      </c>
      <c r="B1028" s="103" t="s">
        <v>84</v>
      </c>
      <c r="C1028" s="104" t="s">
        <v>29811</v>
      </c>
      <c r="D1028" s="104" t="s">
        <v>315</v>
      </c>
      <c r="E1028" s="105">
        <v>57787051</v>
      </c>
      <c r="F1028" s="106" t="b">
        <f t="shared" ref="F1028:F1091" si="16">INDEX($I$3:$I$8,MATCH(C1028,$H$3:$H$8,0))</f>
        <v>0</v>
      </c>
      <c r="G1028" s="106"/>
      <c r="H1028" s="110"/>
      <c r="I1028"/>
      <c r="J1028"/>
      <c r="K1028" s="106"/>
    </row>
    <row r="1029" spans="1:11" ht="15">
      <c r="A1029" s="102">
        <v>1990</v>
      </c>
      <c r="B1029" s="103" t="s">
        <v>84</v>
      </c>
      <c r="C1029" s="104" t="s">
        <v>29811</v>
      </c>
      <c r="D1029" s="104" t="s">
        <v>29814</v>
      </c>
      <c r="E1029" s="105">
        <v>732</v>
      </c>
      <c r="F1029" s="106" t="b">
        <f t="shared" si="16"/>
        <v>0</v>
      </c>
      <c r="G1029" s="106"/>
      <c r="H1029" s="110"/>
      <c r="I1029"/>
      <c r="J1029"/>
      <c r="K1029" s="106"/>
    </row>
    <row r="1030" spans="1:11" ht="15">
      <c r="A1030" s="102">
        <v>1990</v>
      </c>
      <c r="B1030" s="103" t="s">
        <v>84</v>
      </c>
      <c r="C1030" s="104" t="s">
        <v>29811</v>
      </c>
      <c r="D1030" s="104" t="s">
        <v>29812</v>
      </c>
      <c r="E1030" s="105">
        <v>300109</v>
      </c>
      <c r="F1030" s="106" t="b">
        <f t="shared" si="16"/>
        <v>0</v>
      </c>
      <c r="G1030" s="106"/>
      <c r="H1030" s="110"/>
      <c r="I1030"/>
      <c r="J1030"/>
      <c r="K1030" s="106"/>
    </row>
    <row r="1031" spans="1:11" ht="15">
      <c r="A1031" s="102">
        <v>1990</v>
      </c>
      <c r="B1031" s="103" t="s">
        <v>84</v>
      </c>
      <c r="C1031" s="104" t="s">
        <v>29811</v>
      </c>
      <c r="D1031" s="104" t="s">
        <v>2257</v>
      </c>
      <c r="E1031" s="105">
        <v>841604</v>
      </c>
      <c r="F1031" s="106" t="b">
        <f t="shared" si="16"/>
        <v>0</v>
      </c>
      <c r="G1031" s="106"/>
      <c r="H1031" s="110"/>
      <c r="I1031"/>
      <c r="J1031"/>
      <c r="K1031" s="106"/>
    </row>
    <row r="1032" spans="1:11" ht="15">
      <c r="A1032" s="102">
        <v>1990</v>
      </c>
      <c r="B1032" s="103" t="s">
        <v>84</v>
      </c>
      <c r="C1032" s="104" t="s">
        <v>29811</v>
      </c>
      <c r="D1032" s="104" t="s">
        <v>29813</v>
      </c>
      <c r="E1032" s="105">
        <v>4654522</v>
      </c>
      <c r="F1032" s="106" t="b">
        <f t="shared" si="16"/>
        <v>0</v>
      </c>
      <c r="G1032" s="106"/>
      <c r="H1032" s="110"/>
      <c r="I1032"/>
      <c r="J1032"/>
      <c r="K1032" s="106"/>
    </row>
    <row r="1033" spans="1:11" ht="15">
      <c r="A1033" s="102">
        <v>1990</v>
      </c>
      <c r="B1033" s="103" t="s">
        <v>84</v>
      </c>
      <c r="C1033" s="104" t="s">
        <v>29811</v>
      </c>
      <c r="D1033" s="104" t="s">
        <v>29817</v>
      </c>
      <c r="E1033" s="105">
        <v>-879249</v>
      </c>
      <c r="F1033" s="106" t="b">
        <f t="shared" si="16"/>
        <v>0</v>
      </c>
      <c r="G1033" s="106"/>
      <c r="H1033" s="110"/>
      <c r="I1033"/>
      <c r="J1033"/>
      <c r="K1033" s="106"/>
    </row>
    <row r="1034" spans="1:11" ht="15">
      <c r="A1034" s="102">
        <v>1990</v>
      </c>
      <c r="B1034" s="103" t="s">
        <v>84</v>
      </c>
      <c r="C1034" s="104" t="s">
        <v>29811</v>
      </c>
      <c r="D1034" s="104" t="s">
        <v>29816</v>
      </c>
      <c r="E1034" s="105">
        <v>538313</v>
      </c>
      <c r="F1034" s="106" t="b">
        <f t="shared" si="16"/>
        <v>0</v>
      </c>
      <c r="G1034" s="106"/>
      <c r="H1034" s="110"/>
      <c r="I1034"/>
      <c r="J1034"/>
      <c r="K1034" s="106"/>
    </row>
    <row r="1035" spans="1:11" ht="15">
      <c r="A1035" s="102">
        <v>1990</v>
      </c>
      <c r="B1035" s="103" t="s">
        <v>84</v>
      </c>
      <c r="C1035" s="104" t="s">
        <v>29808</v>
      </c>
      <c r="D1035" s="104" t="s">
        <v>45</v>
      </c>
      <c r="E1035" s="105">
        <v>784434</v>
      </c>
      <c r="F1035" s="106" t="b">
        <f t="shared" si="16"/>
        <v>1</v>
      </c>
      <c r="G1035" s="106"/>
      <c r="H1035" s="110"/>
      <c r="I1035"/>
      <c r="J1035"/>
      <c r="K1035" s="106"/>
    </row>
    <row r="1036" spans="1:11" ht="15">
      <c r="A1036" s="102">
        <v>1990</v>
      </c>
      <c r="B1036" s="103" t="s">
        <v>84</v>
      </c>
      <c r="C1036" s="104" t="s">
        <v>29808</v>
      </c>
      <c r="D1036" s="104" t="s">
        <v>29806</v>
      </c>
      <c r="E1036" s="105">
        <v>227172</v>
      </c>
      <c r="F1036" s="106" t="b">
        <f t="shared" si="16"/>
        <v>1</v>
      </c>
      <c r="G1036" s="106"/>
      <c r="H1036" s="110"/>
      <c r="I1036"/>
      <c r="J1036"/>
      <c r="K1036" s="106"/>
    </row>
    <row r="1037" spans="1:11" ht="15">
      <c r="A1037" s="102">
        <v>1990</v>
      </c>
      <c r="B1037" s="103" t="s">
        <v>84</v>
      </c>
      <c r="C1037" s="104" t="s">
        <v>29808</v>
      </c>
      <c r="D1037" s="104" t="s">
        <v>29822</v>
      </c>
      <c r="E1037" s="105">
        <v>287190</v>
      </c>
      <c r="F1037" s="106" t="b">
        <f t="shared" si="16"/>
        <v>1</v>
      </c>
      <c r="G1037" s="106"/>
      <c r="H1037" s="110"/>
      <c r="I1037"/>
      <c r="J1037"/>
      <c r="K1037" s="106"/>
    </row>
    <row r="1038" spans="1:11" ht="15">
      <c r="A1038" s="102">
        <v>1990</v>
      </c>
      <c r="B1038" s="103" t="s">
        <v>84</v>
      </c>
      <c r="C1038" s="104" t="s">
        <v>29808</v>
      </c>
      <c r="D1038" s="104" t="s">
        <v>29812</v>
      </c>
      <c r="E1038" s="105">
        <v>264407</v>
      </c>
      <c r="F1038" s="106" t="b">
        <f t="shared" si="16"/>
        <v>1</v>
      </c>
      <c r="G1038" s="106"/>
      <c r="H1038" s="110"/>
      <c r="I1038"/>
      <c r="J1038"/>
      <c r="K1038" s="106"/>
    </row>
    <row r="1039" spans="1:11" ht="15">
      <c r="A1039" s="102">
        <v>1990</v>
      </c>
      <c r="B1039" s="103" t="s">
        <v>84</v>
      </c>
      <c r="C1039" s="104" t="s">
        <v>29808</v>
      </c>
      <c r="D1039" s="104" t="s">
        <v>29813</v>
      </c>
      <c r="E1039" s="105">
        <v>5665</v>
      </c>
      <c r="F1039" s="106" t="b">
        <f t="shared" si="16"/>
        <v>1</v>
      </c>
      <c r="G1039" s="106"/>
      <c r="H1039" s="110"/>
      <c r="I1039"/>
      <c r="J1039"/>
      <c r="K1039" s="106"/>
    </row>
    <row r="1040" spans="1:11" ht="15">
      <c r="A1040" s="102">
        <v>1990</v>
      </c>
      <c r="B1040" s="103" t="s">
        <v>84</v>
      </c>
      <c r="C1040" s="104" t="s">
        <v>29807</v>
      </c>
      <c r="D1040" s="104" t="s">
        <v>45</v>
      </c>
      <c r="E1040" s="105">
        <v>165682846</v>
      </c>
      <c r="F1040" s="106" t="b">
        <f t="shared" si="16"/>
        <v>1</v>
      </c>
      <c r="G1040" s="106"/>
      <c r="H1040" s="110"/>
      <c r="I1040"/>
      <c r="J1040"/>
      <c r="K1040" s="106"/>
    </row>
    <row r="1041" spans="1:11" ht="15">
      <c r="A1041" s="102">
        <v>1990</v>
      </c>
      <c r="B1041" s="103" t="s">
        <v>84</v>
      </c>
      <c r="C1041" s="104" t="s">
        <v>29807</v>
      </c>
      <c r="D1041" s="104" t="s">
        <v>29806</v>
      </c>
      <c r="E1041" s="105">
        <v>101996271</v>
      </c>
      <c r="F1041" s="106" t="b">
        <f t="shared" si="16"/>
        <v>1</v>
      </c>
      <c r="G1041" s="106"/>
      <c r="H1041" s="110"/>
      <c r="I1041"/>
      <c r="J1041"/>
      <c r="K1041" s="106"/>
    </row>
    <row r="1042" spans="1:11" ht="15">
      <c r="A1042" s="102">
        <v>1990</v>
      </c>
      <c r="B1042" s="103" t="s">
        <v>84</v>
      </c>
      <c r="C1042" s="104" t="s">
        <v>29807</v>
      </c>
      <c r="D1042" s="104" t="s">
        <v>29822</v>
      </c>
      <c r="E1042" s="105">
        <v>2582002</v>
      </c>
      <c r="F1042" s="106" t="b">
        <f t="shared" si="16"/>
        <v>1</v>
      </c>
      <c r="G1042" s="106"/>
      <c r="H1042" s="110"/>
      <c r="I1042"/>
      <c r="J1042"/>
      <c r="K1042" s="106"/>
    </row>
    <row r="1043" spans="1:11" ht="15">
      <c r="A1043" s="102">
        <v>1990</v>
      </c>
      <c r="B1043" s="103" t="s">
        <v>84</v>
      </c>
      <c r="C1043" s="104" t="s">
        <v>29807</v>
      </c>
      <c r="D1043" s="104" t="s">
        <v>47</v>
      </c>
      <c r="E1043" s="105">
        <v>182957</v>
      </c>
      <c r="F1043" s="106" t="b">
        <f t="shared" si="16"/>
        <v>1</v>
      </c>
      <c r="G1043" s="106"/>
      <c r="H1043" s="110"/>
      <c r="I1043"/>
      <c r="J1043"/>
      <c r="K1043" s="106"/>
    </row>
    <row r="1044" spans="1:11" ht="15">
      <c r="A1044" s="102">
        <v>1990</v>
      </c>
      <c r="B1044" s="103" t="s">
        <v>84</v>
      </c>
      <c r="C1044" s="104" t="s">
        <v>29807</v>
      </c>
      <c r="D1044" s="104" t="s">
        <v>315</v>
      </c>
      <c r="E1044" s="105">
        <v>57787051</v>
      </c>
      <c r="F1044" s="106" t="b">
        <f t="shared" si="16"/>
        <v>1</v>
      </c>
      <c r="G1044" s="106"/>
      <c r="H1044" s="110"/>
      <c r="I1044"/>
      <c r="J1044"/>
      <c r="K1044" s="106"/>
    </row>
    <row r="1045" spans="1:11" ht="15">
      <c r="A1045" s="102">
        <v>1990</v>
      </c>
      <c r="B1045" s="103" t="s">
        <v>84</v>
      </c>
      <c r="C1045" s="104" t="s">
        <v>29807</v>
      </c>
      <c r="D1045" s="104" t="s">
        <v>29813</v>
      </c>
      <c r="E1045" s="105">
        <v>4013814</v>
      </c>
      <c r="F1045" s="106" t="b">
        <f t="shared" si="16"/>
        <v>1</v>
      </c>
      <c r="G1045" s="106"/>
      <c r="H1045" s="110"/>
      <c r="I1045"/>
      <c r="J1045"/>
      <c r="K1045" s="106"/>
    </row>
    <row r="1046" spans="1:11" ht="15">
      <c r="A1046" s="102">
        <v>1990</v>
      </c>
      <c r="B1046" s="103" t="s">
        <v>84</v>
      </c>
      <c r="C1046" s="104" t="s">
        <v>29807</v>
      </c>
      <c r="D1046" s="104" t="s">
        <v>29817</v>
      </c>
      <c r="E1046" s="105">
        <v>-879249</v>
      </c>
      <c r="F1046" s="106" t="b">
        <f t="shared" si="16"/>
        <v>1</v>
      </c>
      <c r="G1046" s="106"/>
      <c r="H1046" s="110"/>
      <c r="I1046"/>
      <c r="J1046"/>
      <c r="K1046" s="106"/>
    </row>
    <row r="1047" spans="1:11" ht="15">
      <c r="A1047" s="102">
        <v>1990</v>
      </c>
      <c r="B1047" s="103" t="s">
        <v>84</v>
      </c>
      <c r="C1047" s="104" t="s">
        <v>29823</v>
      </c>
      <c r="D1047" s="104" t="s">
        <v>45</v>
      </c>
      <c r="E1047" s="105">
        <v>4340586</v>
      </c>
      <c r="F1047" s="106" t="str">
        <f t="shared" si="16"/>
        <v>chp</v>
      </c>
      <c r="G1047" s="106"/>
      <c r="H1047" s="110"/>
      <c r="I1047"/>
      <c r="J1047"/>
      <c r="K1047" s="106"/>
    </row>
    <row r="1048" spans="1:11" ht="15">
      <c r="A1048" s="102">
        <v>1990</v>
      </c>
      <c r="B1048" s="103" t="s">
        <v>84</v>
      </c>
      <c r="C1048" s="104" t="s">
        <v>29823</v>
      </c>
      <c r="D1048" s="104" t="s">
        <v>29806</v>
      </c>
      <c r="E1048" s="105">
        <v>1479564</v>
      </c>
      <c r="F1048" s="106" t="str">
        <f t="shared" si="16"/>
        <v>chp</v>
      </c>
      <c r="G1048" s="106"/>
      <c r="H1048" s="110"/>
      <c r="I1048"/>
      <c r="J1048"/>
      <c r="K1048" s="106"/>
    </row>
    <row r="1049" spans="1:11" ht="15">
      <c r="A1049" s="102">
        <v>1990</v>
      </c>
      <c r="B1049" s="103" t="s">
        <v>84</v>
      </c>
      <c r="C1049" s="104" t="s">
        <v>29823</v>
      </c>
      <c r="D1049" s="104" t="s">
        <v>47</v>
      </c>
      <c r="E1049" s="105">
        <v>1388314</v>
      </c>
      <c r="F1049" s="106" t="str">
        <f t="shared" si="16"/>
        <v>chp</v>
      </c>
      <c r="G1049" s="106"/>
      <c r="H1049" s="110"/>
      <c r="I1049"/>
      <c r="J1049"/>
      <c r="K1049" s="106"/>
    </row>
    <row r="1050" spans="1:11" ht="15">
      <c r="A1050" s="102">
        <v>1990</v>
      </c>
      <c r="B1050" s="103" t="s">
        <v>84</v>
      </c>
      <c r="C1050" s="104" t="s">
        <v>29823</v>
      </c>
      <c r="D1050" s="104" t="s">
        <v>29814</v>
      </c>
      <c r="E1050" s="105">
        <v>732</v>
      </c>
      <c r="F1050" s="106" t="str">
        <f t="shared" si="16"/>
        <v>chp</v>
      </c>
      <c r="G1050" s="106"/>
      <c r="H1050" s="110"/>
      <c r="I1050"/>
      <c r="J1050"/>
      <c r="K1050" s="106"/>
    </row>
    <row r="1051" spans="1:11" ht="15">
      <c r="A1051" s="102">
        <v>1990</v>
      </c>
      <c r="B1051" s="103" t="s">
        <v>84</v>
      </c>
      <c r="C1051" s="104" t="s">
        <v>29823</v>
      </c>
      <c r="D1051" s="104" t="s">
        <v>2257</v>
      </c>
      <c r="E1051" s="105">
        <v>839957</v>
      </c>
      <c r="F1051" s="106" t="str">
        <f t="shared" si="16"/>
        <v>chp</v>
      </c>
      <c r="G1051" s="106"/>
      <c r="H1051" s="110"/>
      <c r="I1051"/>
      <c r="J1051"/>
      <c r="K1051" s="106"/>
    </row>
    <row r="1052" spans="1:11" ht="15">
      <c r="A1052" s="102">
        <v>1990</v>
      </c>
      <c r="B1052" s="103" t="s">
        <v>84</v>
      </c>
      <c r="C1052" s="104" t="s">
        <v>29823</v>
      </c>
      <c r="D1052" s="104" t="s">
        <v>29813</v>
      </c>
      <c r="E1052" s="105">
        <v>270907</v>
      </c>
      <c r="F1052" s="106" t="str">
        <f t="shared" si="16"/>
        <v>chp</v>
      </c>
      <c r="G1052" s="106"/>
      <c r="H1052" s="110"/>
      <c r="I1052"/>
      <c r="J1052"/>
      <c r="K1052" s="106"/>
    </row>
    <row r="1053" spans="1:11" ht="15">
      <c r="A1053" s="102">
        <v>1990</v>
      </c>
      <c r="B1053" s="103" t="s">
        <v>84</v>
      </c>
      <c r="C1053" s="104" t="s">
        <v>29823</v>
      </c>
      <c r="D1053" s="104" t="s">
        <v>29816</v>
      </c>
      <c r="E1053" s="105">
        <v>361112</v>
      </c>
      <c r="F1053" s="106" t="str">
        <f t="shared" si="16"/>
        <v>chp</v>
      </c>
      <c r="G1053" s="106"/>
      <c r="H1053" s="110"/>
      <c r="I1053"/>
      <c r="J1053"/>
      <c r="K1053" s="106"/>
    </row>
    <row r="1054" spans="1:11" ht="15">
      <c r="A1054" s="102">
        <v>1990</v>
      </c>
      <c r="B1054" s="103" t="s">
        <v>84</v>
      </c>
      <c r="C1054" s="104" t="s">
        <v>29803</v>
      </c>
      <c r="D1054" s="104" t="s">
        <v>45</v>
      </c>
      <c r="E1054" s="105">
        <v>4586828</v>
      </c>
      <c r="F1054" s="106" t="b">
        <f t="shared" si="16"/>
        <v>1</v>
      </c>
      <c r="G1054" s="106"/>
      <c r="H1054" s="110"/>
      <c r="I1054"/>
      <c r="J1054"/>
      <c r="K1054" s="106"/>
    </row>
    <row r="1055" spans="1:11" ht="15">
      <c r="A1055" s="102">
        <v>1990</v>
      </c>
      <c r="B1055" s="103" t="s">
        <v>84</v>
      </c>
      <c r="C1055" s="104" t="s">
        <v>29803</v>
      </c>
      <c r="D1055" s="104" t="s">
        <v>29806</v>
      </c>
      <c r="E1055" s="105">
        <v>2969791</v>
      </c>
      <c r="F1055" s="106" t="b">
        <f t="shared" si="16"/>
        <v>1</v>
      </c>
      <c r="G1055" s="106"/>
      <c r="H1055" s="110"/>
      <c r="I1055"/>
      <c r="J1055"/>
      <c r="K1055" s="106"/>
    </row>
    <row r="1056" spans="1:11" ht="15">
      <c r="A1056" s="102">
        <v>1990</v>
      </c>
      <c r="B1056" s="103" t="s">
        <v>84</v>
      </c>
      <c r="C1056" s="104" t="s">
        <v>29803</v>
      </c>
      <c r="D1056" s="104" t="s">
        <v>47</v>
      </c>
      <c r="E1056" s="105">
        <v>1056706</v>
      </c>
      <c r="F1056" s="106" t="b">
        <f t="shared" si="16"/>
        <v>1</v>
      </c>
      <c r="G1056" s="106"/>
      <c r="H1056" s="110"/>
      <c r="I1056"/>
      <c r="J1056"/>
      <c r="K1056" s="106"/>
    </row>
    <row r="1057" spans="1:11" ht="15">
      <c r="A1057" s="102">
        <v>1990</v>
      </c>
      <c r="B1057" s="103" t="s">
        <v>84</v>
      </c>
      <c r="C1057" s="104" t="s">
        <v>29803</v>
      </c>
      <c r="D1057" s="104" t="s">
        <v>29812</v>
      </c>
      <c r="E1057" s="105">
        <v>35702</v>
      </c>
      <c r="F1057" s="106" t="b">
        <f t="shared" si="16"/>
        <v>1</v>
      </c>
      <c r="G1057" s="106"/>
      <c r="H1057" s="110"/>
      <c r="I1057"/>
      <c r="J1057"/>
      <c r="K1057" s="106"/>
    </row>
    <row r="1058" spans="1:11" ht="15">
      <c r="A1058" s="102">
        <v>1990</v>
      </c>
      <c r="B1058" s="103" t="s">
        <v>84</v>
      </c>
      <c r="C1058" s="104" t="s">
        <v>29803</v>
      </c>
      <c r="D1058" s="104" t="s">
        <v>2257</v>
      </c>
      <c r="E1058" s="105">
        <v>1647</v>
      </c>
      <c r="F1058" s="106" t="b">
        <f t="shared" si="16"/>
        <v>1</v>
      </c>
      <c r="G1058" s="106"/>
      <c r="H1058" s="110"/>
      <c r="I1058"/>
      <c r="J1058"/>
      <c r="K1058" s="106"/>
    </row>
    <row r="1059" spans="1:11" ht="15">
      <c r="A1059" s="102">
        <v>1990</v>
      </c>
      <c r="B1059" s="103" t="s">
        <v>84</v>
      </c>
      <c r="C1059" s="104" t="s">
        <v>29803</v>
      </c>
      <c r="D1059" s="104" t="s">
        <v>29813</v>
      </c>
      <c r="E1059" s="105">
        <v>345781</v>
      </c>
      <c r="F1059" s="106" t="b">
        <f t="shared" si="16"/>
        <v>1</v>
      </c>
      <c r="G1059" s="106"/>
      <c r="H1059" s="110"/>
      <c r="I1059"/>
      <c r="J1059"/>
      <c r="K1059" s="106"/>
    </row>
    <row r="1060" spans="1:11" ht="15">
      <c r="A1060" s="102">
        <v>1990</v>
      </c>
      <c r="B1060" s="103" t="s">
        <v>84</v>
      </c>
      <c r="C1060" s="104" t="s">
        <v>29803</v>
      </c>
      <c r="D1060" s="104" t="s">
        <v>29816</v>
      </c>
      <c r="E1060" s="105">
        <v>177201</v>
      </c>
      <c r="F1060" s="106" t="b">
        <f t="shared" si="16"/>
        <v>1</v>
      </c>
      <c r="G1060" s="106"/>
      <c r="H1060" s="110"/>
      <c r="I1060"/>
      <c r="J1060"/>
      <c r="K1060" s="106"/>
    </row>
    <row r="1061" spans="1:11" ht="15">
      <c r="A1061" s="102">
        <v>1990</v>
      </c>
      <c r="B1061" s="103" t="s">
        <v>84</v>
      </c>
      <c r="C1061" s="104" t="s">
        <v>29825</v>
      </c>
      <c r="D1061" s="104" t="s">
        <v>45</v>
      </c>
      <c r="E1061" s="105">
        <v>228617</v>
      </c>
      <c r="F1061" s="106" t="str">
        <f t="shared" si="16"/>
        <v>chp</v>
      </c>
      <c r="G1061" s="106"/>
      <c r="H1061" s="110"/>
      <c r="I1061"/>
      <c r="J1061"/>
      <c r="K1061" s="106"/>
    </row>
    <row r="1062" spans="1:11" ht="15">
      <c r="A1062" s="102">
        <v>1990</v>
      </c>
      <c r="B1062" s="103" t="s">
        <v>84</v>
      </c>
      <c r="C1062" s="104" t="s">
        <v>29825</v>
      </c>
      <c r="D1062" s="104" t="s">
        <v>29806</v>
      </c>
      <c r="E1062" s="105">
        <v>4357</v>
      </c>
      <c r="F1062" s="106" t="str">
        <f t="shared" si="16"/>
        <v>chp</v>
      </c>
      <c r="G1062" s="106"/>
      <c r="H1062" s="110"/>
      <c r="I1062"/>
      <c r="J1062"/>
      <c r="K1062" s="106"/>
    </row>
    <row r="1063" spans="1:11" ht="15">
      <c r="A1063" s="102">
        <v>1990</v>
      </c>
      <c r="B1063" s="103" t="s">
        <v>84</v>
      </c>
      <c r="C1063" s="104" t="s">
        <v>29825</v>
      </c>
      <c r="D1063" s="104" t="s">
        <v>47</v>
      </c>
      <c r="E1063" s="105">
        <v>205905</v>
      </c>
      <c r="F1063" s="106" t="str">
        <f t="shared" si="16"/>
        <v>chp</v>
      </c>
      <c r="G1063" s="106"/>
      <c r="H1063" s="110"/>
      <c r="I1063"/>
      <c r="J1063"/>
      <c r="K1063" s="106"/>
    </row>
    <row r="1064" spans="1:11" ht="15">
      <c r="A1064" s="102">
        <v>1990</v>
      </c>
      <c r="B1064" s="103" t="s">
        <v>84</v>
      </c>
      <c r="C1064" s="104" t="s">
        <v>29825</v>
      </c>
      <c r="D1064" s="104" t="s">
        <v>29813</v>
      </c>
      <c r="E1064" s="105">
        <v>18355</v>
      </c>
      <c r="F1064" s="106" t="str">
        <f t="shared" si="16"/>
        <v>chp</v>
      </c>
      <c r="G1064" s="106"/>
      <c r="H1064" s="110"/>
      <c r="I1064"/>
      <c r="J1064"/>
      <c r="K1064" s="106"/>
    </row>
    <row r="1065" spans="1:11" ht="15">
      <c r="A1065" s="102">
        <v>1990</v>
      </c>
      <c r="B1065" s="103" t="s">
        <v>85</v>
      </c>
      <c r="C1065" s="104" t="s">
        <v>29811</v>
      </c>
      <c r="D1065" s="104" t="s">
        <v>45</v>
      </c>
      <c r="E1065" s="105">
        <v>1107316</v>
      </c>
      <c r="F1065" s="106" t="b">
        <f t="shared" si="16"/>
        <v>0</v>
      </c>
      <c r="G1065" s="106"/>
      <c r="H1065" s="110"/>
      <c r="I1065"/>
      <c r="J1065"/>
      <c r="K1065" s="106"/>
    </row>
    <row r="1066" spans="1:11" ht="15">
      <c r="A1066" s="102">
        <v>1990</v>
      </c>
      <c r="B1066" s="103" t="s">
        <v>85</v>
      </c>
      <c r="C1066" s="104" t="s">
        <v>29811</v>
      </c>
      <c r="D1066" s="104" t="s">
        <v>29806</v>
      </c>
      <c r="E1066" s="105">
        <v>0</v>
      </c>
      <c r="F1066" s="106" t="b">
        <f t="shared" si="16"/>
        <v>0</v>
      </c>
      <c r="G1066" s="106"/>
      <c r="H1066" s="110"/>
      <c r="I1066"/>
      <c r="J1066"/>
      <c r="K1066" s="106"/>
    </row>
    <row r="1067" spans="1:11" ht="15">
      <c r="A1067" s="102">
        <v>1990</v>
      </c>
      <c r="B1067" s="103" t="s">
        <v>85</v>
      </c>
      <c r="C1067" s="104" t="s">
        <v>29811</v>
      </c>
      <c r="D1067" s="104" t="s">
        <v>29822</v>
      </c>
      <c r="E1067" s="105">
        <v>9946</v>
      </c>
      <c r="F1067" s="106" t="b">
        <f t="shared" si="16"/>
        <v>0</v>
      </c>
      <c r="G1067" s="106"/>
      <c r="H1067" s="110"/>
      <c r="I1067"/>
      <c r="J1067"/>
      <c r="K1067" s="106"/>
    </row>
    <row r="1068" spans="1:11" ht="15">
      <c r="A1068" s="102">
        <v>1990</v>
      </c>
      <c r="B1068" s="103" t="s">
        <v>85</v>
      </c>
      <c r="C1068" s="104" t="s">
        <v>29811</v>
      </c>
      <c r="D1068" s="104" t="s">
        <v>47</v>
      </c>
      <c r="E1068" s="105">
        <v>876943</v>
      </c>
      <c r="F1068" s="106" t="b">
        <f t="shared" si="16"/>
        <v>0</v>
      </c>
      <c r="G1068" s="106"/>
      <c r="H1068" s="110"/>
      <c r="I1068"/>
      <c r="J1068"/>
      <c r="K1068" s="106"/>
    </row>
    <row r="1069" spans="1:11" ht="15">
      <c r="A1069" s="102">
        <v>1990</v>
      </c>
      <c r="B1069" s="103" t="s">
        <v>85</v>
      </c>
      <c r="C1069" s="104" t="s">
        <v>29811</v>
      </c>
      <c r="D1069" s="104" t="s">
        <v>29812</v>
      </c>
      <c r="E1069" s="105">
        <v>34756</v>
      </c>
      <c r="F1069" s="106" t="b">
        <f t="shared" si="16"/>
        <v>0</v>
      </c>
      <c r="G1069" s="106"/>
      <c r="H1069" s="110"/>
      <c r="I1069"/>
      <c r="J1069"/>
      <c r="K1069" s="106"/>
    </row>
    <row r="1070" spans="1:11" ht="15">
      <c r="A1070" s="102">
        <v>1990</v>
      </c>
      <c r="B1070" s="103" t="s">
        <v>85</v>
      </c>
      <c r="C1070" s="104" t="s">
        <v>29811</v>
      </c>
      <c r="D1070" s="104" t="s">
        <v>29813</v>
      </c>
      <c r="E1070" s="105">
        <v>185671</v>
      </c>
      <c r="F1070" s="106" t="b">
        <f t="shared" si="16"/>
        <v>0</v>
      </c>
      <c r="G1070" s="106"/>
      <c r="H1070" s="110"/>
      <c r="I1070"/>
      <c r="J1070"/>
      <c r="K1070" s="106"/>
    </row>
    <row r="1071" spans="1:11" ht="15">
      <c r="A1071" s="102">
        <v>1990</v>
      </c>
      <c r="B1071" s="103" t="s">
        <v>85</v>
      </c>
      <c r="C1071" s="104" t="s">
        <v>29808</v>
      </c>
      <c r="D1071" s="104" t="s">
        <v>45</v>
      </c>
      <c r="E1071" s="105">
        <v>50168</v>
      </c>
      <c r="F1071" s="106" t="b">
        <f t="shared" si="16"/>
        <v>1</v>
      </c>
      <c r="G1071" s="106"/>
      <c r="H1071" s="110"/>
      <c r="I1071"/>
      <c r="J1071"/>
      <c r="K1071" s="106"/>
    </row>
    <row r="1072" spans="1:11" ht="15">
      <c r="A1072" s="102">
        <v>1990</v>
      </c>
      <c r="B1072" s="103" t="s">
        <v>85</v>
      </c>
      <c r="C1072" s="104" t="s">
        <v>29808</v>
      </c>
      <c r="D1072" s="104" t="s">
        <v>29822</v>
      </c>
      <c r="E1072" s="105">
        <v>9946</v>
      </c>
      <c r="F1072" s="106" t="b">
        <f t="shared" si="16"/>
        <v>1</v>
      </c>
      <c r="G1072" s="106"/>
      <c r="H1072" s="110"/>
      <c r="I1072"/>
      <c r="J1072"/>
      <c r="K1072" s="106"/>
    </row>
    <row r="1073" spans="1:11" ht="15">
      <c r="A1073" s="102">
        <v>1990</v>
      </c>
      <c r="B1073" s="103" t="s">
        <v>85</v>
      </c>
      <c r="C1073" s="104" t="s">
        <v>29808</v>
      </c>
      <c r="D1073" s="104" t="s">
        <v>47</v>
      </c>
      <c r="E1073" s="105">
        <v>5466</v>
      </c>
      <c r="F1073" s="106" t="b">
        <f t="shared" si="16"/>
        <v>1</v>
      </c>
      <c r="G1073" s="106"/>
      <c r="H1073" s="110"/>
      <c r="I1073"/>
      <c r="J1073"/>
      <c r="K1073" s="106"/>
    </row>
    <row r="1074" spans="1:11" ht="15">
      <c r="A1074" s="102">
        <v>1990</v>
      </c>
      <c r="B1074" s="103" t="s">
        <v>85</v>
      </c>
      <c r="C1074" s="104" t="s">
        <v>29808</v>
      </c>
      <c r="D1074" s="104" t="s">
        <v>29812</v>
      </c>
      <c r="E1074" s="105">
        <v>34756</v>
      </c>
      <c r="F1074" s="106" t="b">
        <f t="shared" si="16"/>
        <v>1</v>
      </c>
      <c r="G1074" s="106"/>
      <c r="H1074" s="110"/>
      <c r="I1074"/>
      <c r="J1074"/>
      <c r="K1074" s="106"/>
    </row>
    <row r="1075" spans="1:11" ht="15">
      <c r="A1075" s="102">
        <v>1990</v>
      </c>
      <c r="B1075" s="103" t="s">
        <v>85</v>
      </c>
      <c r="C1075" s="104" t="s">
        <v>29807</v>
      </c>
      <c r="D1075" s="104" t="s">
        <v>45</v>
      </c>
      <c r="E1075" s="105">
        <v>591756</v>
      </c>
      <c r="F1075" s="106" t="b">
        <f t="shared" si="16"/>
        <v>1</v>
      </c>
      <c r="G1075" s="106"/>
      <c r="H1075" s="110"/>
      <c r="I1075"/>
      <c r="J1075"/>
      <c r="K1075" s="106"/>
    </row>
    <row r="1076" spans="1:11" ht="15">
      <c r="A1076" s="102">
        <v>1990</v>
      </c>
      <c r="B1076" s="103" t="s">
        <v>85</v>
      </c>
      <c r="C1076" s="104" t="s">
        <v>29807</v>
      </c>
      <c r="D1076" s="104" t="s">
        <v>29806</v>
      </c>
      <c r="E1076" s="105">
        <v>0</v>
      </c>
      <c r="F1076" s="106" t="b">
        <f t="shared" si="16"/>
        <v>1</v>
      </c>
      <c r="G1076" s="106"/>
      <c r="H1076" s="110"/>
      <c r="I1076"/>
      <c r="J1076"/>
      <c r="K1076" s="106"/>
    </row>
    <row r="1077" spans="1:11" ht="15">
      <c r="A1077" s="102">
        <v>1990</v>
      </c>
      <c r="B1077" s="103" t="s">
        <v>85</v>
      </c>
      <c r="C1077" s="104" t="s">
        <v>29807</v>
      </c>
      <c r="D1077" s="104" t="s">
        <v>29822</v>
      </c>
      <c r="E1077" s="105">
        <v>0</v>
      </c>
      <c r="F1077" s="106" t="b">
        <f t="shared" si="16"/>
        <v>1</v>
      </c>
      <c r="G1077" s="106"/>
      <c r="H1077" s="110"/>
      <c r="I1077"/>
      <c r="J1077"/>
      <c r="K1077" s="106"/>
    </row>
    <row r="1078" spans="1:11" ht="15">
      <c r="A1078" s="102">
        <v>1990</v>
      </c>
      <c r="B1078" s="103" t="s">
        <v>85</v>
      </c>
      <c r="C1078" s="104" t="s">
        <v>29807</v>
      </c>
      <c r="D1078" s="104" t="s">
        <v>47</v>
      </c>
      <c r="E1078" s="105">
        <v>433602</v>
      </c>
      <c r="F1078" s="106" t="b">
        <f t="shared" si="16"/>
        <v>1</v>
      </c>
      <c r="G1078" s="106"/>
      <c r="H1078" s="110"/>
      <c r="I1078"/>
      <c r="J1078"/>
      <c r="K1078" s="106"/>
    </row>
    <row r="1079" spans="1:11" ht="15">
      <c r="A1079" s="102">
        <v>1990</v>
      </c>
      <c r="B1079" s="103" t="s">
        <v>85</v>
      </c>
      <c r="C1079" s="104" t="s">
        <v>29807</v>
      </c>
      <c r="D1079" s="104" t="s">
        <v>29813</v>
      </c>
      <c r="E1079" s="105">
        <v>158154</v>
      </c>
      <c r="F1079" s="106" t="b">
        <f t="shared" si="16"/>
        <v>1</v>
      </c>
      <c r="G1079" s="106"/>
      <c r="H1079" s="110"/>
      <c r="I1079"/>
      <c r="J1079"/>
      <c r="K1079" s="106"/>
    </row>
    <row r="1080" spans="1:11" ht="15">
      <c r="A1080" s="102">
        <v>1990</v>
      </c>
      <c r="B1080" s="103" t="s">
        <v>85</v>
      </c>
      <c r="C1080" s="104" t="s">
        <v>29803</v>
      </c>
      <c r="D1080" s="104" t="s">
        <v>45</v>
      </c>
      <c r="E1080" s="105">
        <v>422234</v>
      </c>
      <c r="F1080" s="106" t="b">
        <f t="shared" si="16"/>
        <v>1</v>
      </c>
      <c r="G1080" s="106"/>
      <c r="H1080" s="110"/>
      <c r="I1080"/>
      <c r="J1080"/>
      <c r="K1080" s="106"/>
    </row>
    <row r="1081" spans="1:11" ht="15">
      <c r="A1081" s="102">
        <v>1990</v>
      </c>
      <c r="B1081" s="103" t="s">
        <v>85</v>
      </c>
      <c r="C1081" s="104" t="s">
        <v>29803</v>
      </c>
      <c r="D1081" s="104" t="s">
        <v>47</v>
      </c>
      <c r="E1081" s="105">
        <v>422234</v>
      </c>
      <c r="F1081" s="106" t="b">
        <f t="shared" si="16"/>
        <v>1</v>
      </c>
      <c r="G1081" s="106"/>
      <c r="H1081" s="110"/>
      <c r="I1081"/>
      <c r="J1081"/>
      <c r="K1081" s="106"/>
    </row>
    <row r="1082" spans="1:11" ht="15">
      <c r="A1082" s="102">
        <v>1990</v>
      </c>
      <c r="B1082" s="103" t="s">
        <v>85</v>
      </c>
      <c r="C1082" s="104" t="s">
        <v>29825</v>
      </c>
      <c r="D1082" s="104" t="s">
        <v>45</v>
      </c>
      <c r="E1082" s="105">
        <v>43158</v>
      </c>
      <c r="F1082" s="106" t="str">
        <f t="shared" si="16"/>
        <v>chp</v>
      </c>
      <c r="G1082" s="106"/>
      <c r="H1082" s="110"/>
      <c r="I1082"/>
      <c r="J1082"/>
      <c r="K1082" s="106"/>
    </row>
    <row r="1083" spans="1:11" ht="15">
      <c r="A1083" s="102">
        <v>1990</v>
      </c>
      <c r="B1083" s="103" t="s">
        <v>85</v>
      </c>
      <c r="C1083" s="104" t="s">
        <v>29825</v>
      </c>
      <c r="D1083" s="104" t="s">
        <v>47</v>
      </c>
      <c r="E1083" s="105">
        <v>15641</v>
      </c>
      <c r="F1083" s="106" t="str">
        <f t="shared" si="16"/>
        <v>chp</v>
      </c>
      <c r="G1083" s="106"/>
      <c r="H1083" s="110"/>
      <c r="I1083"/>
      <c r="J1083"/>
      <c r="K1083" s="106"/>
    </row>
    <row r="1084" spans="1:11" ht="15">
      <c r="A1084" s="102">
        <v>1990</v>
      </c>
      <c r="B1084" s="103" t="s">
        <v>85</v>
      </c>
      <c r="C1084" s="104" t="s">
        <v>29825</v>
      </c>
      <c r="D1084" s="104" t="s">
        <v>29813</v>
      </c>
      <c r="E1084" s="105">
        <v>27517</v>
      </c>
      <c r="F1084" s="106" t="str">
        <f t="shared" si="16"/>
        <v>chp</v>
      </c>
      <c r="G1084" s="106"/>
      <c r="H1084" s="110"/>
      <c r="I1084"/>
      <c r="J1084"/>
      <c r="K1084" s="106"/>
    </row>
    <row r="1085" spans="1:11" ht="15">
      <c r="A1085" s="102">
        <v>1990</v>
      </c>
      <c r="B1085" s="103" t="s">
        <v>86</v>
      </c>
      <c r="C1085" s="104" t="s">
        <v>29811</v>
      </c>
      <c r="D1085" s="104" t="s">
        <v>45</v>
      </c>
      <c r="E1085" s="105">
        <v>71363174</v>
      </c>
      <c r="F1085" s="106" t="b">
        <f t="shared" si="16"/>
        <v>0</v>
      </c>
      <c r="G1085" s="106"/>
      <c r="H1085" s="110"/>
      <c r="I1085"/>
      <c r="J1085"/>
      <c r="K1085" s="106"/>
    </row>
    <row r="1086" spans="1:11" ht="15">
      <c r="A1086" s="102">
        <v>1990</v>
      </c>
      <c r="B1086" s="103" t="s">
        <v>86</v>
      </c>
      <c r="C1086" s="104" t="s">
        <v>29811</v>
      </c>
      <c r="D1086" s="104" t="s">
        <v>29806</v>
      </c>
      <c r="E1086" s="105">
        <v>23411867</v>
      </c>
      <c r="F1086" s="106" t="b">
        <f t="shared" si="16"/>
        <v>0</v>
      </c>
      <c r="G1086" s="106"/>
      <c r="H1086" s="110"/>
      <c r="I1086"/>
      <c r="J1086"/>
      <c r="K1086" s="106"/>
    </row>
    <row r="1087" spans="1:11" ht="15">
      <c r="A1087" s="102">
        <v>1990</v>
      </c>
      <c r="B1087" s="103" t="s">
        <v>86</v>
      </c>
      <c r="C1087" s="104" t="s">
        <v>29811</v>
      </c>
      <c r="D1087" s="104" t="s">
        <v>29822</v>
      </c>
      <c r="E1087" s="105">
        <v>3298066</v>
      </c>
      <c r="F1087" s="106" t="b">
        <f t="shared" si="16"/>
        <v>0</v>
      </c>
      <c r="G1087" s="106"/>
      <c r="H1087" s="110"/>
      <c r="I1087"/>
      <c r="J1087"/>
      <c r="K1087" s="106"/>
    </row>
    <row r="1088" spans="1:11" ht="15">
      <c r="A1088" s="102">
        <v>1990</v>
      </c>
      <c r="B1088" s="103" t="s">
        <v>86</v>
      </c>
      <c r="C1088" s="104" t="s">
        <v>29811</v>
      </c>
      <c r="D1088" s="104" t="s">
        <v>47</v>
      </c>
      <c r="E1088" s="105">
        <v>787535</v>
      </c>
      <c r="F1088" s="106" t="b">
        <f t="shared" si="16"/>
        <v>0</v>
      </c>
      <c r="G1088" s="106"/>
      <c r="H1088" s="110"/>
      <c r="I1088"/>
      <c r="J1088"/>
      <c r="K1088" s="106"/>
    </row>
    <row r="1089" spans="1:11" ht="15">
      <c r="A1089" s="102">
        <v>1990</v>
      </c>
      <c r="B1089" s="103" t="s">
        <v>86</v>
      </c>
      <c r="C1089" s="104" t="s">
        <v>29811</v>
      </c>
      <c r="D1089" s="104" t="s">
        <v>315</v>
      </c>
      <c r="E1089" s="105">
        <v>42880669</v>
      </c>
      <c r="F1089" s="106" t="b">
        <f t="shared" si="16"/>
        <v>0</v>
      </c>
      <c r="G1089" s="106"/>
      <c r="H1089" s="110"/>
      <c r="I1089"/>
      <c r="J1089"/>
      <c r="K1089" s="106"/>
    </row>
    <row r="1090" spans="1:11" ht="15">
      <c r="A1090" s="102">
        <v>1990</v>
      </c>
      <c r="B1090" s="103" t="s">
        <v>86</v>
      </c>
      <c r="C1090" s="104" t="s">
        <v>29811</v>
      </c>
      <c r="D1090" s="104" t="s">
        <v>29812</v>
      </c>
      <c r="E1090" s="105">
        <v>49561</v>
      </c>
      <c r="F1090" s="106" t="b">
        <f t="shared" si="16"/>
        <v>0</v>
      </c>
      <c r="G1090" s="106"/>
      <c r="H1090" s="110"/>
      <c r="I1090"/>
      <c r="J1090"/>
      <c r="K1090" s="106"/>
    </row>
    <row r="1091" spans="1:11" ht="15">
      <c r="A1091" s="102">
        <v>1990</v>
      </c>
      <c r="B1091" s="103" t="s">
        <v>86</v>
      </c>
      <c r="C1091" s="104" t="s">
        <v>29811</v>
      </c>
      <c r="D1091" s="104" t="s">
        <v>29813</v>
      </c>
      <c r="E1091" s="105">
        <v>172575</v>
      </c>
      <c r="F1091" s="106" t="b">
        <f t="shared" si="16"/>
        <v>0</v>
      </c>
      <c r="G1091" s="106"/>
      <c r="H1091" s="110"/>
      <c r="I1091"/>
      <c r="J1091"/>
      <c r="K1091" s="106"/>
    </row>
    <row r="1092" spans="1:11" ht="15">
      <c r="A1092" s="102">
        <v>1990</v>
      </c>
      <c r="B1092" s="103" t="s">
        <v>86</v>
      </c>
      <c r="C1092" s="104" t="s">
        <v>29811</v>
      </c>
      <c r="D1092" s="104" t="s">
        <v>29817</v>
      </c>
      <c r="E1092" s="105">
        <v>-506389</v>
      </c>
      <c r="F1092" s="106" t="b">
        <f t="shared" ref="F1092:F1155" si="17">INDEX($I$3:$I$8,MATCH(C1092,$H$3:$H$8,0))</f>
        <v>0</v>
      </c>
      <c r="G1092" s="106"/>
      <c r="H1092" s="110"/>
      <c r="I1092"/>
      <c r="J1092"/>
      <c r="K1092" s="106"/>
    </row>
    <row r="1093" spans="1:11" ht="15">
      <c r="A1093" s="102">
        <v>1990</v>
      </c>
      <c r="B1093" s="103" t="s">
        <v>86</v>
      </c>
      <c r="C1093" s="104" t="s">
        <v>29811</v>
      </c>
      <c r="D1093" s="104" t="s">
        <v>29816</v>
      </c>
      <c r="E1093" s="105">
        <v>1269290</v>
      </c>
      <c r="F1093" s="106" t="b">
        <f t="shared" si="17"/>
        <v>0</v>
      </c>
      <c r="G1093" s="106"/>
      <c r="H1093" s="110"/>
      <c r="I1093"/>
      <c r="J1093"/>
      <c r="K1093" s="106"/>
    </row>
    <row r="1094" spans="1:11" ht="15">
      <c r="A1094" s="102">
        <v>1990</v>
      </c>
      <c r="B1094" s="103" t="s">
        <v>86</v>
      </c>
      <c r="C1094" s="104" t="s">
        <v>29808</v>
      </c>
      <c r="D1094" s="104" t="s">
        <v>45</v>
      </c>
      <c r="E1094" s="105">
        <v>60392</v>
      </c>
      <c r="F1094" s="106" t="b">
        <f t="shared" si="17"/>
        <v>1</v>
      </c>
      <c r="G1094" s="106"/>
      <c r="H1094" s="110"/>
      <c r="I1094"/>
      <c r="J1094"/>
      <c r="K1094" s="106"/>
    </row>
    <row r="1095" spans="1:11" ht="15">
      <c r="A1095" s="102">
        <v>1990</v>
      </c>
      <c r="B1095" s="103" t="s">
        <v>86</v>
      </c>
      <c r="C1095" s="104" t="s">
        <v>29808</v>
      </c>
      <c r="D1095" s="104" t="s">
        <v>29822</v>
      </c>
      <c r="E1095" s="105">
        <v>60392</v>
      </c>
      <c r="F1095" s="106" t="b">
        <f t="shared" si="17"/>
        <v>1</v>
      </c>
      <c r="G1095" s="106"/>
      <c r="H1095" s="110"/>
      <c r="I1095"/>
      <c r="J1095"/>
      <c r="K1095" s="106"/>
    </row>
    <row r="1096" spans="1:11" ht="15">
      <c r="A1096" s="102">
        <v>1990</v>
      </c>
      <c r="B1096" s="103" t="s">
        <v>86</v>
      </c>
      <c r="C1096" s="104" t="s">
        <v>29807</v>
      </c>
      <c r="D1096" s="104" t="s">
        <v>45</v>
      </c>
      <c r="E1096" s="105">
        <v>69259815</v>
      </c>
      <c r="F1096" s="106" t="b">
        <f t="shared" si="17"/>
        <v>1</v>
      </c>
      <c r="G1096" s="106"/>
      <c r="H1096" s="110"/>
      <c r="I1096"/>
      <c r="J1096"/>
      <c r="K1096" s="106"/>
    </row>
    <row r="1097" spans="1:11" ht="15">
      <c r="A1097" s="102">
        <v>1990</v>
      </c>
      <c r="B1097" s="103" t="s">
        <v>86</v>
      </c>
      <c r="C1097" s="104" t="s">
        <v>29807</v>
      </c>
      <c r="D1097" s="104" t="s">
        <v>29806</v>
      </c>
      <c r="E1097" s="105">
        <v>22874805</v>
      </c>
      <c r="F1097" s="106" t="b">
        <f t="shared" si="17"/>
        <v>1</v>
      </c>
      <c r="G1097" s="106"/>
      <c r="H1097" s="110"/>
      <c r="I1097"/>
      <c r="J1097"/>
      <c r="K1097" s="106"/>
    </row>
    <row r="1098" spans="1:11" ht="15">
      <c r="A1098" s="102">
        <v>1990</v>
      </c>
      <c r="B1098" s="103" t="s">
        <v>86</v>
      </c>
      <c r="C1098" s="104" t="s">
        <v>29807</v>
      </c>
      <c r="D1098" s="104" t="s">
        <v>29822</v>
      </c>
      <c r="E1098" s="105">
        <v>3235298</v>
      </c>
      <c r="F1098" s="106" t="b">
        <f t="shared" si="17"/>
        <v>1</v>
      </c>
      <c r="G1098" s="106"/>
      <c r="H1098" s="110"/>
      <c r="I1098"/>
      <c r="J1098"/>
      <c r="K1098" s="106"/>
    </row>
    <row r="1099" spans="1:11" ht="15">
      <c r="A1099" s="102">
        <v>1990</v>
      </c>
      <c r="B1099" s="103" t="s">
        <v>86</v>
      </c>
      <c r="C1099" s="104" t="s">
        <v>29807</v>
      </c>
      <c r="D1099" s="104" t="s">
        <v>47</v>
      </c>
      <c r="E1099" s="105">
        <v>703435</v>
      </c>
      <c r="F1099" s="106" t="b">
        <f t="shared" si="17"/>
        <v>1</v>
      </c>
      <c r="G1099" s="106"/>
      <c r="H1099" s="110"/>
      <c r="I1099"/>
      <c r="J1099"/>
      <c r="K1099" s="106"/>
    </row>
    <row r="1100" spans="1:11" ht="15">
      <c r="A1100" s="102">
        <v>1990</v>
      </c>
      <c r="B1100" s="103" t="s">
        <v>86</v>
      </c>
      <c r="C1100" s="104" t="s">
        <v>29807</v>
      </c>
      <c r="D1100" s="104" t="s">
        <v>315</v>
      </c>
      <c r="E1100" s="105">
        <v>42880669</v>
      </c>
      <c r="F1100" s="106" t="b">
        <f t="shared" si="17"/>
        <v>1</v>
      </c>
      <c r="G1100" s="106"/>
      <c r="H1100" s="110"/>
      <c r="I1100"/>
      <c r="J1100"/>
      <c r="K1100" s="106"/>
    </row>
    <row r="1101" spans="1:11" ht="15">
      <c r="A1101" s="102">
        <v>1990</v>
      </c>
      <c r="B1101" s="103" t="s">
        <v>86</v>
      </c>
      <c r="C1101" s="104" t="s">
        <v>29807</v>
      </c>
      <c r="D1101" s="104" t="s">
        <v>29813</v>
      </c>
      <c r="E1101" s="105">
        <v>71997</v>
      </c>
      <c r="F1101" s="106" t="b">
        <f t="shared" si="17"/>
        <v>1</v>
      </c>
      <c r="G1101" s="106"/>
      <c r="H1101" s="110"/>
      <c r="I1101"/>
      <c r="J1101"/>
      <c r="K1101" s="106"/>
    </row>
    <row r="1102" spans="1:11" ht="15">
      <c r="A1102" s="102">
        <v>1990</v>
      </c>
      <c r="B1102" s="103" t="s">
        <v>86</v>
      </c>
      <c r="C1102" s="104" t="s">
        <v>29807</v>
      </c>
      <c r="D1102" s="104" t="s">
        <v>29817</v>
      </c>
      <c r="E1102" s="105">
        <v>-506389</v>
      </c>
      <c r="F1102" s="106" t="b">
        <f t="shared" si="17"/>
        <v>1</v>
      </c>
      <c r="G1102" s="106"/>
      <c r="H1102" s="110"/>
      <c r="I1102"/>
      <c r="J1102"/>
      <c r="K1102" s="106"/>
    </row>
    <row r="1103" spans="1:11" ht="15">
      <c r="A1103" s="102">
        <v>1990</v>
      </c>
      <c r="B1103" s="103" t="s">
        <v>86</v>
      </c>
      <c r="C1103" s="104" t="s">
        <v>29823</v>
      </c>
      <c r="D1103" s="104" t="s">
        <v>45</v>
      </c>
      <c r="E1103" s="105">
        <v>1975924</v>
      </c>
      <c r="F1103" s="106" t="str">
        <f t="shared" si="17"/>
        <v>chp</v>
      </c>
      <c r="G1103" s="106"/>
      <c r="H1103" s="110"/>
      <c r="I1103"/>
      <c r="J1103"/>
      <c r="K1103" s="106"/>
    </row>
    <row r="1104" spans="1:11" ht="15">
      <c r="A1104" s="102">
        <v>1990</v>
      </c>
      <c r="B1104" s="103" t="s">
        <v>86</v>
      </c>
      <c r="C1104" s="104" t="s">
        <v>29823</v>
      </c>
      <c r="D1104" s="104" t="s">
        <v>29806</v>
      </c>
      <c r="E1104" s="105">
        <v>537062</v>
      </c>
      <c r="F1104" s="106" t="str">
        <f t="shared" si="17"/>
        <v>chp</v>
      </c>
      <c r="G1104" s="106"/>
      <c r="H1104" s="110"/>
      <c r="I1104"/>
      <c r="J1104"/>
      <c r="K1104" s="106"/>
    </row>
    <row r="1105" spans="1:11" ht="15">
      <c r="A1105" s="102">
        <v>1990</v>
      </c>
      <c r="B1105" s="103" t="s">
        <v>86</v>
      </c>
      <c r="C1105" s="104" t="s">
        <v>29823</v>
      </c>
      <c r="D1105" s="104" t="s">
        <v>47</v>
      </c>
      <c r="E1105" s="105">
        <v>63545</v>
      </c>
      <c r="F1105" s="106" t="str">
        <f t="shared" si="17"/>
        <v>chp</v>
      </c>
      <c r="G1105" s="106"/>
      <c r="H1105" s="110"/>
      <c r="I1105"/>
      <c r="J1105"/>
      <c r="K1105" s="106"/>
    </row>
    <row r="1106" spans="1:11" ht="15">
      <c r="A1106" s="102">
        <v>1990</v>
      </c>
      <c r="B1106" s="103" t="s">
        <v>86</v>
      </c>
      <c r="C1106" s="104" t="s">
        <v>29823</v>
      </c>
      <c r="D1106" s="104" t="s">
        <v>29812</v>
      </c>
      <c r="E1106" s="105">
        <v>8179</v>
      </c>
      <c r="F1106" s="106" t="str">
        <f t="shared" si="17"/>
        <v>chp</v>
      </c>
      <c r="G1106" s="106"/>
      <c r="H1106" s="110"/>
      <c r="I1106"/>
      <c r="J1106"/>
      <c r="K1106" s="106"/>
    </row>
    <row r="1107" spans="1:11" ht="15">
      <c r="A1107" s="102">
        <v>1990</v>
      </c>
      <c r="B1107" s="103" t="s">
        <v>86</v>
      </c>
      <c r="C1107" s="104" t="s">
        <v>29823</v>
      </c>
      <c r="D1107" s="104" t="s">
        <v>29813</v>
      </c>
      <c r="E1107" s="105">
        <v>97848</v>
      </c>
      <c r="F1107" s="106" t="str">
        <f t="shared" si="17"/>
        <v>chp</v>
      </c>
      <c r="G1107" s="106"/>
      <c r="H1107" s="110"/>
      <c r="I1107"/>
      <c r="J1107"/>
      <c r="K1107" s="106"/>
    </row>
    <row r="1108" spans="1:11" ht="15">
      <c r="A1108" s="102">
        <v>1990</v>
      </c>
      <c r="B1108" s="103" t="s">
        <v>86</v>
      </c>
      <c r="C1108" s="104" t="s">
        <v>29823</v>
      </c>
      <c r="D1108" s="104" t="s">
        <v>29816</v>
      </c>
      <c r="E1108" s="105">
        <v>1269290</v>
      </c>
      <c r="F1108" s="106" t="str">
        <f t="shared" si="17"/>
        <v>chp</v>
      </c>
      <c r="G1108" s="106"/>
      <c r="H1108" s="110"/>
      <c r="I1108"/>
      <c r="J1108"/>
      <c r="K1108" s="106"/>
    </row>
    <row r="1109" spans="1:11" ht="15">
      <c r="A1109" s="102">
        <v>1990</v>
      </c>
      <c r="B1109" s="103" t="s">
        <v>86</v>
      </c>
      <c r="C1109" s="104" t="s">
        <v>29825</v>
      </c>
      <c r="D1109" s="104" t="s">
        <v>45</v>
      </c>
      <c r="E1109" s="105">
        <v>67043</v>
      </c>
      <c r="F1109" s="106" t="str">
        <f t="shared" si="17"/>
        <v>chp</v>
      </c>
      <c r="G1109" s="106"/>
      <c r="H1109" s="110"/>
      <c r="I1109"/>
      <c r="J1109"/>
      <c r="K1109" s="106"/>
    </row>
    <row r="1110" spans="1:11" ht="15">
      <c r="A1110" s="102">
        <v>1990</v>
      </c>
      <c r="B1110" s="103" t="s">
        <v>86</v>
      </c>
      <c r="C1110" s="104" t="s">
        <v>29825</v>
      </c>
      <c r="D1110" s="104" t="s">
        <v>29822</v>
      </c>
      <c r="E1110" s="105">
        <v>2376</v>
      </c>
      <c r="F1110" s="106" t="str">
        <f t="shared" si="17"/>
        <v>chp</v>
      </c>
      <c r="G1110" s="106"/>
      <c r="H1110" s="110"/>
      <c r="I1110"/>
      <c r="J1110"/>
      <c r="K1110" s="106"/>
    </row>
    <row r="1111" spans="1:11" ht="15">
      <c r="A1111" s="102">
        <v>1990</v>
      </c>
      <c r="B1111" s="103" t="s">
        <v>86</v>
      </c>
      <c r="C1111" s="104" t="s">
        <v>29825</v>
      </c>
      <c r="D1111" s="104" t="s">
        <v>47</v>
      </c>
      <c r="E1111" s="105">
        <v>20555</v>
      </c>
      <c r="F1111" s="106" t="str">
        <f t="shared" si="17"/>
        <v>chp</v>
      </c>
      <c r="G1111" s="106"/>
      <c r="H1111" s="110"/>
      <c r="I1111"/>
      <c r="J1111"/>
      <c r="K1111" s="106"/>
    </row>
    <row r="1112" spans="1:11" ht="15">
      <c r="A1112" s="102">
        <v>1990</v>
      </c>
      <c r="B1112" s="103" t="s">
        <v>86</v>
      </c>
      <c r="C1112" s="104" t="s">
        <v>29825</v>
      </c>
      <c r="D1112" s="104" t="s">
        <v>29812</v>
      </c>
      <c r="E1112" s="105">
        <v>41382</v>
      </c>
      <c r="F1112" s="106" t="str">
        <f t="shared" si="17"/>
        <v>chp</v>
      </c>
      <c r="G1112" s="106"/>
      <c r="H1112" s="110"/>
      <c r="I1112"/>
      <c r="J1112"/>
      <c r="K1112" s="106"/>
    </row>
    <row r="1113" spans="1:11" ht="15">
      <c r="A1113" s="102">
        <v>1990</v>
      </c>
      <c r="B1113" s="103" t="s">
        <v>86</v>
      </c>
      <c r="C1113" s="104" t="s">
        <v>29825</v>
      </c>
      <c r="D1113" s="104" t="s">
        <v>29813</v>
      </c>
      <c r="E1113" s="105">
        <v>2730</v>
      </c>
      <c r="F1113" s="106" t="str">
        <f t="shared" si="17"/>
        <v>chp</v>
      </c>
      <c r="G1113" s="106"/>
      <c r="H1113" s="110"/>
      <c r="I1113"/>
      <c r="J1113"/>
      <c r="K1113" s="106"/>
    </row>
    <row r="1114" spans="1:11" ht="15">
      <c r="A1114" s="102">
        <v>1990</v>
      </c>
      <c r="B1114" s="103" t="s">
        <v>87</v>
      </c>
      <c r="C1114" s="104" t="s">
        <v>29811</v>
      </c>
      <c r="D1114" s="104" t="s">
        <v>45</v>
      </c>
      <c r="E1114" s="105">
        <v>6427473</v>
      </c>
      <c r="F1114" s="106" t="b">
        <f t="shared" si="17"/>
        <v>0</v>
      </c>
      <c r="G1114" s="106"/>
      <c r="H1114" s="110"/>
      <c r="I1114"/>
      <c r="J1114"/>
      <c r="K1114" s="106"/>
    </row>
    <row r="1115" spans="1:11" ht="15">
      <c r="A1115" s="102">
        <v>1990</v>
      </c>
      <c r="B1115" s="103" t="s">
        <v>87</v>
      </c>
      <c r="C1115" s="104" t="s">
        <v>29811</v>
      </c>
      <c r="D1115" s="104" t="s">
        <v>29806</v>
      </c>
      <c r="E1115" s="105">
        <v>2472514</v>
      </c>
      <c r="F1115" s="106" t="b">
        <f t="shared" si="17"/>
        <v>0</v>
      </c>
      <c r="G1115" s="106"/>
      <c r="H1115" s="110"/>
      <c r="I1115"/>
      <c r="J1115"/>
      <c r="K1115" s="106"/>
    </row>
    <row r="1116" spans="1:11" ht="15">
      <c r="A1116" s="102">
        <v>1990</v>
      </c>
      <c r="B1116" s="103" t="s">
        <v>87</v>
      </c>
      <c r="C1116" s="104" t="s">
        <v>29811</v>
      </c>
      <c r="D1116" s="104" t="s">
        <v>29822</v>
      </c>
      <c r="E1116" s="105">
        <v>3934402</v>
      </c>
      <c r="F1116" s="106" t="b">
        <f t="shared" si="17"/>
        <v>0</v>
      </c>
      <c r="G1116" s="106"/>
      <c r="H1116" s="110"/>
      <c r="I1116"/>
      <c r="J1116"/>
      <c r="K1116" s="106"/>
    </row>
    <row r="1117" spans="1:11" ht="15">
      <c r="A1117" s="102">
        <v>1990</v>
      </c>
      <c r="B1117" s="103" t="s">
        <v>87</v>
      </c>
      <c r="C1117" s="104" t="s">
        <v>29811</v>
      </c>
      <c r="D1117" s="104" t="s">
        <v>47</v>
      </c>
      <c r="E1117" s="105">
        <v>12408</v>
      </c>
      <c r="F1117" s="106" t="b">
        <f t="shared" si="17"/>
        <v>0</v>
      </c>
      <c r="G1117" s="106"/>
      <c r="H1117" s="110"/>
      <c r="I1117"/>
      <c r="J1117"/>
      <c r="K1117" s="106"/>
    </row>
    <row r="1118" spans="1:11" ht="15">
      <c r="A1118" s="102">
        <v>1990</v>
      </c>
      <c r="B1118" s="103" t="s">
        <v>87</v>
      </c>
      <c r="C1118" s="104" t="s">
        <v>29811</v>
      </c>
      <c r="D1118" s="104" t="s">
        <v>29813</v>
      </c>
      <c r="E1118" s="105">
        <v>8149</v>
      </c>
      <c r="F1118" s="106" t="b">
        <f t="shared" si="17"/>
        <v>0</v>
      </c>
      <c r="G1118" s="106"/>
      <c r="H1118" s="110"/>
      <c r="I1118"/>
      <c r="J1118"/>
      <c r="K1118" s="106"/>
    </row>
    <row r="1119" spans="1:11" ht="15">
      <c r="A1119" s="102">
        <v>1990</v>
      </c>
      <c r="B1119" s="103" t="s">
        <v>87</v>
      </c>
      <c r="C1119" s="104" t="s">
        <v>29807</v>
      </c>
      <c r="D1119" s="104" t="s">
        <v>45</v>
      </c>
      <c r="E1119" s="105">
        <v>6427473</v>
      </c>
      <c r="F1119" s="106" t="b">
        <f t="shared" si="17"/>
        <v>1</v>
      </c>
      <c r="G1119" s="106"/>
      <c r="H1119" s="110"/>
      <c r="I1119"/>
      <c r="J1119"/>
      <c r="K1119" s="106"/>
    </row>
    <row r="1120" spans="1:11" ht="15">
      <c r="A1120" s="102">
        <v>1990</v>
      </c>
      <c r="B1120" s="103" t="s">
        <v>87</v>
      </c>
      <c r="C1120" s="104" t="s">
        <v>29807</v>
      </c>
      <c r="D1120" s="104" t="s">
        <v>29806</v>
      </c>
      <c r="E1120" s="105">
        <v>2472514</v>
      </c>
      <c r="F1120" s="106" t="b">
        <f t="shared" si="17"/>
        <v>1</v>
      </c>
      <c r="G1120" s="106"/>
      <c r="H1120" s="110"/>
      <c r="I1120"/>
      <c r="J1120"/>
      <c r="K1120" s="106"/>
    </row>
    <row r="1121" spans="1:11" ht="15">
      <c r="A1121" s="102">
        <v>1990</v>
      </c>
      <c r="B1121" s="103" t="s">
        <v>87</v>
      </c>
      <c r="C1121" s="104" t="s">
        <v>29807</v>
      </c>
      <c r="D1121" s="104" t="s">
        <v>29822</v>
      </c>
      <c r="E1121" s="105">
        <v>3934402</v>
      </c>
      <c r="F1121" s="106" t="b">
        <f t="shared" si="17"/>
        <v>1</v>
      </c>
      <c r="G1121" s="106"/>
      <c r="H1121" s="110"/>
      <c r="I1121"/>
      <c r="J1121"/>
      <c r="K1121" s="106"/>
    </row>
    <row r="1122" spans="1:11" ht="15">
      <c r="A1122" s="102">
        <v>1990</v>
      </c>
      <c r="B1122" s="103" t="s">
        <v>87</v>
      </c>
      <c r="C1122" s="104" t="s">
        <v>29807</v>
      </c>
      <c r="D1122" s="104" t="s">
        <v>47</v>
      </c>
      <c r="E1122" s="105">
        <v>12408</v>
      </c>
      <c r="F1122" s="106" t="b">
        <f t="shared" si="17"/>
        <v>1</v>
      </c>
      <c r="G1122" s="106"/>
      <c r="H1122" s="110"/>
      <c r="I1122"/>
      <c r="J1122"/>
      <c r="K1122" s="106"/>
    </row>
    <row r="1123" spans="1:11" ht="15">
      <c r="A1123" s="102">
        <v>1990</v>
      </c>
      <c r="B1123" s="103" t="s">
        <v>87</v>
      </c>
      <c r="C1123" s="104" t="s">
        <v>29807</v>
      </c>
      <c r="D1123" s="104" t="s">
        <v>29813</v>
      </c>
      <c r="E1123" s="105">
        <v>8149</v>
      </c>
      <c r="F1123" s="106" t="b">
        <f t="shared" si="17"/>
        <v>1</v>
      </c>
      <c r="G1123" s="106"/>
      <c r="H1123" s="110"/>
      <c r="I1123"/>
      <c r="J1123"/>
      <c r="K1123" s="106"/>
    </row>
    <row r="1124" spans="1:11" ht="15">
      <c r="A1124" s="102">
        <v>1990</v>
      </c>
      <c r="B1124" s="103" t="s">
        <v>88</v>
      </c>
      <c r="C1124" s="104" t="s">
        <v>29811</v>
      </c>
      <c r="D1124" s="104" t="s">
        <v>45</v>
      </c>
      <c r="E1124" s="105">
        <v>76187609</v>
      </c>
      <c r="F1124" s="106" t="b">
        <f t="shared" si="17"/>
        <v>0</v>
      </c>
      <c r="G1124" s="106"/>
      <c r="H1124" s="110"/>
      <c r="I1124"/>
      <c r="J1124"/>
      <c r="K1124" s="106"/>
    </row>
    <row r="1125" spans="1:11" ht="15">
      <c r="A1125" s="102">
        <v>1990</v>
      </c>
      <c r="B1125" s="103" t="s">
        <v>88</v>
      </c>
      <c r="C1125" s="104" t="s">
        <v>29811</v>
      </c>
      <c r="D1125" s="104" t="s">
        <v>29806</v>
      </c>
      <c r="E1125" s="105">
        <v>51825606</v>
      </c>
      <c r="F1125" s="106" t="b">
        <f t="shared" si="17"/>
        <v>0</v>
      </c>
      <c r="G1125" s="106"/>
      <c r="H1125" s="110"/>
      <c r="I1125"/>
      <c r="J1125"/>
      <c r="K1125" s="106"/>
    </row>
    <row r="1126" spans="1:11" ht="15">
      <c r="A1126" s="102">
        <v>1990</v>
      </c>
      <c r="B1126" s="103" t="s">
        <v>88</v>
      </c>
      <c r="C1126" s="104" t="s">
        <v>29811</v>
      </c>
      <c r="D1126" s="104" t="s">
        <v>29822</v>
      </c>
      <c r="E1126" s="105">
        <v>10015363</v>
      </c>
      <c r="F1126" s="106" t="b">
        <f t="shared" si="17"/>
        <v>0</v>
      </c>
      <c r="G1126" s="106"/>
      <c r="H1126" s="110"/>
      <c r="I1126"/>
      <c r="J1126"/>
      <c r="K1126" s="106"/>
    </row>
    <row r="1127" spans="1:11" ht="15">
      <c r="A1127" s="102">
        <v>1990</v>
      </c>
      <c r="B1127" s="103" t="s">
        <v>88</v>
      </c>
      <c r="C1127" s="104" t="s">
        <v>29811</v>
      </c>
      <c r="D1127" s="104" t="s">
        <v>47</v>
      </c>
      <c r="E1127" s="105">
        <v>224146</v>
      </c>
      <c r="F1127" s="106" t="b">
        <f t="shared" si="17"/>
        <v>0</v>
      </c>
      <c r="G1127" s="106"/>
      <c r="H1127" s="110"/>
      <c r="I1127"/>
      <c r="J1127"/>
      <c r="K1127" s="106"/>
    </row>
    <row r="1128" spans="1:11" ht="15">
      <c r="A1128" s="102">
        <v>1990</v>
      </c>
      <c r="B1128" s="103" t="s">
        <v>88</v>
      </c>
      <c r="C1128" s="104" t="s">
        <v>29811</v>
      </c>
      <c r="D1128" s="104" t="s">
        <v>315</v>
      </c>
      <c r="E1128" s="105">
        <v>14002591</v>
      </c>
      <c r="F1128" s="106" t="b">
        <f t="shared" si="17"/>
        <v>0</v>
      </c>
      <c r="G1128" s="106"/>
      <c r="H1128" s="110"/>
      <c r="I1128"/>
      <c r="J1128"/>
      <c r="K1128" s="106"/>
    </row>
    <row r="1129" spans="1:11" ht="15">
      <c r="A1129" s="102">
        <v>1990</v>
      </c>
      <c r="B1129" s="103" t="s">
        <v>88</v>
      </c>
      <c r="C1129" s="104" t="s">
        <v>29811</v>
      </c>
      <c r="D1129" s="104" t="s">
        <v>29814</v>
      </c>
      <c r="E1129" s="105">
        <v>45000</v>
      </c>
      <c r="F1129" s="106" t="b">
        <f t="shared" si="17"/>
        <v>0</v>
      </c>
      <c r="G1129" s="106"/>
      <c r="H1129" s="110"/>
      <c r="I1129"/>
      <c r="J1129"/>
      <c r="K1129" s="106"/>
    </row>
    <row r="1130" spans="1:11" ht="15">
      <c r="A1130" s="102">
        <v>1990</v>
      </c>
      <c r="B1130" s="103" t="s">
        <v>88</v>
      </c>
      <c r="C1130" s="104" t="s">
        <v>29811</v>
      </c>
      <c r="D1130" s="104" t="s">
        <v>29812</v>
      </c>
      <c r="E1130" s="105">
        <v>44919</v>
      </c>
      <c r="F1130" s="106" t="b">
        <f t="shared" si="17"/>
        <v>0</v>
      </c>
      <c r="G1130" s="106"/>
      <c r="H1130" s="110"/>
      <c r="I1130"/>
      <c r="J1130"/>
      <c r="K1130" s="106"/>
    </row>
    <row r="1131" spans="1:11" ht="15">
      <c r="A1131" s="102">
        <v>1990</v>
      </c>
      <c r="B1131" s="103" t="s">
        <v>88</v>
      </c>
      <c r="C1131" s="104" t="s">
        <v>29811</v>
      </c>
      <c r="D1131" s="104" t="s">
        <v>2257</v>
      </c>
      <c r="E1131" s="105">
        <v>4210</v>
      </c>
      <c r="F1131" s="106" t="b">
        <f t="shared" si="17"/>
        <v>0</v>
      </c>
      <c r="G1131" s="106"/>
      <c r="H1131" s="110"/>
      <c r="I1131"/>
      <c r="J1131"/>
      <c r="K1131" s="106"/>
    </row>
    <row r="1132" spans="1:11" ht="15">
      <c r="A1132" s="102">
        <v>1990</v>
      </c>
      <c r="B1132" s="103" t="s">
        <v>88</v>
      </c>
      <c r="C1132" s="104" t="s">
        <v>29811</v>
      </c>
      <c r="D1132" s="104" t="s">
        <v>29813</v>
      </c>
      <c r="E1132" s="105">
        <v>137067</v>
      </c>
      <c r="F1132" s="106" t="b">
        <f t="shared" si="17"/>
        <v>0</v>
      </c>
      <c r="G1132" s="106"/>
      <c r="H1132" s="110"/>
      <c r="I1132"/>
      <c r="J1132"/>
      <c r="K1132" s="106"/>
    </row>
    <row r="1133" spans="1:11" ht="15">
      <c r="A1133" s="102">
        <v>1990</v>
      </c>
      <c r="B1133" s="103" t="s">
        <v>88</v>
      </c>
      <c r="C1133" s="104" t="s">
        <v>29811</v>
      </c>
      <c r="D1133" s="104" t="s">
        <v>29817</v>
      </c>
      <c r="E1133" s="105">
        <v>-478151</v>
      </c>
      <c r="F1133" s="106" t="b">
        <f t="shared" si="17"/>
        <v>0</v>
      </c>
      <c r="G1133" s="106"/>
      <c r="H1133" s="110"/>
      <c r="I1133"/>
      <c r="J1133"/>
      <c r="K1133" s="106"/>
    </row>
    <row r="1134" spans="1:11" ht="15">
      <c r="A1134" s="102">
        <v>1990</v>
      </c>
      <c r="B1134" s="103" t="s">
        <v>88</v>
      </c>
      <c r="C1134" s="104" t="s">
        <v>29811</v>
      </c>
      <c r="D1134" s="104" t="s">
        <v>29816</v>
      </c>
      <c r="E1134" s="105">
        <v>366858</v>
      </c>
      <c r="F1134" s="106" t="b">
        <f t="shared" si="17"/>
        <v>0</v>
      </c>
      <c r="G1134" s="106"/>
      <c r="H1134" s="110"/>
      <c r="I1134"/>
      <c r="J1134"/>
      <c r="K1134" s="106"/>
    </row>
    <row r="1135" spans="1:11" ht="15">
      <c r="A1135" s="102">
        <v>1990</v>
      </c>
      <c r="B1135" s="103" t="s">
        <v>88</v>
      </c>
      <c r="C1135" s="104" t="s">
        <v>29807</v>
      </c>
      <c r="D1135" s="104" t="s">
        <v>45</v>
      </c>
      <c r="E1135" s="105">
        <v>73902614</v>
      </c>
      <c r="F1135" s="106" t="b">
        <f t="shared" si="17"/>
        <v>1</v>
      </c>
      <c r="G1135" s="106"/>
      <c r="H1135" s="110"/>
      <c r="I1135"/>
      <c r="J1135"/>
      <c r="K1135" s="106"/>
    </row>
    <row r="1136" spans="1:11" ht="15">
      <c r="A1136" s="102">
        <v>1990</v>
      </c>
      <c r="B1136" s="103" t="s">
        <v>88</v>
      </c>
      <c r="C1136" s="104" t="s">
        <v>29807</v>
      </c>
      <c r="D1136" s="104" t="s">
        <v>29806</v>
      </c>
      <c r="E1136" s="105">
        <v>50186951</v>
      </c>
      <c r="F1136" s="106" t="b">
        <f t="shared" si="17"/>
        <v>1</v>
      </c>
      <c r="G1136" s="106"/>
      <c r="H1136" s="110"/>
      <c r="I1136"/>
      <c r="J1136"/>
      <c r="K1136" s="106"/>
    </row>
    <row r="1137" spans="1:11" ht="15">
      <c r="A1137" s="102">
        <v>1990</v>
      </c>
      <c r="B1137" s="103" t="s">
        <v>88</v>
      </c>
      <c r="C1137" s="104" t="s">
        <v>29807</v>
      </c>
      <c r="D1137" s="104" t="s">
        <v>29822</v>
      </c>
      <c r="E1137" s="105">
        <v>10015363</v>
      </c>
      <c r="F1137" s="106" t="b">
        <f t="shared" si="17"/>
        <v>1</v>
      </c>
      <c r="G1137" s="106"/>
      <c r="H1137" s="110"/>
      <c r="I1137"/>
      <c r="J1137"/>
      <c r="K1137" s="106"/>
    </row>
    <row r="1138" spans="1:11" ht="15">
      <c r="A1138" s="102">
        <v>1990</v>
      </c>
      <c r="B1138" s="103" t="s">
        <v>88</v>
      </c>
      <c r="C1138" s="104" t="s">
        <v>29807</v>
      </c>
      <c r="D1138" s="104" t="s">
        <v>47</v>
      </c>
      <c r="E1138" s="105">
        <v>41463</v>
      </c>
      <c r="F1138" s="106" t="b">
        <f t="shared" si="17"/>
        <v>1</v>
      </c>
      <c r="G1138" s="106"/>
      <c r="H1138" s="110"/>
      <c r="I1138"/>
      <c r="J1138"/>
      <c r="K1138" s="106"/>
    </row>
    <row r="1139" spans="1:11" ht="15">
      <c r="A1139" s="102">
        <v>1990</v>
      </c>
      <c r="B1139" s="103" t="s">
        <v>88</v>
      </c>
      <c r="C1139" s="104" t="s">
        <v>29807</v>
      </c>
      <c r="D1139" s="104" t="s">
        <v>315</v>
      </c>
      <c r="E1139" s="105">
        <v>14002591</v>
      </c>
      <c r="F1139" s="106" t="b">
        <f t="shared" si="17"/>
        <v>1</v>
      </c>
      <c r="G1139" s="106"/>
      <c r="H1139" s="110"/>
      <c r="I1139"/>
      <c r="J1139"/>
      <c r="K1139" s="106"/>
    </row>
    <row r="1140" spans="1:11" ht="15">
      <c r="A1140" s="102">
        <v>1990</v>
      </c>
      <c r="B1140" s="103" t="s">
        <v>88</v>
      </c>
      <c r="C1140" s="104" t="s">
        <v>29807</v>
      </c>
      <c r="D1140" s="104" t="s">
        <v>29813</v>
      </c>
      <c r="E1140" s="105">
        <v>134397</v>
      </c>
      <c r="F1140" s="106" t="b">
        <f t="shared" si="17"/>
        <v>1</v>
      </c>
      <c r="G1140" s="106"/>
      <c r="H1140" s="110"/>
      <c r="I1140"/>
      <c r="J1140"/>
      <c r="K1140" s="106"/>
    </row>
    <row r="1141" spans="1:11" ht="15">
      <c r="A1141" s="102">
        <v>1990</v>
      </c>
      <c r="B1141" s="103" t="s">
        <v>88</v>
      </c>
      <c r="C1141" s="104" t="s">
        <v>29807</v>
      </c>
      <c r="D1141" s="104" t="s">
        <v>29817</v>
      </c>
      <c r="E1141" s="105">
        <v>-478151</v>
      </c>
      <c r="F1141" s="106" t="b">
        <f t="shared" si="17"/>
        <v>1</v>
      </c>
      <c r="G1141" s="106"/>
      <c r="H1141" s="110"/>
      <c r="I1141"/>
      <c r="J1141"/>
      <c r="K1141" s="106"/>
    </row>
    <row r="1142" spans="1:11" ht="15">
      <c r="A1142" s="102">
        <v>1990</v>
      </c>
      <c r="B1142" s="103" t="s">
        <v>88</v>
      </c>
      <c r="C1142" s="104" t="s">
        <v>29823</v>
      </c>
      <c r="D1142" s="104" t="s">
        <v>45</v>
      </c>
      <c r="E1142" s="105">
        <v>2198010</v>
      </c>
      <c r="F1142" s="106" t="str">
        <f t="shared" si="17"/>
        <v>chp</v>
      </c>
      <c r="G1142" s="106"/>
      <c r="H1142" s="110"/>
      <c r="I1142"/>
      <c r="J1142"/>
      <c r="K1142" s="106"/>
    </row>
    <row r="1143" spans="1:11" ht="15">
      <c r="A1143" s="102">
        <v>1990</v>
      </c>
      <c r="B1143" s="103" t="s">
        <v>88</v>
      </c>
      <c r="C1143" s="104" t="s">
        <v>29823</v>
      </c>
      <c r="D1143" s="104" t="s">
        <v>29806</v>
      </c>
      <c r="E1143" s="105">
        <v>1587032</v>
      </c>
      <c r="F1143" s="106" t="str">
        <f t="shared" si="17"/>
        <v>chp</v>
      </c>
      <c r="G1143" s="106"/>
      <c r="H1143" s="110"/>
      <c r="I1143"/>
      <c r="J1143"/>
      <c r="K1143" s="106"/>
    </row>
    <row r="1144" spans="1:11" ht="15">
      <c r="A1144" s="102">
        <v>1990</v>
      </c>
      <c r="B1144" s="103" t="s">
        <v>88</v>
      </c>
      <c r="C1144" s="104" t="s">
        <v>29823</v>
      </c>
      <c r="D1144" s="104" t="s">
        <v>47</v>
      </c>
      <c r="E1144" s="105">
        <v>181982</v>
      </c>
      <c r="F1144" s="106" t="str">
        <f t="shared" si="17"/>
        <v>chp</v>
      </c>
      <c r="G1144" s="106"/>
      <c r="H1144" s="110"/>
      <c r="I1144"/>
      <c r="J1144"/>
      <c r="K1144" s="106"/>
    </row>
    <row r="1145" spans="1:11" ht="15">
      <c r="A1145" s="102">
        <v>1990</v>
      </c>
      <c r="B1145" s="103" t="s">
        <v>88</v>
      </c>
      <c r="C1145" s="104" t="s">
        <v>29823</v>
      </c>
      <c r="D1145" s="104" t="s">
        <v>29814</v>
      </c>
      <c r="E1145" s="105">
        <v>45000</v>
      </c>
      <c r="F1145" s="106" t="str">
        <f t="shared" si="17"/>
        <v>chp</v>
      </c>
      <c r="G1145" s="106"/>
      <c r="H1145" s="110"/>
      <c r="I1145"/>
      <c r="J1145"/>
      <c r="K1145" s="106"/>
    </row>
    <row r="1146" spans="1:11" ht="15">
      <c r="A1146" s="102">
        <v>1990</v>
      </c>
      <c r="B1146" s="103" t="s">
        <v>88</v>
      </c>
      <c r="C1146" s="104" t="s">
        <v>29823</v>
      </c>
      <c r="D1146" s="104" t="s">
        <v>29812</v>
      </c>
      <c r="E1146" s="105">
        <v>10258</v>
      </c>
      <c r="F1146" s="106" t="str">
        <f t="shared" si="17"/>
        <v>chp</v>
      </c>
      <c r="G1146" s="106"/>
      <c r="H1146" s="110"/>
      <c r="I1146"/>
      <c r="J1146"/>
      <c r="K1146" s="106"/>
    </row>
    <row r="1147" spans="1:11" ht="15">
      <c r="A1147" s="102">
        <v>1990</v>
      </c>
      <c r="B1147" s="103" t="s">
        <v>88</v>
      </c>
      <c r="C1147" s="104" t="s">
        <v>29823</v>
      </c>
      <c r="D1147" s="104" t="s">
        <v>2257</v>
      </c>
      <c r="E1147" s="105">
        <v>4210</v>
      </c>
      <c r="F1147" s="106" t="str">
        <f t="shared" si="17"/>
        <v>chp</v>
      </c>
      <c r="G1147" s="106"/>
      <c r="H1147" s="110"/>
      <c r="I1147"/>
      <c r="J1147"/>
      <c r="K1147" s="106"/>
    </row>
    <row r="1148" spans="1:11" ht="15">
      <c r="A1148" s="102">
        <v>1990</v>
      </c>
      <c r="B1148" s="103" t="s">
        <v>88</v>
      </c>
      <c r="C1148" s="104" t="s">
        <v>29823</v>
      </c>
      <c r="D1148" s="104" t="s">
        <v>29813</v>
      </c>
      <c r="E1148" s="105">
        <v>2670</v>
      </c>
      <c r="F1148" s="106" t="str">
        <f t="shared" si="17"/>
        <v>chp</v>
      </c>
      <c r="G1148" s="106"/>
      <c r="H1148" s="110"/>
      <c r="I1148"/>
      <c r="J1148"/>
      <c r="K1148" s="106"/>
    </row>
    <row r="1149" spans="1:11" ht="15">
      <c r="A1149" s="102">
        <v>1990</v>
      </c>
      <c r="B1149" s="103" t="s">
        <v>88</v>
      </c>
      <c r="C1149" s="104" t="s">
        <v>29823</v>
      </c>
      <c r="D1149" s="104" t="s">
        <v>29816</v>
      </c>
      <c r="E1149" s="105">
        <v>366858</v>
      </c>
      <c r="F1149" s="106" t="str">
        <f t="shared" si="17"/>
        <v>chp</v>
      </c>
      <c r="G1149" s="106"/>
      <c r="H1149" s="110"/>
      <c r="I1149"/>
      <c r="J1149"/>
      <c r="K1149" s="106"/>
    </row>
    <row r="1150" spans="1:11" ht="15">
      <c r="A1150" s="102">
        <v>1990</v>
      </c>
      <c r="B1150" s="103" t="s">
        <v>88</v>
      </c>
      <c r="C1150" s="104" t="s">
        <v>29825</v>
      </c>
      <c r="D1150" s="104" t="s">
        <v>45</v>
      </c>
      <c r="E1150" s="105">
        <v>86985</v>
      </c>
      <c r="F1150" s="106" t="str">
        <f t="shared" si="17"/>
        <v>chp</v>
      </c>
      <c r="G1150" s="106"/>
      <c r="H1150" s="110"/>
      <c r="I1150"/>
      <c r="J1150"/>
      <c r="K1150" s="106"/>
    </row>
    <row r="1151" spans="1:11" ht="15">
      <c r="A1151" s="102">
        <v>1990</v>
      </c>
      <c r="B1151" s="103" t="s">
        <v>88</v>
      </c>
      <c r="C1151" s="104" t="s">
        <v>29825</v>
      </c>
      <c r="D1151" s="104" t="s">
        <v>29806</v>
      </c>
      <c r="E1151" s="105">
        <v>51623</v>
      </c>
      <c r="F1151" s="106" t="str">
        <f t="shared" si="17"/>
        <v>chp</v>
      </c>
      <c r="G1151" s="106"/>
      <c r="H1151" s="110"/>
      <c r="I1151"/>
      <c r="J1151"/>
      <c r="K1151" s="106"/>
    </row>
    <row r="1152" spans="1:11" ht="15">
      <c r="A1152" s="102">
        <v>1990</v>
      </c>
      <c r="B1152" s="103" t="s">
        <v>88</v>
      </c>
      <c r="C1152" s="104" t="s">
        <v>29825</v>
      </c>
      <c r="D1152" s="104" t="s">
        <v>47</v>
      </c>
      <c r="E1152" s="105">
        <v>701</v>
      </c>
      <c r="F1152" s="106" t="str">
        <f t="shared" si="17"/>
        <v>chp</v>
      </c>
      <c r="G1152" s="106"/>
      <c r="H1152" s="110"/>
      <c r="I1152"/>
      <c r="J1152"/>
      <c r="K1152" s="106"/>
    </row>
    <row r="1153" spans="1:11" ht="15">
      <c r="A1153" s="102">
        <v>1990</v>
      </c>
      <c r="B1153" s="103" t="s">
        <v>88</v>
      </c>
      <c r="C1153" s="104" t="s">
        <v>29825</v>
      </c>
      <c r="D1153" s="104" t="s">
        <v>29812</v>
      </c>
      <c r="E1153" s="105">
        <v>34661</v>
      </c>
      <c r="F1153" s="106" t="str">
        <f t="shared" si="17"/>
        <v>chp</v>
      </c>
      <c r="G1153" s="106"/>
      <c r="H1153" s="110"/>
      <c r="I1153"/>
      <c r="J1153"/>
      <c r="K1153" s="106"/>
    </row>
    <row r="1154" spans="1:11" ht="15">
      <c r="A1154" s="102">
        <v>1990</v>
      </c>
      <c r="B1154" s="103" t="s">
        <v>89</v>
      </c>
      <c r="C1154" s="104" t="s">
        <v>29811</v>
      </c>
      <c r="D1154" s="104" t="s">
        <v>45</v>
      </c>
      <c r="E1154" s="105">
        <v>281559635</v>
      </c>
      <c r="F1154" s="106" t="b">
        <f t="shared" si="17"/>
        <v>0</v>
      </c>
      <c r="G1154" s="106"/>
      <c r="H1154" s="110"/>
      <c r="I1154"/>
      <c r="J1154"/>
      <c r="K1154" s="106"/>
    </row>
    <row r="1155" spans="1:11" ht="15">
      <c r="A1155" s="102">
        <v>1990</v>
      </c>
      <c r="B1155" s="103" t="s">
        <v>89</v>
      </c>
      <c r="C1155" s="104" t="s">
        <v>29811</v>
      </c>
      <c r="D1155" s="104" t="s">
        <v>29806</v>
      </c>
      <c r="E1155" s="105">
        <v>120921396</v>
      </c>
      <c r="F1155" s="106" t="b">
        <f t="shared" si="17"/>
        <v>0</v>
      </c>
      <c r="G1155" s="106"/>
      <c r="H1155" s="110"/>
      <c r="I1155"/>
      <c r="J1155"/>
      <c r="K1155" s="106"/>
    </row>
    <row r="1156" spans="1:11" ht="15">
      <c r="A1156" s="102">
        <v>1990</v>
      </c>
      <c r="B1156" s="103" t="s">
        <v>89</v>
      </c>
      <c r="C1156" s="104" t="s">
        <v>29811</v>
      </c>
      <c r="D1156" s="104" t="s">
        <v>29822</v>
      </c>
      <c r="E1156" s="105">
        <v>1793625</v>
      </c>
      <c r="F1156" s="106" t="b">
        <f t="shared" ref="F1156:F1219" si="18">INDEX($I$3:$I$8,MATCH(C1156,$H$3:$H$8,0))</f>
        <v>0</v>
      </c>
      <c r="G1156" s="106"/>
      <c r="H1156" s="110"/>
      <c r="I1156"/>
      <c r="J1156"/>
      <c r="K1156" s="106"/>
    </row>
    <row r="1157" spans="1:11" ht="15">
      <c r="A1157" s="102">
        <v>1990</v>
      </c>
      <c r="B1157" s="103" t="s">
        <v>89</v>
      </c>
      <c r="C1157" s="104" t="s">
        <v>29811</v>
      </c>
      <c r="D1157" s="104" t="s">
        <v>47</v>
      </c>
      <c r="E1157" s="105">
        <v>136234325</v>
      </c>
      <c r="F1157" s="106" t="b">
        <f t="shared" si="18"/>
        <v>0</v>
      </c>
      <c r="G1157" s="106"/>
      <c r="H1157" s="110"/>
      <c r="I1157"/>
      <c r="J1157"/>
      <c r="K1157" s="106"/>
    </row>
    <row r="1158" spans="1:11" ht="15">
      <c r="A1158" s="102">
        <v>1990</v>
      </c>
      <c r="B1158" s="103" t="s">
        <v>89</v>
      </c>
      <c r="C1158" s="104" t="s">
        <v>29811</v>
      </c>
      <c r="D1158" s="104" t="s">
        <v>315</v>
      </c>
      <c r="E1158" s="105">
        <v>15859258</v>
      </c>
      <c r="F1158" s="106" t="b">
        <f t="shared" si="18"/>
        <v>0</v>
      </c>
      <c r="G1158" s="106"/>
      <c r="H1158" s="110"/>
      <c r="I1158"/>
      <c r="J1158"/>
      <c r="K1158" s="106"/>
    </row>
    <row r="1159" spans="1:11" ht="15">
      <c r="A1159" s="102">
        <v>1990</v>
      </c>
      <c r="B1159" s="103" t="s">
        <v>89</v>
      </c>
      <c r="C1159" s="104" t="s">
        <v>29811</v>
      </c>
      <c r="D1159" s="104" t="s">
        <v>29814</v>
      </c>
      <c r="E1159" s="105">
        <v>488731</v>
      </c>
      <c r="F1159" s="106" t="b">
        <f t="shared" si="18"/>
        <v>0</v>
      </c>
      <c r="G1159" s="106"/>
      <c r="H1159" s="110"/>
      <c r="I1159"/>
      <c r="J1159"/>
      <c r="K1159" s="106"/>
    </row>
    <row r="1160" spans="1:11" ht="15">
      <c r="A1160" s="102">
        <v>1990</v>
      </c>
      <c r="B1160" s="103" t="s">
        <v>89</v>
      </c>
      <c r="C1160" s="104" t="s">
        <v>29811</v>
      </c>
      <c r="D1160" s="104" t="s">
        <v>29812</v>
      </c>
      <c r="E1160" s="105">
        <v>333132</v>
      </c>
      <c r="F1160" s="106" t="b">
        <f t="shared" si="18"/>
        <v>0</v>
      </c>
      <c r="G1160" s="106"/>
      <c r="H1160" s="110"/>
      <c r="I1160"/>
      <c r="J1160"/>
      <c r="K1160" s="106"/>
    </row>
    <row r="1161" spans="1:11" ht="15">
      <c r="A1161" s="102">
        <v>1990</v>
      </c>
      <c r="B1161" s="103" t="s">
        <v>89</v>
      </c>
      <c r="C1161" s="104" t="s">
        <v>29811</v>
      </c>
      <c r="D1161" s="104" t="s">
        <v>2257</v>
      </c>
      <c r="E1161" s="105">
        <v>2997509</v>
      </c>
      <c r="F1161" s="106" t="b">
        <f t="shared" si="18"/>
        <v>0</v>
      </c>
      <c r="G1161" s="106"/>
      <c r="H1161" s="110"/>
      <c r="I1161"/>
      <c r="J1161"/>
      <c r="K1161" s="106"/>
    </row>
    <row r="1162" spans="1:11" ht="15">
      <c r="A1162" s="102">
        <v>1990</v>
      </c>
      <c r="B1162" s="103" t="s">
        <v>89</v>
      </c>
      <c r="C1162" s="104" t="s">
        <v>29811</v>
      </c>
      <c r="D1162" s="104" t="s">
        <v>29813</v>
      </c>
      <c r="E1162" s="105">
        <v>1827803</v>
      </c>
      <c r="F1162" s="106" t="b">
        <f t="shared" si="18"/>
        <v>0</v>
      </c>
      <c r="G1162" s="106"/>
      <c r="H1162" s="110"/>
      <c r="I1162"/>
      <c r="J1162"/>
      <c r="K1162" s="106"/>
    </row>
    <row r="1163" spans="1:11" ht="15">
      <c r="A1163" s="102">
        <v>1990</v>
      </c>
      <c r="B1163" s="103" t="s">
        <v>89</v>
      </c>
      <c r="C1163" s="104" t="s">
        <v>29811</v>
      </c>
      <c r="D1163" s="104" t="s">
        <v>29815</v>
      </c>
      <c r="E1163" s="105">
        <v>385</v>
      </c>
      <c r="F1163" s="106" t="b">
        <f t="shared" si="18"/>
        <v>0</v>
      </c>
      <c r="G1163" s="106"/>
      <c r="H1163" s="110"/>
      <c r="I1163"/>
      <c r="J1163"/>
      <c r="K1163" s="106"/>
    </row>
    <row r="1164" spans="1:11" ht="15">
      <c r="A1164" s="102">
        <v>1990</v>
      </c>
      <c r="B1164" s="103" t="s">
        <v>89</v>
      </c>
      <c r="C1164" s="104" t="s">
        <v>29811</v>
      </c>
      <c r="D1164" s="104" t="s">
        <v>29816</v>
      </c>
      <c r="E1164" s="105">
        <v>1103471</v>
      </c>
      <c r="F1164" s="106" t="b">
        <f t="shared" si="18"/>
        <v>0</v>
      </c>
      <c r="G1164" s="106"/>
      <c r="H1164" s="110"/>
      <c r="I1164"/>
      <c r="J1164"/>
      <c r="K1164" s="106"/>
    </row>
    <row r="1165" spans="1:11" ht="15">
      <c r="A1165" s="102">
        <v>1990</v>
      </c>
      <c r="B1165" s="103" t="s">
        <v>89</v>
      </c>
      <c r="C1165" s="104" t="s">
        <v>29808</v>
      </c>
      <c r="D1165" s="104" t="s">
        <v>45</v>
      </c>
      <c r="E1165" s="105">
        <v>23819</v>
      </c>
      <c r="F1165" s="106" t="b">
        <f t="shared" si="18"/>
        <v>1</v>
      </c>
      <c r="G1165" s="106"/>
      <c r="H1165" s="110"/>
      <c r="I1165"/>
      <c r="J1165"/>
      <c r="K1165" s="106"/>
    </row>
    <row r="1166" spans="1:11" ht="15">
      <c r="A1166" s="102">
        <v>1990</v>
      </c>
      <c r="B1166" s="103" t="s">
        <v>89</v>
      </c>
      <c r="C1166" s="104" t="s">
        <v>29808</v>
      </c>
      <c r="D1166" s="104" t="s">
        <v>29812</v>
      </c>
      <c r="E1166" s="105">
        <v>23819</v>
      </c>
      <c r="F1166" s="106" t="b">
        <f t="shared" si="18"/>
        <v>1</v>
      </c>
      <c r="G1166" s="106"/>
      <c r="H1166" s="110"/>
      <c r="I1166"/>
      <c r="J1166"/>
      <c r="K1166" s="106"/>
    </row>
    <row r="1167" spans="1:11" ht="15">
      <c r="A1167" s="102">
        <v>1990</v>
      </c>
      <c r="B1167" s="103" t="s">
        <v>89</v>
      </c>
      <c r="C1167" s="104" t="s">
        <v>29807</v>
      </c>
      <c r="D1167" s="104" t="s">
        <v>45</v>
      </c>
      <c r="E1167" s="105">
        <v>234047343</v>
      </c>
      <c r="F1167" s="106" t="b">
        <f t="shared" si="18"/>
        <v>1</v>
      </c>
      <c r="G1167" s="106"/>
      <c r="H1167" s="110"/>
      <c r="I1167"/>
      <c r="J1167"/>
      <c r="K1167" s="106"/>
    </row>
    <row r="1168" spans="1:11" ht="15">
      <c r="A1168" s="102">
        <v>1990</v>
      </c>
      <c r="B1168" s="103" t="s">
        <v>89</v>
      </c>
      <c r="C1168" s="104" t="s">
        <v>29807</v>
      </c>
      <c r="D1168" s="104" t="s">
        <v>29806</v>
      </c>
      <c r="E1168" s="105">
        <v>118354490</v>
      </c>
      <c r="F1168" s="106" t="b">
        <f t="shared" si="18"/>
        <v>1</v>
      </c>
      <c r="G1168" s="106"/>
      <c r="H1168" s="110"/>
      <c r="I1168"/>
      <c r="J1168"/>
      <c r="K1168" s="106"/>
    </row>
    <row r="1169" spans="1:11" ht="15">
      <c r="A1169" s="102">
        <v>1990</v>
      </c>
      <c r="B1169" s="103" t="s">
        <v>89</v>
      </c>
      <c r="C1169" s="104" t="s">
        <v>29807</v>
      </c>
      <c r="D1169" s="104" t="s">
        <v>29822</v>
      </c>
      <c r="E1169" s="105">
        <v>1793625</v>
      </c>
      <c r="F1169" s="106" t="b">
        <f t="shared" si="18"/>
        <v>1</v>
      </c>
      <c r="G1169" s="106"/>
      <c r="H1169" s="110"/>
      <c r="I1169"/>
      <c r="J1169"/>
      <c r="K1169" s="106"/>
    </row>
    <row r="1170" spans="1:11" ht="15">
      <c r="A1170" s="102">
        <v>1990</v>
      </c>
      <c r="B1170" s="103" t="s">
        <v>89</v>
      </c>
      <c r="C1170" s="104" t="s">
        <v>29807</v>
      </c>
      <c r="D1170" s="104" t="s">
        <v>47</v>
      </c>
      <c r="E1170" s="105">
        <v>97279980</v>
      </c>
      <c r="F1170" s="106" t="b">
        <f t="shared" si="18"/>
        <v>1</v>
      </c>
      <c r="G1170" s="106"/>
      <c r="H1170" s="110"/>
      <c r="I1170"/>
      <c r="J1170"/>
      <c r="K1170" s="106"/>
    </row>
    <row r="1171" spans="1:11" ht="15">
      <c r="A1171" s="102">
        <v>1990</v>
      </c>
      <c r="B1171" s="103" t="s">
        <v>89</v>
      </c>
      <c r="C1171" s="104" t="s">
        <v>29807</v>
      </c>
      <c r="D1171" s="104" t="s">
        <v>315</v>
      </c>
      <c r="E1171" s="105">
        <v>15859258</v>
      </c>
      <c r="F1171" s="106" t="b">
        <f t="shared" si="18"/>
        <v>1</v>
      </c>
      <c r="G1171" s="106"/>
      <c r="H1171" s="110"/>
      <c r="I1171"/>
      <c r="J1171"/>
      <c r="K1171" s="106"/>
    </row>
    <row r="1172" spans="1:11" ht="15">
      <c r="A1172" s="102">
        <v>1990</v>
      </c>
      <c r="B1172" s="103" t="s">
        <v>89</v>
      </c>
      <c r="C1172" s="104" t="s">
        <v>29807</v>
      </c>
      <c r="D1172" s="104" t="s">
        <v>29812</v>
      </c>
      <c r="E1172" s="105">
        <v>278988</v>
      </c>
      <c r="F1172" s="106" t="b">
        <f t="shared" si="18"/>
        <v>1</v>
      </c>
      <c r="G1172" s="106"/>
      <c r="H1172" s="110"/>
      <c r="I1172"/>
      <c r="J1172"/>
      <c r="K1172" s="106"/>
    </row>
    <row r="1173" spans="1:11" ht="15">
      <c r="A1173" s="102">
        <v>1990</v>
      </c>
      <c r="B1173" s="103" t="s">
        <v>89</v>
      </c>
      <c r="C1173" s="104" t="s">
        <v>29807</v>
      </c>
      <c r="D1173" s="104" t="s">
        <v>29813</v>
      </c>
      <c r="E1173" s="105">
        <v>480617</v>
      </c>
      <c r="F1173" s="106" t="b">
        <f t="shared" si="18"/>
        <v>1</v>
      </c>
      <c r="G1173" s="106"/>
      <c r="H1173" s="110"/>
      <c r="I1173"/>
      <c r="J1173"/>
      <c r="K1173" s="106"/>
    </row>
    <row r="1174" spans="1:11" ht="15">
      <c r="A1174" s="102">
        <v>1990</v>
      </c>
      <c r="B1174" s="103" t="s">
        <v>89</v>
      </c>
      <c r="C1174" s="104" t="s">
        <v>29807</v>
      </c>
      <c r="D1174" s="104" t="s">
        <v>29815</v>
      </c>
      <c r="E1174" s="105">
        <v>385</v>
      </c>
      <c r="F1174" s="106" t="b">
        <f t="shared" si="18"/>
        <v>1</v>
      </c>
      <c r="G1174" s="106"/>
      <c r="H1174" s="110"/>
      <c r="I1174"/>
      <c r="J1174"/>
      <c r="K1174" s="106"/>
    </row>
    <row r="1175" spans="1:11" ht="15">
      <c r="A1175" s="102">
        <v>1990</v>
      </c>
      <c r="B1175" s="103" t="s">
        <v>89</v>
      </c>
      <c r="C1175" s="104" t="s">
        <v>29823</v>
      </c>
      <c r="D1175" s="104" t="s">
        <v>45</v>
      </c>
      <c r="E1175" s="105">
        <v>33333780</v>
      </c>
      <c r="F1175" s="106" t="str">
        <f t="shared" si="18"/>
        <v>chp</v>
      </c>
      <c r="G1175" s="106"/>
      <c r="H1175" s="110"/>
      <c r="I1175"/>
      <c r="J1175"/>
      <c r="K1175" s="106"/>
    </row>
    <row r="1176" spans="1:11" ht="15">
      <c r="A1176" s="102">
        <v>1990</v>
      </c>
      <c r="B1176" s="103" t="s">
        <v>89</v>
      </c>
      <c r="C1176" s="104" t="s">
        <v>29823</v>
      </c>
      <c r="D1176" s="104" t="s">
        <v>29806</v>
      </c>
      <c r="E1176" s="105">
        <v>2566906</v>
      </c>
      <c r="F1176" s="106" t="str">
        <f t="shared" si="18"/>
        <v>chp</v>
      </c>
      <c r="G1176" s="106"/>
      <c r="H1176" s="110"/>
      <c r="I1176"/>
      <c r="J1176"/>
      <c r="K1176" s="106"/>
    </row>
    <row r="1177" spans="1:11" ht="15">
      <c r="A1177" s="102">
        <v>1990</v>
      </c>
      <c r="B1177" s="103" t="s">
        <v>89</v>
      </c>
      <c r="C1177" s="104" t="s">
        <v>29823</v>
      </c>
      <c r="D1177" s="104" t="s">
        <v>47</v>
      </c>
      <c r="E1177" s="105">
        <v>24970544</v>
      </c>
      <c r="F1177" s="106" t="str">
        <f t="shared" si="18"/>
        <v>chp</v>
      </c>
      <c r="G1177" s="106"/>
      <c r="H1177" s="110"/>
      <c r="I1177"/>
      <c r="J1177"/>
      <c r="K1177" s="106"/>
    </row>
    <row r="1178" spans="1:11" ht="15">
      <c r="A1178" s="102">
        <v>1990</v>
      </c>
      <c r="B1178" s="103" t="s">
        <v>89</v>
      </c>
      <c r="C1178" s="104" t="s">
        <v>29823</v>
      </c>
      <c r="D1178" s="104" t="s">
        <v>29814</v>
      </c>
      <c r="E1178" s="105">
        <v>476818</v>
      </c>
      <c r="F1178" s="106" t="str">
        <f t="shared" si="18"/>
        <v>chp</v>
      </c>
      <c r="G1178" s="106"/>
      <c r="H1178" s="110"/>
      <c r="I1178"/>
      <c r="J1178"/>
      <c r="K1178" s="106"/>
    </row>
    <row r="1179" spans="1:11" ht="15">
      <c r="A1179" s="102">
        <v>1990</v>
      </c>
      <c r="B1179" s="103" t="s">
        <v>89</v>
      </c>
      <c r="C1179" s="104" t="s">
        <v>29823</v>
      </c>
      <c r="D1179" s="104" t="s">
        <v>29812</v>
      </c>
      <c r="E1179" s="105">
        <v>27458</v>
      </c>
      <c r="F1179" s="106" t="str">
        <f t="shared" si="18"/>
        <v>chp</v>
      </c>
      <c r="G1179" s="106"/>
      <c r="H1179" s="110"/>
      <c r="I1179"/>
      <c r="J1179"/>
      <c r="K1179" s="106"/>
    </row>
    <row r="1180" spans="1:11" ht="15">
      <c r="A1180" s="102">
        <v>1990</v>
      </c>
      <c r="B1180" s="103" t="s">
        <v>89</v>
      </c>
      <c r="C1180" s="104" t="s">
        <v>29823</v>
      </c>
      <c r="D1180" s="104" t="s">
        <v>2257</v>
      </c>
      <c r="E1180" s="105">
        <v>2875858</v>
      </c>
      <c r="F1180" s="106" t="str">
        <f t="shared" si="18"/>
        <v>chp</v>
      </c>
      <c r="G1180" s="106"/>
      <c r="H1180" s="110"/>
      <c r="I1180"/>
      <c r="J1180"/>
      <c r="K1180" s="106"/>
    </row>
    <row r="1181" spans="1:11" ht="15">
      <c r="A1181" s="102">
        <v>1990</v>
      </c>
      <c r="B1181" s="103" t="s">
        <v>89</v>
      </c>
      <c r="C1181" s="104" t="s">
        <v>29823</v>
      </c>
      <c r="D1181" s="104" t="s">
        <v>29813</v>
      </c>
      <c r="E1181" s="105">
        <v>1312725</v>
      </c>
      <c r="F1181" s="106" t="str">
        <f t="shared" si="18"/>
        <v>chp</v>
      </c>
      <c r="G1181" s="106"/>
      <c r="H1181" s="110"/>
      <c r="I1181"/>
      <c r="J1181"/>
      <c r="K1181" s="106"/>
    </row>
    <row r="1182" spans="1:11" ht="15">
      <c r="A1182" s="102">
        <v>1990</v>
      </c>
      <c r="B1182" s="103" t="s">
        <v>89</v>
      </c>
      <c r="C1182" s="104" t="s">
        <v>29823</v>
      </c>
      <c r="D1182" s="104" t="s">
        <v>29816</v>
      </c>
      <c r="E1182" s="105">
        <v>1103471</v>
      </c>
      <c r="F1182" s="106" t="str">
        <f t="shared" si="18"/>
        <v>chp</v>
      </c>
      <c r="G1182" s="106"/>
      <c r="H1182" s="110"/>
      <c r="I1182"/>
      <c r="J1182"/>
      <c r="K1182" s="106"/>
    </row>
    <row r="1183" spans="1:11" ht="15">
      <c r="A1183" s="102">
        <v>1990</v>
      </c>
      <c r="B1183" s="103" t="s">
        <v>89</v>
      </c>
      <c r="C1183" s="104" t="s">
        <v>29803</v>
      </c>
      <c r="D1183" s="104" t="s">
        <v>45</v>
      </c>
      <c r="E1183" s="105">
        <v>13642255</v>
      </c>
      <c r="F1183" s="106" t="b">
        <f t="shared" si="18"/>
        <v>1</v>
      </c>
      <c r="G1183" s="106"/>
      <c r="H1183" s="110"/>
      <c r="I1183"/>
      <c r="J1183"/>
      <c r="K1183" s="106"/>
    </row>
    <row r="1184" spans="1:11" ht="15">
      <c r="A1184" s="102">
        <v>1990</v>
      </c>
      <c r="B1184" s="103" t="s">
        <v>89</v>
      </c>
      <c r="C1184" s="104" t="s">
        <v>29803</v>
      </c>
      <c r="D1184" s="104" t="s">
        <v>47</v>
      </c>
      <c r="E1184" s="105">
        <v>13495902</v>
      </c>
      <c r="F1184" s="106" t="b">
        <f t="shared" si="18"/>
        <v>1</v>
      </c>
      <c r="G1184" s="106"/>
      <c r="H1184" s="110"/>
      <c r="I1184"/>
      <c r="J1184"/>
      <c r="K1184" s="106"/>
    </row>
    <row r="1185" spans="1:11" ht="15">
      <c r="A1185" s="102">
        <v>1990</v>
      </c>
      <c r="B1185" s="103" t="s">
        <v>89</v>
      </c>
      <c r="C1185" s="104" t="s">
        <v>29803</v>
      </c>
      <c r="D1185" s="104" t="s">
        <v>29814</v>
      </c>
      <c r="E1185" s="105">
        <v>11913</v>
      </c>
      <c r="F1185" s="106" t="b">
        <f t="shared" si="18"/>
        <v>1</v>
      </c>
      <c r="G1185" s="106"/>
      <c r="H1185" s="110"/>
      <c r="I1185"/>
      <c r="J1185"/>
      <c r="K1185" s="106"/>
    </row>
    <row r="1186" spans="1:11" ht="15">
      <c r="A1186" s="102">
        <v>1990</v>
      </c>
      <c r="B1186" s="103" t="s">
        <v>89</v>
      </c>
      <c r="C1186" s="104" t="s">
        <v>29803</v>
      </c>
      <c r="D1186" s="104" t="s">
        <v>2257</v>
      </c>
      <c r="E1186" s="105">
        <v>121651</v>
      </c>
      <c r="F1186" s="106" t="b">
        <f t="shared" si="18"/>
        <v>1</v>
      </c>
      <c r="G1186" s="106"/>
      <c r="H1186" s="110"/>
      <c r="I1186"/>
      <c r="J1186"/>
      <c r="K1186" s="106"/>
    </row>
    <row r="1187" spans="1:11" ht="15">
      <c r="A1187" s="102">
        <v>1990</v>
      </c>
      <c r="B1187" s="103" t="s">
        <v>89</v>
      </c>
      <c r="C1187" s="104" t="s">
        <v>29803</v>
      </c>
      <c r="D1187" s="104" t="s">
        <v>29813</v>
      </c>
      <c r="E1187" s="105">
        <v>12789</v>
      </c>
      <c r="F1187" s="106" t="b">
        <f t="shared" si="18"/>
        <v>1</v>
      </c>
      <c r="G1187" s="106"/>
      <c r="H1187" s="110"/>
      <c r="I1187"/>
      <c r="J1187"/>
      <c r="K1187" s="106"/>
    </row>
    <row r="1188" spans="1:11" ht="15">
      <c r="A1188" s="102">
        <v>1990</v>
      </c>
      <c r="B1188" s="103" t="s">
        <v>89</v>
      </c>
      <c r="C1188" s="104" t="s">
        <v>29825</v>
      </c>
      <c r="D1188" s="104" t="s">
        <v>45</v>
      </c>
      <c r="E1188" s="105">
        <v>512438</v>
      </c>
      <c r="F1188" s="106" t="str">
        <f t="shared" si="18"/>
        <v>chp</v>
      </c>
      <c r="G1188" s="106"/>
      <c r="H1188" s="110"/>
      <c r="I1188"/>
      <c r="J1188"/>
      <c r="K1188" s="106"/>
    </row>
    <row r="1189" spans="1:11" ht="15">
      <c r="A1189" s="102">
        <v>1990</v>
      </c>
      <c r="B1189" s="103" t="s">
        <v>89</v>
      </c>
      <c r="C1189" s="104" t="s">
        <v>29825</v>
      </c>
      <c r="D1189" s="104" t="s">
        <v>47</v>
      </c>
      <c r="E1189" s="105">
        <v>487899</v>
      </c>
      <c r="F1189" s="106" t="str">
        <f t="shared" si="18"/>
        <v>chp</v>
      </c>
      <c r="G1189" s="106"/>
      <c r="H1189" s="110"/>
      <c r="I1189"/>
      <c r="J1189"/>
      <c r="K1189" s="106"/>
    </row>
    <row r="1190" spans="1:11" ht="15">
      <c r="A1190" s="102">
        <v>1990</v>
      </c>
      <c r="B1190" s="103" t="s">
        <v>89</v>
      </c>
      <c r="C1190" s="104" t="s">
        <v>29825</v>
      </c>
      <c r="D1190" s="104" t="s">
        <v>29812</v>
      </c>
      <c r="E1190" s="105">
        <v>2867</v>
      </c>
      <c r="F1190" s="106" t="str">
        <f t="shared" si="18"/>
        <v>chp</v>
      </c>
      <c r="G1190" s="106"/>
      <c r="H1190" s="110"/>
      <c r="I1190"/>
      <c r="J1190"/>
      <c r="K1190" s="106"/>
    </row>
    <row r="1191" spans="1:11" ht="15">
      <c r="A1191" s="102">
        <v>1990</v>
      </c>
      <c r="B1191" s="103" t="s">
        <v>89</v>
      </c>
      <c r="C1191" s="104" t="s">
        <v>29825</v>
      </c>
      <c r="D1191" s="104" t="s">
        <v>29813</v>
      </c>
      <c r="E1191" s="105">
        <v>21672</v>
      </c>
      <c r="F1191" s="106" t="str">
        <f t="shared" si="18"/>
        <v>chp</v>
      </c>
      <c r="G1191" s="106"/>
      <c r="H1191" s="110"/>
      <c r="I1191"/>
      <c r="J1191"/>
      <c r="K1191" s="106"/>
    </row>
    <row r="1192" spans="1:11" ht="15">
      <c r="A1192" s="102">
        <v>1990</v>
      </c>
      <c r="B1192" s="103" t="s">
        <v>29826</v>
      </c>
      <c r="C1192" s="104" t="s">
        <v>29811</v>
      </c>
      <c r="D1192" s="104" t="s">
        <v>45</v>
      </c>
      <c r="E1192" s="105">
        <v>3037827337</v>
      </c>
      <c r="F1192" s="106" t="b">
        <f t="shared" si="18"/>
        <v>0</v>
      </c>
      <c r="G1192" s="106"/>
      <c r="H1192" s="110"/>
      <c r="I1192"/>
      <c r="J1192"/>
      <c r="K1192" s="106"/>
    </row>
    <row r="1193" spans="1:11" ht="15">
      <c r="A1193" s="102">
        <v>1990</v>
      </c>
      <c r="B1193" s="103" t="s">
        <v>29826</v>
      </c>
      <c r="C1193" s="104" t="s">
        <v>29811</v>
      </c>
      <c r="D1193" s="104" t="s">
        <v>29806</v>
      </c>
      <c r="E1193" s="105">
        <v>1594011479</v>
      </c>
      <c r="F1193" s="106" t="b">
        <f t="shared" si="18"/>
        <v>0</v>
      </c>
      <c r="G1193" s="106"/>
      <c r="H1193" s="110"/>
      <c r="I1193"/>
      <c r="J1193"/>
      <c r="K1193" s="106"/>
    </row>
    <row r="1194" spans="1:11" ht="15">
      <c r="A1194" s="102">
        <v>1990</v>
      </c>
      <c r="B1194" s="103" t="s">
        <v>29826</v>
      </c>
      <c r="C1194" s="104" t="s">
        <v>29811</v>
      </c>
      <c r="D1194" s="104" t="s">
        <v>776</v>
      </c>
      <c r="E1194" s="105">
        <v>15434271</v>
      </c>
      <c r="F1194" s="106" t="b">
        <f t="shared" si="18"/>
        <v>0</v>
      </c>
      <c r="G1194" s="106"/>
      <c r="H1194" s="110"/>
      <c r="I1194"/>
      <c r="J1194"/>
      <c r="K1194" s="106"/>
    </row>
    <row r="1195" spans="1:11" ht="15">
      <c r="A1195" s="102">
        <v>1990</v>
      </c>
      <c r="B1195" s="103" t="s">
        <v>29826</v>
      </c>
      <c r="C1195" s="104" t="s">
        <v>29811</v>
      </c>
      <c r="D1195" s="104" t="s">
        <v>29822</v>
      </c>
      <c r="E1195" s="105">
        <v>292865846</v>
      </c>
      <c r="F1195" s="106" t="b">
        <f t="shared" si="18"/>
        <v>0</v>
      </c>
      <c r="G1195" s="106"/>
      <c r="H1195" s="110"/>
      <c r="I1195"/>
      <c r="J1195"/>
      <c r="K1195" s="106"/>
    </row>
    <row r="1196" spans="1:11" ht="15">
      <c r="A1196" s="102">
        <v>1990</v>
      </c>
      <c r="B1196" s="103" t="s">
        <v>29826</v>
      </c>
      <c r="C1196" s="104" t="s">
        <v>29811</v>
      </c>
      <c r="D1196" s="104" t="s">
        <v>47</v>
      </c>
      <c r="E1196" s="105">
        <v>372765154</v>
      </c>
      <c r="F1196" s="106" t="b">
        <f t="shared" si="18"/>
        <v>0</v>
      </c>
      <c r="G1196" s="106"/>
      <c r="H1196" s="110"/>
      <c r="I1196"/>
      <c r="J1196"/>
      <c r="K1196" s="106"/>
    </row>
    <row r="1197" spans="1:11" ht="15">
      <c r="A1197" s="102">
        <v>1990</v>
      </c>
      <c r="B1197" s="103" t="s">
        <v>29826</v>
      </c>
      <c r="C1197" s="104" t="s">
        <v>29811</v>
      </c>
      <c r="D1197" s="104" t="s">
        <v>315</v>
      </c>
      <c r="E1197" s="105">
        <v>576861678</v>
      </c>
      <c r="F1197" s="106" t="b">
        <f t="shared" si="18"/>
        <v>0</v>
      </c>
      <c r="G1197" s="106"/>
      <c r="H1197" s="110"/>
      <c r="I1197"/>
      <c r="J1197"/>
      <c r="K1197" s="106"/>
    </row>
    <row r="1198" spans="1:11" ht="15">
      <c r="A1198" s="102">
        <v>1990</v>
      </c>
      <c r="B1198" s="103" t="s">
        <v>29826</v>
      </c>
      <c r="C1198" s="104" t="s">
        <v>29811</v>
      </c>
      <c r="D1198" s="104" t="s">
        <v>29814</v>
      </c>
      <c r="E1198" s="105">
        <v>3615663</v>
      </c>
      <c r="F1198" s="106" t="b">
        <f t="shared" si="18"/>
        <v>0</v>
      </c>
      <c r="G1198" s="106"/>
      <c r="H1198" s="110"/>
      <c r="I1198"/>
      <c r="J1198"/>
      <c r="K1198" s="106"/>
    </row>
    <row r="1199" spans="1:11" ht="15">
      <c r="A1199" s="102">
        <v>1990</v>
      </c>
      <c r="B1199" s="103" t="s">
        <v>29826</v>
      </c>
      <c r="C1199" s="104" t="s">
        <v>29811</v>
      </c>
      <c r="D1199" s="104" t="s">
        <v>29812</v>
      </c>
      <c r="E1199" s="105">
        <v>13260379</v>
      </c>
      <c r="F1199" s="106" t="b">
        <f t="shared" si="18"/>
        <v>0</v>
      </c>
      <c r="G1199" s="106"/>
      <c r="H1199" s="110"/>
      <c r="I1199"/>
      <c r="J1199"/>
      <c r="K1199" s="106"/>
    </row>
    <row r="1200" spans="1:11" ht="15">
      <c r="A1200" s="102">
        <v>1990</v>
      </c>
      <c r="B1200" s="103" t="s">
        <v>29826</v>
      </c>
      <c r="C1200" s="104" t="s">
        <v>29811</v>
      </c>
      <c r="D1200" s="104" t="s">
        <v>2257</v>
      </c>
      <c r="E1200" s="105">
        <v>10382830</v>
      </c>
      <c r="F1200" s="106" t="b">
        <f t="shared" si="18"/>
        <v>0</v>
      </c>
      <c r="G1200" s="106"/>
      <c r="H1200" s="110"/>
      <c r="I1200"/>
      <c r="J1200"/>
      <c r="K1200" s="106"/>
    </row>
    <row r="1201" spans="1:11" ht="15">
      <c r="A1201" s="102">
        <v>1990</v>
      </c>
      <c r="B1201" s="103" t="s">
        <v>29826</v>
      </c>
      <c r="C1201" s="104" t="s">
        <v>29811</v>
      </c>
      <c r="D1201" s="104" t="s">
        <v>29813</v>
      </c>
      <c r="E1201" s="105">
        <v>126460202</v>
      </c>
      <c r="F1201" s="106" t="b">
        <f t="shared" si="18"/>
        <v>0</v>
      </c>
      <c r="G1201" s="106"/>
      <c r="H1201" s="110"/>
      <c r="I1201"/>
      <c r="J1201"/>
      <c r="K1201" s="106"/>
    </row>
    <row r="1202" spans="1:11" ht="15">
      <c r="A1202" s="102">
        <v>1990</v>
      </c>
      <c r="B1202" s="103" t="s">
        <v>29826</v>
      </c>
      <c r="C1202" s="104" t="s">
        <v>29811</v>
      </c>
      <c r="D1202" s="104" t="s">
        <v>29817</v>
      </c>
      <c r="E1202" s="105">
        <v>-3507741</v>
      </c>
      <c r="F1202" s="106" t="b">
        <f t="shared" si="18"/>
        <v>0</v>
      </c>
      <c r="G1202" s="106"/>
      <c r="H1202" s="110"/>
      <c r="I1202"/>
      <c r="J1202"/>
      <c r="K1202" s="106"/>
    </row>
    <row r="1203" spans="1:11" ht="15">
      <c r="A1203" s="102">
        <v>1990</v>
      </c>
      <c r="B1203" s="103" t="s">
        <v>29826</v>
      </c>
      <c r="C1203" s="104" t="s">
        <v>29811</v>
      </c>
      <c r="D1203" s="104" t="s">
        <v>29815</v>
      </c>
      <c r="E1203" s="105">
        <v>367087</v>
      </c>
      <c r="F1203" s="106" t="b">
        <f t="shared" si="18"/>
        <v>0</v>
      </c>
      <c r="G1203" s="106"/>
      <c r="H1203" s="110"/>
      <c r="I1203"/>
      <c r="J1203"/>
      <c r="K1203" s="106"/>
    </row>
    <row r="1204" spans="1:11" ht="15">
      <c r="A1204" s="102">
        <v>1990</v>
      </c>
      <c r="B1204" s="103" t="s">
        <v>29826</v>
      </c>
      <c r="C1204" s="104" t="s">
        <v>29811</v>
      </c>
      <c r="D1204" s="104" t="s">
        <v>27865</v>
      </c>
      <c r="E1204" s="105">
        <v>2788600</v>
      </c>
      <c r="F1204" s="106" t="b">
        <f t="shared" si="18"/>
        <v>0</v>
      </c>
      <c r="G1204" s="106"/>
      <c r="H1204" s="110"/>
      <c r="I1204"/>
      <c r="J1204"/>
      <c r="K1204" s="106"/>
    </row>
    <row r="1205" spans="1:11" ht="15">
      <c r="A1205" s="102">
        <v>1990</v>
      </c>
      <c r="B1205" s="103" t="s">
        <v>29826</v>
      </c>
      <c r="C1205" s="104" t="s">
        <v>29811</v>
      </c>
      <c r="D1205" s="104" t="s">
        <v>29816</v>
      </c>
      <c r="E1205" s="105">
        <v>32521889</v>
      </c>
      <c r="F1205" s="106" t="b">
        <f t="shared" si="18"/>
        <v>0</v>
      </c>
      <c r="G1205" s="106"/>
      <c r="H1205" s="110"/>
      <c r="I1205"/>
      <c r="J1205"/>
      <c r="K1205" s="106"/>
    </row>
    <row r="1206" spans="1:11" ht="15">
      <c r="A1206" s="102">
        <v>1990</v>
      </c>
      <c r="B1206" s="103" t="s">
        <v>29826</v>
      </c>
      <c r="C1206" s="104" t="s">
        <v>29808</v>
      </c>
      <c r="D1206" s="104" t="s">
        <v>45</v>
      </c>
      <c r="E1206" s="105">
        <v>31895161</v>
      </c>
      <c r="F1206" s="106" t="b">
        <f t="shared" si="18"/>
        <v>1</v>
      </c>
      <c r="G1206" s="106"/>
      <c r="H1206" s="110"/>
      <c r="I1206"/>
      <c r="J1206"/>
      <c r="K1206" s="106"/>
    </row>
    <row r="1207" spans="1:11" ht="15">
      <c r="A1207" s="102">
        <v>1990</v>
      </c>
      <c r="B1207" s="103" t="s">
        <v>29826</v>
      </c>
      <c r="C1207" s="104" t="s">
        <v>29808</v>
      </c>
      <c r="D1207" s="104" t="s">
        <v>29806</v>
      </c>
      <c r="E1207" s="105">
        <v>555917</v>
      </c>
      <c r="F1207" s="106" t="b">
        <f t="shared" si="18"/>
        <v>1</v>
      </c>
      <c r="G1207" s="106"/>
      <c r="H1207" s="110"/>
      <c r="I1207"/>
      <c r="J1207"/>
      <c r="K1207" s="106"/>
    </row>
    <row r="1208" spans="1:11" ht="15">
      <c r="A1208" s="102">
        <v>1990</v>
      </c>
      <c r="B1208" s="103" t="s">
        <v>29826</v>
      </c>
      <c r="C1208" s="104" t="s">
        <v>29808</v>
      </c>
      <c r="D1208" s="104" t="s">
        <v>776</v>
      </c>
      <c r="E1208" s="105">
        <v>6853043</v>
      </c>
      <c r="F1208" s="106" t="b">
        <f t="shared" si="18"/>
        <v>1</v>
      </c>
      <c r="G1208" s="106"/>
      <c r="H1208" s="110"/>
      <c r="I1208"/>
      <c r="J1208"/>
      <c r="K1208" s="106"/>
    </row>
    <row r="1209" spans="1:11" ht="15">
      <c r="A1209" s="102">
        <v>1990</v>
      </c>
      <c r="B1209" s="103" t="s">
        <v>29826</v>
      </c>
      <c r="C1209" s="104" t="s">
        <v>29808</v>
      </c>
      <c r="D1209" s="104" t="s">
        <v>29822</v>
      </c>
      <c r="E1209" s="105">
        <v>6319465</v>
      </c>
      <c r="F1209" s="106" t="b">
        <f t="shared" si="18"/>
        <v>1</v>
      </c>
      <c r="G1209" s="106"/>
      <c r="H1209" s="110"/>
      <c r="I1209"/>
      <c r="J1209"/>
      <c r="K1209" s="106"/>
    </row>
    <row r="1210" spans="1:11" ht="15">
      <c r="A1210" s="102">
        <v>1990</v>
      </c>
      <c r="B1210" s="103" t="s">
        <v>29826</v>
      </c>
      <c r="C1210" s="104" t="s">
        <v>29808</v>
      </c>
      <c r="D1210" s="104" t="s">
        <v>47</v>
      </c>
      <c r="E1210" s="105">
        <v>588699</v>
      </c>
      <c r="F1210" s="106" t="b">
        <f t="shared" si="18"/>
        <v>1</v>
      </c>
      <c r="G1210" s="106"/>
      <c r="H1210" s="110"/>
      <c r="I1210"/>
      <c r="J1210"/>
      <c r="K1210" s="106"/>
    </row>
    <row r="1211" spans="1:11" ht="15">
      <c r="A1211" s="102">
        <v>1990</v>
      </c>
      <c r="B1211" s="103" t="s">
        <v>29826</v>
      </c>
      <c r="C1211" s="104" t="s">
        <v>29808</v>
      </c>
      <c r="D1211" s="104" t="s">
        <v>29812</v>
      </c>
      <c r="E1211" s="105">
        <v>9098940</v>
      </c>
      <c r="F1211" s="106" t="b">
        <f t="shared" si="18"/>
        <v>1</v>
      </c>
      <c r="G1211" s="106"/>
      <c r="H1211" s="110"/>
      <c r="I1211"/>
      <c r="J1211"/>
      <c r="K1211" s="106"/>
    </row>
    <row r="1212" spans="1:11" ht="15">
      <c r="A1212" s="102">
        <v>1990</v>
      </c>
      <c r="B1212" s="103" t="s">
        <v>29826</v>
      </c>
      <c r="C1212" s="104" t="s">
        <v>29808</v>
      </c>
      <c r="D1212" s="104" t="s">
        <v>2257</v>
      </c>
      <c r="E1212" s="105">
        <v>323</v>
      </c>
      <c r="F1212" s="106" t="b">
        <f t="shared" si="18"/>
        <v>1</v>
      </c>
      <c r="G1212" s="106"/>
      <c r="H1212" s="110"/>
      <c r="I1212"/>
      <c r="J1212"/>
      <c r="K1212" s="106"/>
    </row>
    <row r="1213" spans="1:11" ht="15">
      <c r="A1213" s="102">
        <v>1990</v>
      </c>
      <c r="B1213" s="103" t="s">
        <v>29826</v>
      </c>
      <c r="C1213" s="104" t="s">
        <v>29808</v>
      </c>
      <c r="D1213" s="104" t="s">
        <v>29813</v>
      </c>
      <c r="E1213" s="105">
        <v>552783</v>
      </c>
      <c r="F1213" s="106" t="b">
        <f t="shared" si="18"/>
        <v>1</v>
      </c>
      <c r="G1213" s="106"/>
      <c r="H1213" s="110"/>
      <c r="I1213"/>
      <c r="J1213"/>
      <c r="K1213" s="106"/>
    </row>
    <row r="1214" spans="1:11" ht="15">
      <c r="A1214" s="102">
        <v>1990</v>
      </c>
      <c r="B1214" s="103" t="s">
        <v>29826</v>
      </c>
      <c r="C1214" s="104" t="s">
        <v>29808</v>
      </c>
      <c r="D1214" s="104" t="s">
        <v>29815</v>
      </c>
      <c r="E1214" s="105">
        <v>364639</v>
      </c>
      <c r="F1214" s="106" t="b">
        <f t="shared" si="18"/>
        <v>1</v>
      </c>
      <c r="G1214" s="106"/>
      <c r="H1214" s="110"/>
      <c r="I1214"/>
      <c r="J1214"/>
      <c r="K1214" s="106"/>
    </row>
    <row r="1215" spans="1:11" ht="15">
      <c r="A1215" s="102">
        <v>1990</v>
      </c>
      <c r="B1215" s="103" t="s">
        <v>29826</v>
      </c>
      <c r="C1215" s="104" t="s">
        <v>29808</v>
      </c>
      <c r="D1215" s="104" t="s">
        <v>27865</v>
      </c>
      <c r="E1215" s="105">
        <v>2788202</v>
      </c>
      <c r="F1215" s="106" t="b">
        <f t="shared" si="18"/>
        <v>1</v>
      </c>
      <c r="G1215" s="106"/>
      <c r="H1215" s="110"/>
      <c r="I1215"/>
      <c r="J1215"/>
      <c r="K1215" s="106"/>
    </row>
    <row r="1216" spans="1:11" ht="15">
      <c r="A1216" s="102">
        <v>1990</v>
      </c>
      <c r="B1216" s="103" t="s">
        <v>29826</v>
      </c>
      <c r="C1216" s="104" t="s">
        <v>29808</v>
      </c>
      <c r="D1216" s="104" t="s">
        <v>29816</v>
      </c>
      <c r="E1216" s="105">
        <v>4773150</v>
      </c>
      <c r="F1216" s="106" t="b">
        <f t="shared" si="18"/>
        <v>1</v>
      </c>
      <c r="G1216" s="106"/>
      <c r="H1216" s="110"/>
      <c r="I1216"/>
      <c r="J1216"/>
      <c r="K1216" s="106"/>
    </row>
    <row r="1217" spans="1:11" ht="15">
      <c r="A1217" s="102">
        <v>1990</v>
      </c>
      <c r="B1217" s="103" t="s">
        <v>29826</v>
      </c>
      <c r="C1217" s="104" t="s">
        <v>29807</v>
      </c>
      <c r="D1217" s="104" t="s">
        <v>45</v>
      </c>
      <c r="E1217" s="105">
        <v>2808151009</v>
      </c>
      <c r="F1217" s="106" t="b">
        <f t="shared" si="18"/>
        <v>1</v>
      </c>
      <c r="G1217" s="106"/>
      <c r="H1217" s="110"/>
      <c r="I1217"/>
      <c r="J1217"/>
      <c r="K1217" s="106"/>
    </row>
    <row r="1218" spans="1:11" ht="15">
      <c r="A1218" s="102">
        <v>1990</v>
      </c>
      <c r="B1218" s="103" t="s">
        <v>29826</v>
      </c>
      <c r="C1218" s="104" t="s">
        <v>29807</v>
      </c>
      <c r="D1218" s="104" t="s">
        <v>29806</v>
      </c>
      <c r="E1218" s="105">
        <v>1559605707</v>
      </c>
      <c r="F1218" s="106" t="b">
        <f t="shared" si="18"/>
        <v>1</v>
      </c>
      <c r="G1218" s="106"/>
      <c r="H1218" s="110"/>
      <c r="I1218"/>
      <c r="J1218"/>
      <c r="K1218" s="106"/>
    </row>
    <row r="1219" spans="1:11" ht="15">
      <c r="A1219" s="102">
        <v>1990</v>
      </c>
      <c r="B1219" s="103" t="s">
        <v>29826</v>
      </c>
      <c r="C1219" s="104" t="s">
        <v>29807</v>
      </c>
      <c r="D1219" s="104" t="s">
        <v>776</v>
      </c>
      <c r="E1219" s="105">
        <v>8581228</v>
      </c>
      <c r="F1219" s="106" t="b">
        <f t="shared" si="18"/>
        <v>1</v>
      </c>
      <c r="G1219" s="106"/>
      <c r="H1219" s="110"/>
      <c r="I1219"/>
      <c r="J1219"/>
      <c r="K1219" s="106"/>
    </row>
    <row r="1220" spans="1:11" ht="15">
      <c r="A1220" s="102">
        <v>1990</v>
      </c>
      <c r="B1220" s="103" t="s">
        <v>29826</v>
      </c>
      <c r="C1220" s="104" t="s">
        <v>29807</v>
      </c>
      <c r="D1220" s="104" t="s">
        <v>29822</v>
      </c>
      <c r="E1220" s="105">
        <v>283433659</v>
      </c>
      <c r="F1220" s="106" t="b">
        <f t="shared" ref="F1220:F1283" si="19">INDEX($I$3:$I$8,MATCH(C1220,$H$3:$H$8,0))</f>
        <v>1</v>
      </c>
      <c r="G1220" s="106"/>
      <c r="H1220" s="110"/>
      <c r="I1220"/>
      <c r="J1220"/>
      <c r="K1220" s="106"/>
    </row>
    <row r="1221" spans="1:11" ht="15">
      <c r="A1221" s="102">
        <v>1990</v>
      </c>
      <c r="B1221" s="103" t="s">
        <v>29826</v>
      </c>
      <c r="C1221" s="104" t="s">
        <v>29807</v>
      </c>
      <c r="D1221" s="104" t="s">
        <v>47</v>
      </c>
      <c r="E1221" s="105">
        <v>264089401</v>
      </c>
      <c r="F1221" s="106" t="b">
        <f t="shared" si="19"/>
        <v>1</v>
      </c>
      <c r="G1221" s="106"/>
      <c r="H1221" s="110"/>
      <c r="I1221"/>
      <c r="J1221"/>
      <c r="K1221" s="106"/>
    </row>
    <row r="1222" spans="1:11" ht="15">
      <c r="A1222" s="102">
        <v>1990</v>
      </c>
      <c r="B1222" s="103" t="s">
        <v>29826</v>
      </c>
      <c r="C1222" s="104" t="s">
        <v>29807</v>
      </c>
      <c r="D1222" s="104" t="s">
        <v>315</v>
      </c>
      <c r="E1222" s="105">
        <v>576861678</v>
      </c>
      <c r="F1222" s="106" t="b">
        <f t="shared" si="19"/>
        <v>1</v>
      </c>
      <c r="G1222" s="106"/>
      <c r="H1222" s="110"/>
      <c r="I1222"/>
      <c r="J1222"/>
      <c r="K1222" s="106"/>
    </row>
    <row r="1223" spans="1:11" ht="15">
      <c r="A1223" s="102">
        <v>1990</v>
      </c>
      <c r="B1223" s="103" t="s">
        <v>29826</v>
      </c>
      <c r="C1223" s="104" t="s">
        <v>29807</v>
      </c>
      <c r="D1223" s="104" t="s">
        <v>29812</v>
      </c>
      <c r="E1223" s="105">
        <v>1257134</v>
      </c>
      <c r="F1223" s="106" t="b">
        <f t="shared" si="19"/>
        <v>1</v>
      </c>
      <c r="G1223" s="106"/>
      <c r="H1223" s="110"/>
      <c r="I1223"/>
      <c r="J1223"/>
      <c r="K1223" s="106"/>
    </row>
    <row r="1224" spans="1:11" ht="15">
      <c r="A1224" s="102">
        <v>1990</v>
      </c>
      <c r="B1224" s="103" t="s">
        <v>29826</v>
      </c>
      <c r="C1224" s="104" t="s">
        <v>29807</v>
      </c>
      <c r="D1224" s="104" t="s">
        <v>29813</v>
      </c>
      <c r="E1224" s="105">
        <v>117016961</v>
      </c>
      <c r="F1224" s="106" t="b">
        <f t="shared" si="19"/>
        <v>1</v>
      </c>
      <c r="G1224" s="106"/>
      <c r="H1224" s="110"/>
      <c r="I1224"/>
      <c r="J1224"/>
      <c r="K1224" s="106"/>
    </row>
    <row r="1225" spans="1:11" ht="15">
      <c r="A1225" s="102">
        <v>1990</v>
      </c>
      <c r="B1225" s="103" t="s">
        <v>29826</v>
      </c>
      <c r="C1225" s="104" t="s">
        <v>29807</v>
      </c>
      <c r="D1225" s="104" t="s">
        <v>29817</v>
      </c>
      <c r="E1225" s="105">
        <v>-3507741</v>
      </c>
      <c r="F1225" s="106" t="b">
        <f t="shared" si="19"/>
        <v>1</v>
      </c>
      <c r="G1225" s="106"/>
      <c r="H1225" s="110"/>
      <c r="I1225"/>
      <c r="J1225"/>
      <c r="K1225" s="106"/>
    </row>
    <row r="1226" spans="1:11" ht="15">
      <c r="A1226" s="102">
        <v>1990</v>
      </c>
      <c r="B1226" s="103" t="s">
        <v>29826</v>
      </c>
      <c r="C1226" s="104" t="s">
        <v>29807</v>
      </c>
      <c r="D1226" s="104" t="s">
        <v>29815</v>
      </c>
      <c r="E1226" s="105">
        <v>2448</v>
      </c>
      <c r="F1226" s="106" t="b">
        <f t="shared" si="19"/>
        <v>1</v>
      </c>
      <c r="G1226" s="106"/>
      <c r="H1226" s="110"/>
      <c r="I1226"/>
      <c r="J1226"/>
      <c r="K1226" s="106"/>
    </row>
    <row r="1227" spans="1:11" ht="15">
      <c r="A1227" s="102">
        <v>1990</v>
      </c>
      <c r="B1227" s="103" t="s">
        <v>29826</v>
      </c>
      <c r="C1227" s="104" t="s">
        <v>29807</v>
      </c>
      <c r="D1227" s="104" t="s">
        <v>27865</v>
      </c>
      <c r="E1227" s="105">
        <v>398</v>
      </c>
      <c r="F1227" s="106" t="b">
        <f t="shared" si="19"/>
        <v>1</v>
      </c>
      <c r="G1227" s="106"/>
      <c r="H1227" s="110"/>
      <c r="I1227"/>
      <c r="J1227"/>
      <c r="K1227" s="106"/>
    </row>
    <row r="1228" spans="1:11" ht="15">
      <c r="A1228" s="102">
        <v>1990</v>
      </c>
      <c r="B1228" s="103" t="s">
        <v>29826</v>
      </c>
      <c r="C1228" s="104" t="s">
        <v>29807</v>
      </c>
      <c r="D1228" s="104" t="s">
        <v>29816</v>
      </c>
      <c r="E1228" s="105">
        <v>810136</v>
      </c>
      <c r="F1228" s="106" t="b">
        <f t="shared" si="19"/>
        <v>1</v>
      </c>
      <c r="G1228" s="106"/>
      <c r="H1228" s="110"/>
      <c r="I1228"/>
      <c r="J1228"/>
      <c r="K1228" s="106"/>
    </row>
    <row r="1229" spans="1:11" ht="15">
      <c r="A1229" s="102">
        <v>1990</v>
      </c>
      <c r="B1229" s="103" t="s">
        <v>29826</v>
      </c>
      <c r="C1229" s="104" t="s">
        <v>29823</v>
      </c>
      <c r="D1229" s="104" t="s">
        <v>45</v>
      </c>
      <c r="E1229" s="105">
        <v>130668599</v>
      </c>
      <c r="F1229" s="106" t="str">
        <f t="shared" si="19"/>
        <v>chp</v>
      </c>
      <c r="G1229" s="106"/>
      <c r="H1229" s="110"/>
      <c r="I1229"/>
      <c r="J1229"/>
      <c r="K1229" s="106"/>
    </row>
    <row r="1230" spans="1:11" ht="15">
      <c r="A1230" s="102">
        <v>1990</v>
      </c>
      <c r="B1230" s="103" t="s">
        <v>29826</v>
      </c>
      <c r="C1230" s="104" t="s">
        <v>29823</v>
      </c>
      <c r="D1230" s="104" t="s">
        <v>29806</v>
      </c>
      <c r="E1230" s="105">
        <v>21106875</v>
      </c>
      <c r="F1230" s="106" t="str">
        <f t="shared" si="19"/>
        <v>chp</v>
      </c>
      <c r="G1230" s="106"/>
      <c r="H1230" s="110"/>
      <c r="I1230"/>
      <c r="J1230"/>
      <c r="K1230" s="106"/>
    </row>
    <row r="1231" spans="1:11" ht="15">
      <c r="A1231" s="102">
        <v>1990</v>
      </c>
      <c r="B1231" s="103" t="s">
        <v>29826</v>
      </c>
      <c r="C1231" s="104" t="s">
        <v>29823</v>
      </c>
      <c r="D1231" s="104" t="s">
        <v>29822</v>
      </c>
      <c r="E1231" s="105">
        <v>2975094</v>
      </c>
      <c r="F1231" s="106" t="str">
        <f t="shared" si="19"/>
        <v>chp</v>
      </c>
      <c r="G1231" s="106"/>
      <c r="H1231" s="110"/>
      <c r="I1231"/>
      <c r="J1231"/>
      <c r="K1231" s="106"/>
    </row>
    <row r="1232" spans="1:11" ht="15">
      <c r="A1232" s="102">
        <v>1990</v>
      </c>
      <c r="B1232" s="103" t="s">
        <v>29826</v>
      </c>
      <c r="C1232" s="104" t="s">
        <v>29823</v>
      </c>
      <c r="D1232" s="104" t="s">
        <v>47</v>
      </c>
      <c r="E1232" s="105">
        <v>60006633</v>
      </c>
      <c r="F1232" s="106" t="str">
        <f t="shared" si="19"/>
        <v>chp</v>
      </c>
      <c r="G1232" s="106"/>
      <c r="H1232" s="110"/>
      <c r="I1232"/>
      <c r="J1232"/>
      <c r="K1232" s="106"/>
    </row>
    <row r="1233" spans="1:11" ht="15">
      <c r="A1233" s="102">
        <v>1990</v>
      </c>
      <c r="B1233" s="103" t="s">
        <v>29826</v>
      </c>
      <c r="C1233" s="104" t="s">
        <v>29823</v>
      </c>
      <c r="D1233" s="104" t="s">
        <v>29814</v>
      </c>
      <c r="E1233" s="105">
        <v>3603750</v>
      </c>
      <c r="F1233" s="106" t="str">
        <f t="shared" si="19"/>
        <v>chp</v>
      </c>
      <c r="G1233" s="106"/>
      <c r="H1233" s="110"/>
      <c r="I1233"/>
      <c r="J1233"/>
      <c r="K1233" s="106"/>
    </row>
    <row r="1234" spans="1:11" ht="15">
      <c r="A1234" s="102">
        <v>1990</v>
      </c>
      <c r="B1234" s="103" t="s">
        <v>29826</v>
      </c>
      <c r="C1234" s="104" t="s">
        <v>29823</v>
      </c>
      <c r="D1234" s="104" t="s">
        <v>29812</v>
      </c>
      <c r="E1234" s="105">
        <v>948748</v>
      </c>
      <c r="F1234" s="106" t="str">
        <f t="shared" si="19"/>
        <v>chp</v>
      </c>
      <c r="G1234" s="106"/>
      <c r="H1234" s="110"/>
      <c r="I1234"/>
      <c r="J1234"/>
      <c r="K1234" s="106"/>
    </row>
    <row r="1235" spans="1:11" ht="15">
      <c r="A1235" s="102">
        <v>1990</v>
      </c>
      <c r="B1235" s="103" t="s">
        <v>29826</v>
      </c>
      <c r="C1235" s="104" t="s">
        <v>29823</v>
      </c>
      <c r="D1235" s="104" t="s">
        <v>2257</v>
      </c>
      <c r="E1235" s="105">
        <v>9640731</v>
      </c>
      <c r="F1235" s="106" t="str">
        <f t="shared" si="19"/>
        <v>chp</v>
      </c>
      <c r="G1235" s="106"/>
      <c r="H1235" s="110"/>
      <c r="I1235"/>
      <c r="J1235"/>
      <c r="K1235" s="106"/>
    </row>
    <row r="1236" spans="1:11" ht="15">
      <c r="A1236" s="102">
        <v>1990</v>
      </c>
      <c r="B1236" s="103" t="s">
        <v>29826</v>
      </c>
      <c r="C1236" s="104" t="s">
        <v>29823</v>
      </c>
      <c r="D1236" s="104" t="s">
        <v>29813</v>
      </c>
      <c r="E1236" s="105">
        <v>7007570</v>
      </c>
      <c r="F1236" s="106" t="str">
        <f t="shared" si="19"/>
        <v>chp</v>
      </c>
      <c r="G1236" s="106"/>
      <c r="H1236" s="110"/>
      <c r="I1236"/>
      <c r="J1236"/>
      <c r="K1236" s="106"/>
    </row>
    <row r="1237" spans="1:11" ht="15">
      <c r="A1237" s="102">
        <v>1990</v>
      </c>
      <c r="B1237" s="103" t="s">
        <v>29826</v>
      </c>
      <c r="C1237" s="104" t="s">
        <v>29823</v>
      </c>
      <c r="D1237" s="104" t="s">
        <v>29816</v>
      </c>
      <c r="E1237" s="105">
        <v>25379198</v>
      </c>
      <c r="F1237" s="106" t="str">
        <f t="shared" si="19"/>
        <v>chp</v>
      </c>
      <c r="G1237" s="106"/>
      <c r="H1237" s="110"/>
      <c r="I1237"/>
      <c r="J1237"/>
      <c r="K1237" s="106"/>
    </row>
    <row r="1238" spans="1:11" ht="15">
      <c r="A1238" s="102">
        <v>1990</v>
      </c>
      <c r="B1238" s="103" t="s">
        <v>29826</v>
      </c>
      <c r="C1238" s="104" t="s">
        <v>29803</v>
      </c>
      <c r="D1238" s="104" t="s">
        <v>45</v>
      </c>
      <c r="E1238" s="105">
        <v>61275449</v>
      </c>
      <c r="F1238" s="106" t="b">
        <f t="shared" si="19"/>
        <v>1</v>
      </c>
      <c r="G1238" s="106"/>
      <c r="H1238" s="110"/>
      <c r="I1238"/>
      <c r="J1238"/>
      <c r="K1238" s="106"/>
    </row>
    <row r="1239" spans="1:11" ht="15">
      <c r="A1239" s="102">
        <v>1990</v>
      </c>
      <c r="B1239" s="103" t="s">
        <v>29826</v>
      </c>
      <c r="C1239" s="104" t="s">
        <v>29803</v>
      </c>
      <c r="D1239" s="104" t="s">
        <v>29806</v>
      </c>
      <c r="E1239" s="105">
        <v>11947298</v>
      </c>
      <c r="F1239" s="106" t="b">
        <f t="shared" si="19"/>
        <v>1</v>
      </c>
      <c r="G1239" s="106"/>
      <c r="H1239" s="110"/>
      <c r="I1239"/>
      <c r="J1239"/>
      <c r="K1239" s="106"/>
    </row>
    <row r="1240" spans="1:11" ht="15">
      <c r="A1240" s="102">
        <v>1990</v>
      </c>
      <c r="B1240" s="103" t="s">
        <v>29826</v>
      </c>
      <c r="C1240" s="104" t="s">
        <v>29803</v>
      </c>
      <c r="D1240" s="104" t="s">
        <v>47</v>
      </c>
      <c r="E1240" s="105">
        <v>44808251</v>
      </c>
      <c r="F1240" s="106" t="b">
        <f t="shared" si="19"/>
        <v>1</v>
      </c>
      <c r="G1240" s="106"/>
      <c r="H1240" s="110"/>
      <c r="I1240"/>
      <c r="J1240"/>
      <c r="K1240" s="106"/>
    </row>
    <row r="1241" spans="1:11" ht="15">
      <c r="A1241" s="102">
        <v>1990</v>
      </c>
      <c r="B1241" s="103" t="s">
        <v>29826</v>
      </c>
      <c r="C1241" s="104" t="s">
        <v>29803</v>
      </c>
      <c r="D1241" s="104" t="s">
        <v>29814</v>
      </c>
      <c r="E1241" s="105">
        <v>11913</v>
      </c>
      <c r="F1241" s="106" t="b">
        <f t="shared" si="19"/>
        <v>1</v>
      </c>
      <c r="G1241" s="106"/>
      <c r="H1241" s="110"/>
      <c r="I1241"/>
      <c r="J1241"/>
      <c r="K1241" s="106"/>
    </row>
    <row r="1242" spans="1:11" ht="15">
      <c r="A1242" s="102">
        <v>1990</v>
      </c>
      <c r="B1242" s="103" t="s">
        <v>29826</v>
      </c>
      <c r="C1242" s="104" t="s">
        <v>29803</v>
      </c>
      <c r="D1242" s="104" t="s">
        <v>29812</v>
      </c>
      <c r="E1242" s="105">
        <v>1143853</v>
      </c>
      <c r="F1242" s="106" t="b">
        <f t="shared" si="19"/>
        <v>1</v>
      </c>
      <c r="G1242" s="106"/>
      <c r="H1242" s="110"/>
      <c r="I1242"/>
      <c r="J1242"/>
      <c r="K1242" s="106"/>
    </row>
    <row r="1243" spans="1:11" ht="15">
      <c r="A1243" s="102">
        <v>1990</v>
      </c>
      <c r="B1243" s="103" t="s">
        <v>29826</v>
      </c>
      <c r="C1243" s="104" t="s">
        <v>29803</v>
      </c>
      <c r="D1243" s="104" t="s">
        <v>2257</v>
      </c>
      <c r="E1243" s="105">
        <v>620789</v>
      </c>
      <c r="F1243" s="106" t="b">
        <f t="shared" si="19"/>
        <v>1</v>
      </c>
      <c r="G1243" s="106"/>
      <c r="H1243" s="110"/>
      <c r="I1243"/>
      <c r="J1243"/>
      <c r="K1243" s="106"/>
    </row>
    <row r="1244" spans="1:11" ht="15">
      <c r="A1244" s="102">
        <v>1990</v>
      </c>
      <c r="B1244" s="103" t="s">
        <v>29826</v>
      </c>
      <c r="C1244" s="104" t="s">
        <v>29803</v>
      </c>
      <c r="D1244" s="104" t="s">
        <v>29813</v>
      </c>
      <c r="E1244" s="105">
        <v>1294185</v>
      </c>
      <c r="F1244" s="106" t="b">
        <f t="shared" si="19"/>
        <v>1</v>
      </c>
      <c r="G1244" s="106"/>
      <c r="H1244" s="110"/>
      <c r="I1244"/>
      <c r="J1244"/>
      <c r="K1244" s="106"/>
    </row>
    <row r="1245" spans="1:11" ht="15">
      <c r="A1245" s="102">
        <v>1990</v>
      </c>
      <c r="B1245" s="103" t="s">
        <v>29826</v>
      </c>
      <c r="C1245" s="104" t="s">
        <v>29803</v>
      </c>
      <c r="D1245" s="104" t="s">
        <v>29816</v>
      </c>
      <c r="E1245" s="105">
        <v>1449160</v>
      </c>
      <c r="F1245" s="106" t="b">
        <f t="shared" si="19"/>
        <v>1</v>
      </c>
      <c r="G1245" s="106"/>
      <c r="H1245" s="110"/>
      <c r="I1245"/>
      <c r="J1245"/>
      <c r="K1245" s="106"/>
    </row>
    <row r="1246" spans="1:11" ht="15">
      <c r="A1246" s="102">
        <v>1990</v>
      </c>
      <c r="B1246" s="103" t="s">
        <v>29826</v>
      </c>
      <c r="C1246" s="104" t="s">
        <v>29825</v>
      </c>
      <c r="D1246" s="104" t="s">
        <v>45</v>
      </c>
      <c r="E1246" s="105">
        <v>5837119</v>
      </c>
      <c r="F1246" s="106" t="str">
        <f t="shared" si="19"/>
        <v>chp</v>
      </c>
      <c r="G1246" s="106"/>
      <c r="H1246" s="110"/>
      <c r="I1246"/>
      <c r="J1246"/>
      <c r="K1246" s="106"/>
    </row>
    <row r="1247" spans="1:11" ht="15">
      <c r="A1247" s="102">
        <v>1990</v>
      </c>
      <c r="B1247" s="103" t="s">
        <v>29826</v>
      </c>
      <c r="C1247" s="104" t="s">
        <v>29825</v>
      </c>
      <c r="D1247" s="104" t="s">
        <v>29806</v>
      </c>
      <c r="E1247" s="105">
        <v>795682</v>
      </c>
      <c r="F1247" s="106" t="str">
        <f t="shared" si="19"/>
        <v>chp</v>
      </c>
      <c r="G1247" s="106"/>
      <c r="H1247" s="110"/>
      <c r="I1247"/>
      <c r="J1247"/>
      <c r="K1247" s="106"/>
    </row>
    <row r="1248" spans="1:11" ht="15">
      <c r="A1248" s="102">
        <v>1990</v>
      </c>
      <c r="B1248" s="103" t="s">
        <v>29826</v>
      </c>
      <c r="C1248" s="104" t="s">
        <v>29825</v>
      </c>
      <c r="D1248" s="104" t="s">
        <v>29822</v>
      </c>
      <c r="E1248" s="105">
        <v>137628</v>
      </c>
      <c r="F1248" s="106" t="str">
        <f t="shared" si="19"/>
        <v>chp</v>
      </c>
      <c r="G1248" s="106"/>
      <c r="H1248" s="110"/>
      <c r="I1248"/>
      <c r="J1248"/>
      <c r="K1248" s="106"/>
    </row>
    <row r="1249" spans="1:11" ht="15">
      <c r="A1249" s="102">
        <v>1990</v>
      </c>
      <c r="B1249" s="103" t="s">
        <v>29826</v>
      </c>
      <c r="C1249" s="104" t="s">
        <v>29825</v>
      </c>
      <c r="D1249" s="104" t="s">
        <v>47</v>
      </c>
      <c r="E1249" s="105">
        <v>3272170</v>
      </c>
      <c r="F1249" s="106" t="str">
        <f t="shared" si="19"/>
        <v>chp</v>
      </c>
      <c r="G1249" s="106"/>
      <c r="H1249" s="110"/>
      <c r="I1249"/>
      <c r="J1249"/>
      <c r="K1249" s="106"/>
    </row>
    <row r="1250" spans="1:11" ht="15">
      <c r="A1250" s="102">
        <v>1990</v>
      </c>
      <c r="B1250" s="103" t="s">
        <v>29826</v>
      </c>
      <c r="C1250" s="104" t="s">
        <v>29825</v>
      </c>
      <c r="D1250" s="104" t="s">
        <v>29812</v>
      </c>
      <c r="E1250" s="105">
        <v>811704</v>
      </c>
      <c r="F1250" s="106" t="str">
        <f t="shared" si="19"/>
        <v>chp</v>
      </c>
      <c r="G1250" s="106"/>
      <c r="H1250" s="110"/>
      <c r="I1250"/>
      <c r="J1250"/>
      <c r="K1250" s="106"/>
    </row>
    <row r="1251" spans="1:11" ht="15">
      <c r="A1251" s="102">
        <v>1990</v>
      </c>
      <c r="B1251" s="103" t="s">
        <v>29826</v>
      </c>
      <c r="C1251" s="104" t="s">
        <v>29825</v>
      </c>
      <c r="D1251" s="104" t="s">
        <v>2257</v>
      </c>
      <c r="E1251" s="105">
        <v>120987</v>
      </c>
      <c r="F1251" s="106" t="str">
        <f t="shared" si="19"/>
        <v>chp</v>
      </c>
      <c r="G1251" s="106"/>
      <c r="H1251" s="110"/>
      <c r="I1251"/>
      <c r="J1251"/>
      <c r="K1251" s="106"/>
    </row>
    <row r="1252" spans="1:11" ht="15">
      <c r="A1252" s="102">
        <v>1990</v>
      </c>
      <c r="B1252" s="103" t="s">
        <v>29826</v>
      </c>
      <c r="C1252" s="104" t="s">
        <v>29825</v>
      </c>
      <c r="D1252" s="104" t="s">
        <v>29813</v>
      </c>
      <c r="E1252" s="105">
        <v>588703</v>
      </c>
      <c r="F1252" s="106" t="str">
        <f t="shared" si="19"/>
        <v>chp</v>
      </c>
      <c r="G1252" s="106"/>
      <c r="H1252" s="110"/>
      <c r="I1252"/>
      <c r="J1252"/>
      <c r="K1252" s="106"/>
    </row>
    <row r="1253" spans="1:11" ht="15">
      <c r="A1253" s="102">
        <v>1990</v>
      </c>
      <c r="B1253" s="103" t="s">
        <v>29826</v>
      </c>
      <c r="C1253" s="104" t="s">
        <v>29825</v>
      </c>
      <c r="D1253" s="104" t="s">
        <v>29816</v>
      </c>
      <c r="E1253" s="105">
        <v>110245</v>
      </c>
      <c r="F1253" s="106" t="str">
        <f t="shared" si="19"/>
        <v>chp</v>
      </c>
      <c r="G1253" s="106"/>
      <c r="H1253" s="110"/>
      <c r="I1253"/>
      <c r="J1253"/>
      <c r="K1253" s="106"/>
    </row>
    <row r="1254" spans="1:11" ht="15">
      <c r="A1254" s="102">
        <v>1990</v>
      </c>
      <c r="B1254" s="103" t="s">
        <v>90</v>
      </c>
      <c r="C1254" s="104" t="s">
        <v>29811</v>
      </c>
      <c r="D1254" s="104" t="s">
        <v>45</v>
      </c>
      <c r="E1254" s="105">
        <v>32563539</v>
      </c>
      <c r="F1254" s="106" t="b">
        <f t="shared" si="19"/>
        <v>0</v>
      </c>
      <c r="G1254" s="106"/>
      <c r="H1254" s="110"/>
      <c r="I1254"/>
      <c r="J1254"/>
      <c r="K1254" s="106"/>
    </row>
    <row r="1255" spans="1:11" ht="15">
      <c r="A1255" s="102">
        <v>1990</v>
      </c>
      <c r="B1255" s="103" t="s">
        <v>90</v>
      </c>
      <c r="C1255" s="104" t="s">
        <v>29811</v>
      </c>
      <c r="D1255" s="104" t="s">
        <v>29806</v>
      </c>
      <c r="E1255" s="105">
        <v>31522926</v>
      </c>
      <c r="F1255" s="106" t="b">
        <f t="shared" si="19"/>
        <v>0</v>
      </c>
      <c r="G1255" s="106"/>
      <c r="H1255" s="110"/>
      <c r="I1255"/>
      <c r="J1255"/>
      <c r="K1255" s="106"/>
    </row>
    <row r="1256" spans="1:11" ht="15">
      <c r="A1256" s="102">
        <v>1990</v>
      </c>
      <c r="B1256" s="103" t="s">
        <v>90</v>
      </c>
      <c r="C1256" s="104" t="s">
        <v>29811</v>
      </c>
      <c r="D1256" s="104" t="s">
        <v>776</v>
      </c>
      <c r="E1256" s="105">
        <v>151825</v>
      </c>
      <c r="F1256" s="106" t="b">
        <f t="shared" si="19"/>
        <v>0</v>
      </c>
      <c r="G1256" s="106"/>
      <c r="H1256" s="110"/>
      <c r="I1256"/>
      <c r="J1256"/>
      <c r="K1256" s="106"/>
    </row>
    <row r="1257" spans="1:11" ht="15">
      <c r="A1257" s="102">
        <v>1990</v>
      </c>
      <c r="B1257" s="103" t="s">
        <v>90</v>
      </c>
      <c r="C1257" s="104" t="s">
        <v>29811</v>
      </c>
      <c r="D1257" s="104" t="s">
        <v>29822</v>
      </c>
      <c r="E1257" s="105">
        <v>508443</v>
      </c>
      <c r="F1257" s="106" t="b">
        <f t="shared" si="19"/>
        <v>0</v>
      </c>
      <c r="G1257" s="106"/>
      <c r="H1257" s="110"/>
      <c r="I1257"/>
      <c r="J1257"/>
      <c r="K1257" s="106"/>
    </row>
    <row r="1258" spans="1:11" ht="15">
      <c r="A1258" s="102">
        <v>1990</v>
      </c>
      <c r="B1258" s="103" t="s">
        <v>90</v>
      </c>
      <c r="C1258" s="104" t="s">
        <v>29811</v>
      </c>
      <c r="D1258" s="104" t="s">
        <v>47</v>
      </c>
      <c r="E1258" s="105">
        <v>146488</v>
      </c>
      <c r="F1258" s="106" t="b">
        <f t="shared" si="19"/>
        <v>0</v>
      </c>
      <c r="G1258" s="106"/>
      <c r="H1258" s="110"/>
      <c r="I1258"/>
      <c r="J1258"/>
      <c r="K1258" s="106"/>
    </row>
    <row r="1259" spans="1:11" ht="15">
      <c r="A1259" s="102">
        <v>1990</v>
      </c>
      <c r="B1259" s="103" t="s">
        <v>90</v>
      </c>
      <c r="C1259" s="104" t="s">
        <v>29811</v>
      </c>
      <c r="D1259" s="104" t="s">
        <v>2257</v>
      </c>
      <c r="E1259" s="105">
        <v>182005</v>
      </c>
      <c r="F1259" s="106" t="b">
        <f t="shared" si="19"/>
        <v>0</v>
      </c>
      <c r="G1259" s="106"/>
      <c r="H1259" s="110"/>
      <c r="I1259"/>
      <c r="J1259"/>
      <c r="K1259" s="106"/>
    </row>
    <row r="1260" spans="1:11" ht="15">
      <c r="A1260" s="102">
        <v>1990</v>
      </c>
      <c r="B1260" s="103" t="s">
        <v>90</v>
      </c>
      <c r="C1260" s="104" t="s">
        <v>29811</v>
      </c>
      <c r="D1260" s="104" t="s">
        <v>29813</v>
      </c>
      <c r="E1260" s="105">
        <v>51852</v>
      </c>
      <c r="F1260" s="106" t="b">
        <f t="shared" si="19"/>
        <v>0</v>
      </c>
      <c r="G1260" s="106"/>
      <c r="H1260" s="110"/>
      <c r="I1260"/>
      <c r="J1260"/>
      <c r="K1260" s="106"/>
    </row>
    <row r="1261" spans="1:11" ht="15">
      <c r="A1261" s="102">
        <v>1990</v>
      </c>
      <c r="B1261" s="103" t="s">
        <v>90</v>
      </c>
      <c r="C1261" s="104" t="s">
        <v>29811</v>
      </c>
      <c r="D1261" s="104" t="s">
        <v>29817</v>
      </c>
      <c r="E1261" s="105">
        <v>0</v>
      </c>
      <c r="F1261" s="106" t="b">
        <f t="shared" si="19"/>
        <v>0</v>
      </c>
      <c r="G1261" s="106"/>
      <c r="H1261" s="110"/>
      <c r="I1261"/>
      <c r="J1261"/>
      <c r="K1261" s="106"/>
    </row>
    <row r="1262" spans="1:11" ht="15">
      <c r="A1262" s="102">
        <v>1990</v>
      </c>
      <c r="B1262" s="103" t="s">
        <v>90</v>
      </c>
      <c r="C1262" s="104" t="s">
        <v>29808</v>
      </c>
      <c r="D1262" s="104" t="s">
        <v>45</v>
      </c>
      <c r="E1262" s="105">
        <v>22701</v>
      </c>
      <c r="F1262" s="106" t="b">
        <f t="shared" si="19"/>
        <v>1</v>
      </c>
      <c r="G1262" s="106"/>
      <c r="H1262" s="110"/>
      <c r="I1262"/>
      <c r="J1262"/>
      <c r="K1262" s="106"/>
    </row>
    <row r="1263" spans="1:11" ht="15">
      <c r="A1263" s="102">
        <v>1990</v>
      </c>
      <c r="B1263" s="103" t="s">
        <v>90</v>
      </c>
      <c r="C1263" s="104" t="s">
        <v>29808</v>
      </c>
      <c r="D1263" s="104" t="s">
        <v>29822</v>
      </c>
      <c r="E1263" s="105">
        <v>22701</v>
      </c>
      <c r="F1263" s="106" t="b">
        <f t="shared" si="19"/>
        <v>1</v>
      </c>
      <c r="G1263" s="106"/>
      <c r="H1263" s="110"/>
      <c r="I1263"/>
      <c r="J1263"/>
      <c r="K1263" s="106"/>
    </row>
    <row r="1264" spans="1:11" ht="15">
      <c r="A1264" s="102">
        <v>1990</v>
      </c>
      <c r="B1264" s="103" t="s">
        <v>90</v>
      </c>
      <c r="C1264" s="104" t="s">
        <v>29807</v>
      </c>
      <c r="D1264" s="104" t="s">
        <v>45</v>
      </c>
      <c r="E1264" s="105">
        <v>32260340</v>
      </c>
      <c r="F1264" s="106" t="b">
        <f t="shared" si="19"/>
        <v>1</v>
      </c>
      <c r="G1264" s="106"/>
      <c r="H1264" s="110"/>
      <c r="I1264"/>
      <c r="J1264"/>
      <c r="K1264" s="106"/>
    </row>
    <row r="1265" spans="1:11" ht="15">
      <c r="A1265" s="102">
        <v>1990</v>
      </c>
      <c r="B1265" s="103" t="s">
        <v>90</v>
      </c>
      <c r="C1265" s="104" t="s">
        <v>29807</v>
      </c>
      <c r="D1265" s="104" t="s">
        <v>29806</v>
      </c>
      <c r="E1265" s="105">
        <v>31519477</v>
      </c>
      <c r="F1265" s="106" t="b">
        <f t="shared" si="19"/>
        <v>1</v>
      </c>
      <c r="G1265" s="106"/>
      <c r="H1265" s="110"/>
      <c r="I1265"/>
      <c r="J1265"/>
      <c r="K1265" s="106"/>
    </row>
    <row r="1266" spans="1:11" ht="15">
      <c r="A1266" s="102">
        <v>1990</v>
      </c>
      <c r="B1266" s="103" t="s">
        <v>90</v>
      </c>
      <c r="C1266" s="104" t="s">
        <v>29807</v>
      </c>
      <c r="D1266" s="104" t="s">
        <v>776</v>
      </c>
      <c r="E1266" s="105">
        <v>151825</v>
      </c>
      <c r="F1266" s="106" t="b">
        <f t="shared" si="19"/>
        <v>1</v>
      </c>
      <c r="G1266" s="106"/>
      <c r="H1266" s="110"/>
      <c r="I1266"/>
      <c r="J1266"/>
      <c r="K1266" s="106"/>
    </row>
    <row r="1267" spans="1:11" ht="15">
      <c r="A1267" s="102">
        <v>1990</v>
      </c>
      <c r="B1267" s="103" t="s">
        <v>90</v>
      </c>
      <c r="C1267" s="104" t="s">
        <v>29807</v>
      </c>
      <c r="D1267" s="104" t="s">
        <v>29822</v>
      </c>
      <c r="E1267" s="105">
        <v>485742</v>
      </c>
      <c r="F1267" s="106" t="b">
        <f t="shared" si="19"/>
        <v>1</v>
      </c>
      <c r="G1267" s="106"/>
      <c r="H1267" s="110"/>
      <c r="I1267"/>
      <c r="J1267"/>
      <c r="K1267" s="106"/>
    </row>
    <row r="1268" spans="1:11" ht="15">
      <c r="A1268" s="102">
        <v>1990</v>
      </c>
      <c r="B1268" s="103" t="s">
        <v>90</v>
      </c>
      <c r="C1268" s="104" t="s">
        <v>29807</v>
      </c>
      <c r="D1268" s="104" t="s">
        <v>47</v>
      </c>
      <c r="E1268" s="105">
        <v>54034</v>
      </c>
      <c r="F1268" s="106" t="b">
        <f t="shared" si="19"/>
        <v>1</v>
      </c>
      <c r="G1268" s="106"/>
      <c r="H1268" s="110"/>
      <c r="I1268"/>
      <c r="J1268"/>
      <c r="K1268" s="106"/>
    </row>
    <row r="1269" spans="1:11" ht="15">
      <c r="A1269" s="102">
        <v>1990</v>
      </c>
      <c r="B1269" s="103" t="s">
        <v>90</v>
      </c>
      <c r="C1269" s="104" t="s">
        <v>29807</v>
      </c>
      <c r="D1269" s="104" t="s">
        <v>29813</v>
      </c>
      <c r="E1269" s="105">
        <v>49262</v>
      </c>
      <c r="F1269" s="106" t="b">
        <f t="shared" si="19"/>
        <v>1</v>
      </c>
      <c r="G1269" s="106"/>
      <c r="H1269" s="110"/>
      <c r="I1269"/>
      <c r="J1269"/>
      <c r="K1269" s="106"/>
    </row>
    <row r="1270" spans="1:11" ht="15">
      <c r="A1270" s="102">
        <v>1990</v>
      </c>
      <c r="B1270" s="103" t="s">
        <v>90</v>
      </c>
      <c r="C1270" s="104" t="s">
        <v>29807</v>
      </c>
      <c r="D1270" s="104" t="s">
        <v>29817</v>
      </c>
      <c r="E1270" s="105">
        <v>0</v>
      </c>
      <c r="F1270" s="106" t="b">
        <f t="shared" si="19"/>
        <v>1</v>
      </c>
      <c r="G1270" s="106"/>
      <c r="H1270" s="110"/>
      <c r="I1270"/>
      <c r="J1270"/>
      <c r="K1270" s="106"/>
    </row>
    <row r="1271" spans="1:11" ht="15">
      <c r="A1271" s="102">
        <v>1990</v>
      </c>
      <c r="B1271" s="103" t="s">
        <v>90</v>
      </c>
      <c r="C1271" s="104" t="s">
        <v>29823</v>
      </c>
      <c r="D1271" s="104" t="s">
        <v>45</v>
      </c>
      <c r="E1271" s="105">
        <v>250170</v>
      </c>
      <c r="F1271" s="106" t="str">
        <f t="shared" si="19"/>
        <v>chp</v>
      </c>
      <c r="G1271" s="106"/>
      <c r="H1271" s="110"/>
      <c r="I1271"/>
      <c r="J1271"/>
      <c r="K1271" s="106"/>
    </row>
    <row r="1272" spans="1:11" ht="15">
      <c r="A1272" s="102">
        <v>1990</v>
      </c>
      <c r="B1272" s="103" t="s">
        <v>90</v>
      </c>
      <c r="C1272" s="104" t="s">
        <v>29823</v>
      </c>
      <c r="D1272" s="104" t="s">
        <v>29806</v>
      </c>
      <c r="E1272" s="105">
        <v>3449</v>
      </c>
      <c r="F1272" s="106" t="str">
        <f t="shared" si="19"/>
        <v>chp</v>
      </c>
      <c r="G1272" s="106"/>
      <c r="H1272" s="110"/>
      <c r="I1272"/>
      <c r="J1272"/>
      <c r="K1272" s="106"/>
    </row>
    <row r="1273" spans="1:11" ht="15">
      <c r="A1273" s="102">
        <v>1990</v>
      </c>
      <c r="B1273" s="103" t="s">
        <v>90</v>
      </c>
      <c r="C1273" s="104" t="s">
        <v>29823</v>
      </c>
      <c r="D1273" s="104" t="s">
        <v>47</v>
      </c>
      <c r="E1273" s="105">
        <v>62204</v>
      </c>
      <c r="F1273" s="106" t="str">
        <f t="shared" si="19"/>
        <v>chp</v>
      </c>
      <c r="G1273" s="106"/>
      <c r="H1273" s="110"/>
      <c r="I1273"/>
      <c r="J1273"/>
      <c r="K1273" s="106"/>
    </row>
    <row r="1274" spans="1:11" ht="15">
      <c r="A1274" s="102">
        <v>1990</v>
      </c>
      <c r="B1274" s="103" t="s">
        <v>90</v>
      </c>
      <c r="C1274" s="104" t="s">
        <v>29823</v>
      </c>
      <c r="D1274" s="104" t="s">
        <v>2257</v>
      </c>
      <c r="E1274" s="105">
        <v>182005</v>
      </c>
      <c r="F1274" s="106" t="str">
        <f t="shared" si="19"/>
        <v>chp</v>
      </c>
      <c r="G1274" s="106"/>
      <c r="H1274" s="110"/>
      <c r="I1274"/>
      <c r="J1274"/>
      <c r="K1274" s="106"/>
    </row>
    <row r="1275" spans="1:11" ht="15">
      <c r="A1275" s="102">
        <v>1990</v>
      </c>
      <c r="B1275" s="103" t="s">
        <v>90</v>
      </c>
      <c r="C1275" s="104" t="s">
        <v>29823</v>
      </c>
      <c r="D1275" s="104" t="s">
        <v>29813</v>
      </c>
      <c r="E1275" s="105">
        <v>2512</v>
      </c>
      <c r="F1275" s="106" t="str">
        <f t="shared" si="19"/>
        <v>chp</v>
      </c>
      <c r="G1275" s="106"/>
      <c r="H1275" s="110"/>
      <c r="I1275"/>
      <c r="J1275"/>
      <c r="K1275" s="106"/>
    </row>
    <row r="1276" spans="1:11" ht="15">
      <c r="A1276" s="102">
        <v>1990</v>
      </c>
      <c r="B1276" s="103" t="s">
        <v>90</v>
      </c>
      <c r="C1276" s="104" t="s">
        <v>29825</v>
      </c>
      <c r="D1276" s="104" t="s">
        <v>45</v>
      </c>
      <c r="E1276" s="105">
        <v>30328</v>
      </c>
      <c r="F1276" s="106" t="str">
        <f t="shared" si="19"/>
        <v>chp</v>
      </c>
      <c r="G1276" s="106"/>
      <c r="H1276" s="110"/>
      <c r="I1276"/>
      <c r="J1276"/>
      <c r="K1276" s="106"/>
    </row>
    <row r="1277" spans="1:11" ht="15">
      <c r="A1277" s="102">
        <v>1990</v>
      </c>
      <c r="B1277" s="103" t="s">
        <v>90</v>
      </c>
      <c r="C1277" s="104" t="s">
        <v>29825</v>
      </c>
      <c r="D1277" s="104" t="s">
        <v>47</v>
      </c>
      <c r="E1277" s="105">
        <v>30250</v>
      </c>
      <c r="F1277" s="106" t="str">
        <f t="shared" si="19"/>
        <v>chp</v>
      </c>
      <c r="G1277" s="106"/>
      <c r="H1277" s="110"/>
      <c r="I1277"/>
      <c r="J1277"/>
      <c r="K1277" s="106"/>
    </row>
    <row r="1278" spans="1:11" ht="15">
      <c r="A1278" s="102">
        <v>1990</v>
      </c>
      <c r="B1278" s="103" t="s">
        <v>90</v>
      </c>
      <c r="C1278" s="104" t="s">
        <v>29825</v>
      </c>
      <c r="D1278" s="104" t="s">
        <v>29813</v>
      </c>
      <c r="E1278" s="105">
        <v>78</v>
      </c>
      <c r="F1278" s="106" t="str">
        <f t="shared" si="19"/>
        <v>chp</v>
      </c>
      <c r="G1278" s="106"/>
      <c r="H1278" s="110"/>
      <c r="I1278"/>
      <c r="J1278"/>
      <c r="K1278" s="106"/>
    </row>
    <row r="1279" spans="1:11" ht="15">
      <c r="A1279" s="102">
        <v>1990</v>
      </c>
      <c r="B1279" s="103" t="s">
        <v>91</v>
      </c>
      <c r="C1279" s="104" t="s">
        <v>29811</v>
      </c>
      <c r="D1279" s="104" t="s">
        <v>45</v>
      </c>
      <c r="E1279" s="105">
        <v>52564458</v>
      </c>
      <c r="F1279" s="106" t="b">
        <f t="shared" si="19"/>
        <v>0</v>
      </c>
      <c r="G1279" s="106"/>
      <c r="H1279" s="110"/>
      <c r="I1279"/>
      <c r="J1279"/>
      <c r="K1279" s="106"/>
    </row>
    <row r="1280" spans="1:11" ht="15">
      <c r="A1280" s="102">
        <v>1990</v>
      </c>
      <c r="B1280" s="103" t="s">
        <v>91</v>
      </c>
      <c r="C1280" s="104" t="s">
        <v>29811</v>
      </c>
      <c r="D1280" s="104" t="s">
        <v>29806</v>
      </c>
      <c r="E1280" s="105">
        <v>23899902</v>
      </c>
      <c r="F1280" s="106" t="b">
        <f t="shared" si="19"/>
        <v>0</v>
      </c>
      <c r="G1280" s="106"/>
      <c r="H1280" s="110"/>
      <c r="I1280"/>
      <c r="J1280"/>
      <c r="K1280" s="106"/>
    </row>
    <row r="1281" spans="1:11" ht="15">
      <c r="A1281" s="102">
        <v>1990</v>
      </c>
      <c r="B1281" s="103" t="s">
        <v>91</v>
      </c>
      <c r="C1281" s="104" t="s">
        <v>29811</v>
      </c>
      <c r="D1281" s="104" t="s">
        <v>29822</v>
      </c>
      <c r="E1281" s="105">
        <v>1309499</v>
      </c>
      <c r="F1281" s="106" t="b">
        <f t="shared" si="19"/>
        <v>0</v>
      </c>
      <c r="G1281" s="106"/>
      <c r="H1281" s="110"/>
      <c r="I1281"/>
      <c r="J1281"/>
      <c r="K1281" s="106"/>
    </row>
    <row r="1282" spans="1:11" ht="15">
      <c r="A1282" s="102">
        <v>1990</v>
      </c>
      <c r="B1282" s="103" t="s">
        <v>91</v>
      </c>
      <c r="C1282" s="104" t="s">
        <v>29811</v>
      </c>
      <c r="D1282" s="104" t="s">
        <v>47</v>
      </c>
      <c r="E1282" s="105">
        <v>1134809</v>
      </c>
      <c r="F1282" s="106" t="b">
        <f t="shared" si="19"/>
        <v>0</v>
      </c>
      <c r="G1282" s="106"/>
      <c r="H1282" s="110"/>
      <c r="I1282"/>
      <c r="J1282"/>
      <c r="K1282" s="106"/>
    </row>
    <row r="1283" spans="1:11" ht="15">
      <c r="A1283" s="102">
        <v>1990</v>
      </c>
      <c r="B1283" s="103" t="s">
        <v>91</v>
      </c>
      <c r="C1283" s="104" t="s">
        <v>29811</v>
      </c>
      <c r="D1283" s="104" t="s">
        <v>315</v>
      </c>
      <c r="E1283" s="105">
        <v>23820152</v>
      </c>
      <c r="F1283" s="106" t="b">
        <f t="shared" si="19"/>
        <v>0</v>
      </c>
      <c r="G1283" s="106"/>
      <c r="H1283" s="110"/>
      <c r="I1283"/>
      <c r="J1283"/>
      <c r="K1283" s="106"/>
    </row>
    <row r="1284" spans="1:11" ht="15">
      <c r="A1284" s="102">
        <v>1990</v>
      </c>
      <c r="B1284" s="103" t="s">
        <v>91</v>
      </c>
      <c r="C1284" s="104" t="s">
        <v>29811</v>
      </c>
      <c r="D1284" s="104" t="s">
        <v>29812</v>
      </c>
      <c r="E1284" s="105">
        <v>620794</v>
      </c>
      <c r="F1284" s="106" t="b">
        <f t="shared" ref="F1284:F1347" si="20">INDEX($I$3:$I$8,MATCH(C1284,$H$3:$H$8,0))</f>
        <v>0</v>
      </c>
      <c r="G1284" s="106"/>
      <c r="H1284" s="110"/>
      <c r="I1284"/>
      <c r="J1284"/>
      <c r="K1284" s="106"/>
    </row>
    <row r="1285" spans="1:11" ht="15">
      <c r="A1285" s="102">
        <v>1990</v>
      </c>
      <c r="B1285" s="103" t="s">
        <v>91</v>
      </c>
      <c r="C1285" s="104" t="s">
        <v>29811</v>
      </c>
      <c r="D1285" s="104" t="s">
        <v>29813</v>
      </c>
      <c r="E1285" s="105">
        <v>1438264</v>
      </c>
      <c r="F1285" s="106" t="b">
        <f t="shared" si="20"/>
        <v>0</v>
      </c>
      <c r="G1285" s="106"/>
      <c r="H1285" s="110"/>
      <c r="I1285"/>
      <c r="J1285"/>
      <c r="K1285" s="106"/>
    </row>
    <row r="1286" spans="1:11" ht="15">
      <c r="A1286" s="102">
        <v>1990</v>
      </c>
      <c r="B1286" s="103" t="s">
        <v>91</v>
      </c>
      <c r="C1286" s="104" t="s">
        <v>29811</v>
      </c>
      <c r="D1286" s="104" t="s">
        <v>29817</v>
      </c>
      <c r="E1286" s="105">
        <v>-833669</v>
      </c>
      <c r="F1286" s="106" t="b">
        <f t="shared" si="20"/>
        <v>0</v>
      </c>
      <c r="G1286" s="106"/>
      <c r="H1286" s="110"/>
      <c r="I1286"/>
      <c r="J1286"/>
      <c r="K1286" s="106"/>
    </row>
    <row r="1287" spans="1:11" ht="15">
      <c r="A1287" s="102">
        <v>1990</v>
      </c>
      <c r="B1287" s="103" t="s">
        <v>91</v>
      </c>
      <c r="C1287" s="104" t="s">
        <v>29811</v>
      </c>
      <c r="D1287" s="104" t="s">
        <v>29815</v>
      </c>
      <c r="E1287" s="105">
        <v>34</v>
      </c>
      <c r="F1287" s="106" t="b">
        <f t="shared" si="20"/>
        <v>0</v>
      </c>
      <c r="G1287" s="106"/>
      <c r="H1287" s="110"/>
      <c r="I1287"/>
      <c r="J1287"/>
      <c r="K1287" s="106"/>
    </row>
    <row r="1288" spans="1:11" ht="15">
      <c r="A1288" s="102">
        <v>1990</v>
      </c>
      <c r="B1288" s="103" t="s">
        <v>91</v>
      </c>
      <c r="C1288" s="104" t="s">
        <v>29811</v>
      </c>
      <c r="D1288" s="104" t="s">
        <v>29816</v>
      </c>
      <c r="E1288" s="105">
        <v>1174673</v>
      </c>
      <c r="F1288" s="106" t="b">
        <f t="shared" si="20"/>
        <v>0</v>
      </c>
      <c r="G1288" s="106"/>
      <c r="H1288" s="110"/>
      <c r="I1288"/>
      <c r="J1288"/>
      <c r="K1288" s="106"/>
    </row>
    <row r="1289" spans="1:11" ht="15">
      <c r="A1289" s="102">
        <v>1990</v>
      </c>
      <c r="B1289" s="103" t="s">
        <v>91</v>
      </c>
      <c r="C1289" s="104" t="s">
        <v>29808</v>
      </c>
      <c r="D1289" s="104" t="s">
        <v>45</v>
      </c>
      <c r="E1289" s="105">
        <v>427932</v>
      </c>
      <c r="F1289" s="106" t="b">
        <f t="shared" si="20"/>
        <v>1</v>
      </c>
      <c r="G1289" s="106"/>
      <c r="H1289" s="110"/>
      <c r="I1289"/>
      <c r="J1289"/>
      <c r="K1289" s="106"/>
    </row>
    <row r="1290" spans="1:11" ht="15">
      <c r="A1290" s="102">
        <v>1990</v>
      </c>
      <c r="B1290" s="103" t="s">
        <v>91</v>
      </c>
      <c r="C1290" s="104" t="s">
        <v>29808</v>
      </c>
      <c r="D1290" s="104" t="s">
        <v>29822</v>
      </c>
      <c r="E1290" s="105">
        <v>48136</v>
      </c>
      <c r="F1290" s="106" t="b">
        <f t="shared" si="20"/>
        <v>1</v>
      </c>
      <c r="G1290" s="106"/>
      <c r="H1290" s="110"/>
      <c r="I1290"/>
      <c r="J1290"/>
      <c r="K1290" s="106"/>
    </row>
    <row r="1291" spans="1:11" ht="15">
      <c r="A1291" s="102">
        <v>1990</v>
      </c>
      <c r="B1291" s="103" t="s">
        <v>91</v>
      </c>
      <c r="C1291" s="104" t="s">
        <v>29808</v>
      </c>
      <c r="D1291" s="104" t="s">
        <v>29812</v>
      </c>
      <c r="E1291" s="105">
        <v>379796</v>
      </c>
      <c r="F1291" s="106" t="b">
        <f t="shared" si="20"/>
        <v>1</v>
      </c>
      <c r="G1291" s="106"/>
      <c r="H1291" s="110"/>
      <c r="I1291"/>
      <c r="J1291"/>
      <c r="K1291" s="106"/>
    </row>
    <row r="1292" spans="1:11" ht="15">
      <c r="A1292" s="102">
        <v>1990</v>
      </c>
      <c r="B1292" s="103" t="s">
        <v>91</v>
      </c>
      <c r="C1292" s="104" t="s">
        <v>29807</v>
      </c>
      <c r="D1292" s="104" t="s">
        <v>45</v>
      </c>
      <c r="E1292" s="105">
        <v>47200499</v>
      </c>
      <c r="F1292" s="106" t="b">
        <f t="shared" si="20"/>
        <v>1</v>
      </c>
      <c r="G1292" s="106"/>
      <c r="H1292" s="110"/>
      <c r="I1292"/>
      <c r="J1292"/>
      <c r="K1292" s="106"/>
    </row>
    <row r="1293" spans="1:11" ht="15">
      <c r="A1293" s="102">
        <v>1990</v>
      </c>
      <c r="B1293" s="103" t="s">
        <v>91</v>
      </c>
      <c r="C1293" s="104" t="s">
        <v>29807</v>
      </c>
      <c r="D1293" s="104" t="s">
        <v>29806</v>
      </c>
      <c r="E1293" s="105">
        <v>21000180</v>
      </c>
      <c r="F1293" s="106" t="b">
        <f t="shared" si="20"/>
        <v>1</v>
      </c>
      <c r="G1293" s="106"/>
      <c r="H1293" s="110"/>
      <c r="I1293"/>
      <c r="J1293"/>
      <c r="K1293" s="106"/>
    </row>
    <row r="1294" spans="1:11" ht="15">
      <c r="A1294" s="102">
        <v>1990</v>
      </c>
      <c r="B1294" s="103" t="s">
        <v>91</v>
      </c>
      <c r="C1294" s="104" t="s">
        <v>29807</v>
      </c>
      <c r="D1294" s="104" t="s">
        <v>29822</v>
      </c>
      <c r="E1294" s="105">
        <v>1261363</v>
      </c>
      <c r="F1294" s="106" t="b">
        <f t="shared" si="20"/>
        <v>1</v>
      </c>
      <c r="G1294" s="106"/>
      <c r="H1294" s="110"/>
      <c r="I1294"/>
      <c r="J1294"/>
      <c r="K1294" s="106"/>
    </row>
    <row r="1295" spans="1:11" ht="15">
      <c r="A1295" s="102">
        <v>1990</v>
      </c>
      <c r="B1295" s="103" t="s">
        <v>91</v>
      </c>
      <c r="C1295" s="104" t="s">
        <v>29807</v>
      </c>
      <c r="D1295" s="104" t="s">
        <v>47</v>
      </c>
      <c r="E1295" s="105">
        <v>758289</v>
      </c>
      <c r="F1295" s="106" t="b">
        <f t="shared" si="20"/>
        <v>1</v>
      </c>
      <c r="G1295" s="106"/>
      <c r="H1295" s="110"/>
      <c r="I1295"/>
      <c r="J1295"/>
      <c r="K1295" s="106"/>
    </row>
    <row r="1296" spans="1:11" ht="15">
      <c r="A1296" s="102">
        <v>1990</v>
      </c>
      <c r="B1296" s="103" t="s">
        <v>91</v>
      </c>
      <c r="C1296" s="104" t="s">
        <v>29807</v>
      </c>
      <c r="D1296" s="104" t="s">
        <v>315</v>
      </c>
      <c r="E1296" s="105">
        <v>23820152</v>
      </c>
      <c r="F1296" s="106" t="b">
        <f t="shared" si="20"/>
        <v>1</v>
      </c>
      <c r="G1296" s="106"/>
      <c r="H1296" s="110"/>
      <c r="I1296"/>
      <c r="J1296"/>
      <c r="K1296" s="106"/>
    </row>
    <row r="1297" spans="1:11" ht="15">
      <c r="A1297" s="102">
        <v>1990</v>
      </c>
      <c r="B1297" s="103" t="s">
        <v>91</v>
      </c>
      <c r="C1297" s="104" t="s">
        <v>29807</v>
      </c>
      <c r="D1297" s="104" t="s">
        <v>29813</v>
      </c>
      <c r="E1297" s="105">
        <v>1194150</v>
      </c>
      <c r="F1297" s="106" t="b">
        <f t="shared" si="20"/>
        <v>1</v>
      </c>
      <c r="G1297" s="106"/>
      <c r="H1297" s="110"/>
      <c r="I1297"/>
      <c r="J1297"/>
      <c r="K1297" s="106"/>
    </row>
    <row r="1298" spans="1:11" ht="15">
      <c r="A1298" s="102">
        <v>1990</v>
      </c>
      <c r="B1298" s="103" t="s">
        <v>91</v>
      </c>
      <c r="C1298" s="104" t="s">
        <v>29807</v>
      </c>
      <c r="D1298" s="104" t="s">
        <v>29817</v>
      </c>
      <c r="E1298" s="105">
        <v>-833669</v>
      </c>
      <c r="F1298" s="106" t="b">
        <f t="shared" si="20"/>
        <v>1</v>
      </c>
      <c r="G1298" s="106"/>
      <c r="H1298" s="110"/>
      <c r="I1298"/>
      <c r="J1298"/>
      <c r="K1298" s="106"/>
    </row>
    <row r="1299" spans="1:11" ht="15">
      <c r="A1299" s="102">
        <v>1990</v>
      </c>
      <c r="B1299" s="103" t="s">
        <v>91</v>
      </c>
      <c r="C1299" s="104" t="s">
        <v>29807</v>
      </c>
      <c r="D1299" s="104" t="s">
        <v>29815</v>
      </c>
      <c r="E1299" s="105">
        <v>34</v>
      </c>
      <c r="F1299" s="106" t="b">
        <f t="shared" si="20"/>
        <v>1</v>
      </c>
      <c r="G1299" s="106"/>
      <c r="H1299" s="110"/>
      <c r="I1299"/>
      <c r="J1299"/>
      <c r="K1299" s="106"/>
    </row>
    <row r="1300" spans="1:11" ht="15">
      <c r="A1300" s="102">
        <v>1990</v>
      </c>
      <c r="B1300" s="103" t="s">
        <v>91</v>
      </c>
      <c r="C1300" s="104" t="s">
        <v>29823</v>
      </c>
      <c r="D1300" s="104" t="s">
        <v>45</v>
      </c>
      <c r="E1300" s="105">
        <v>2509437</v>
      </c>
      <c r="F1300" s="106" t="str">
        <f t="shared" si="20"/>
        <v>chp</v>
      </c>
      <c r="G1300" s="106"/>
      <c r="H1300" s="110"/>
      <c r="I1300"/>
      <c r="J1300"/>
      <c r="K1300" s="106"/>
    </row>
    <row r="1301" spans="1:11" ht="15">
      <c r="A1301" s="102">
        <v>1990</v>
      </c>
      <c r="B1301" s="103" t="s">
        <v>91</v>
      </c>
      <c r="C1301" s="104" t="s">
        <v>29823</v>
      </c>
      <c r="D1301" s="104" t="s">
        <v>29806</v>
      </c>
      <c r="E1301" s="105">
        <v>1101269</v>
      </c>
      <c r="F1301" s="106" t="str">
        <f t="shared" si="20"/>
        <v>chp</v>
      </c>
      <c r="G1301" s="106"/>
      <c r="H1301" s="110"/>
      <c r="I1301"/>
      <c r="J1301"/>
      <c r="K1301" s="106"/>
    </row>
    <row r="1302" spans="1:11" ht="15">
      <c r="A1302" s="102">
        <v>1990</v>
      </c>
      <c r="B1302" s="103" t="s">
        <v>91</v>
      </c>
      <c r="C1302" s="104" t="s">
        <v>29823</v>
      </c>
      <c r="D1302" s="104" t="s">
        <v>47</v>
      </c>
      <c r="E1302" s="105">
        <v>32293</v>
      </c>
      <c r="F1302" s="106" t="str">
        <f t="shared" si="20"/>
        <v>chp</v>
      </c>
      <c r="G1302" s="106"/>
      <c r="H1302" s="110"/>
      <c r="I1302"/>
      <c r="J1302"/>
      <c r="K1302" s="106"/>
    </row>
    <row r="1303" spans="1:11" ht="15">
      <c r="A1303" s="102">
        <v>1990</v>
      </c>
      <c r="B1303" s="103" t="s">
        <v>91</v>
      </c>
      <c r="C1303" s="104" t="s">
        <v>29823</v>
      </c>
      <c r="D1303" s="104" t="s">
        <v>29813</v>
      </c>
      <c r="E1303" s="105">
        <v>205373</v>
      </c>
      <c r="F1303" s="106" t="str">
        <f t="shared" si="20"/>
        <v>chp</v>
      </c>
      <c r="G1303" s="106"/>
      <c r="H1303" s="110"/>
      <c r="I1303"/>
      <c r="J1303"/>
      <c r="K1303" s="106"/>
    </row>
    <row r="1304" spans="1:11" ht="15">
      <c r="A1304" s="102">
        <v>1990</v>
      </c>
      <c r="B1304" s="103" t="s">
        <v>91</v>
      </c>
      <c r="C1304" s="104" t="s">
        <v>29823</v>
      </c>
      <c r="D1304" s="104" t="s">
        <v>29816</v>
      </c>
      <c r="E1304" s="105">
        <v>1170502</v>
      </c>
      <c r="F1304" s="106" t="str">
        <f t="shared" si="20"/>
        <v>chp</v>
      </c>
      <c r="G1304" s="106"/>
      <c r="H1304" s="110"/>
      <c r="I1304"/>
      <c r="J1304"/>
      <c r="K1304" s="106"/>
    </row>
    <row r="1305" spans="1:11" ht="15">
      <c r="A1305" s="102">
        <v>1990</v>
      </c>
      <c r="B1305" s="103" t="s">
        <v>91</v>
      </c>
      <c r="C1305" s="104" t="s">
        <v>29803</v>
      </c>
      <c r="D1305" s="104" t="s">
        <v>45</v>
      </c>
      <c r="E1305" s="105">
        <v>2161721</v>
      </c>
      <c r="F1305" s="106" t="b">
        <f t="shared" si="20"/>
        <v>1</v>
      </c>
      <c r="G1305" s="106"/>
      <c r="H1305" s="110"/>
      <c r="I1305"/>
      <c r="J1305"/>
      <c r="K1305" s="106"/>
    </row>
    <row r="1306" spans="1:11" ht="15">
      <c r="A1306" s="102">
        <v>1990</v>
      </c>
      <c r="B1306" s="103" t="s">
        <v>91</v>
      </c>
      <c r="C1306" s="104" t="s">
        <v>29803</v>
      </c>
      <c r="D1306" s="104" t="s">
        <v>29806</v>
      </c>
      <c r="E1306" s="105">
        <v>1774582</v>
      </c>
      <c r="F1306" s="106" t="b">
        <f t="shared" si="20"/>
        <v>1</v>
      </c>
      <c r="G1306" s="106"/>
      <c r="H1306" s="110"/>
      <c r="I1306"/>
      <c r="J1306"/>
      <c r="K1306" s="106"/>
    </row>
    <row r="1307" spans="1:11" ht="15">
      <c r="A1307" s="102">
        <v>1990</v>
      </c>
      <c r="B1307" s="103" t="s">
        <v>91</v>
      </c>
      <c r="C1307" s="104" t="s">
        <v>29803</v>
      </c>
      <c r="D1307" s="104" t="s">
        <v>47</v>
      </c>
      <c r="E1307" s="105">
        <v>344227</v>
      </c>
      <c r="F1307" s="106" t="b">
        <f t="shared" si="20"/>
        <v>1</v>
      </c>
      <c r="G1307" s="106"/>
      <c r="H1307" s="110"/>
      <c r="I1307"/>
      <c r="J1307"/>
      <c r="K1307" s="106"/>
    </row>
    <row r="1308" spans="1:11" ht="15">
      <c r="A1308" s="102">
        <v>1990</v>
      </c>
      <c r="B1308" s="103" t="s">
        <v>91</v>
      </c>
      <c r="C1308" s="104" t="s">
        <v>29803</v>
      </c>
      <c r="D1308" s="104" t="s">
        <v>29813</v>
      </c>
      <c r="E1308" s="105">
        <v>38741</v>
      </c>
      <c r="F1308" s="106" t="b">
        <f t="shared" si="20"/>
        <v>1</v>
      </c>
      <c r="G1308" s="106"/>
      <c r="H1308" s="110"/>
      <c r="I1308"/>
      <c r="J1308"/>
      <c r="K1308" s="106"/>
    </row>
    <row r="1309" spans="1:11" ht="15">
      <c r="A1309" s="102">
        <v>1990</v>
      </c>
      <c r="B1309" s="103" t="s">
        <v>91</v>
      </c>
      <c r="C1309" s="104" t="s">
        <v>29803</v>
      </c>
      <c r="D1309" s="104" t="s">
        <v>29816</v>
      </c>
      <c r="E1309" s="105">
        <v>4171</v>
      </c>
      <c r="F1309" s="106" t="b">
        <f t="shared" si="20"/>
        <v>1</v>
      </c>
      <c r="G1309" s="106"/>
      <c r="H1309" s="110"/>
      <c r="I1309"/>
      <c r="J1309"/>
      <c r="K1309" s="106"/>
    </row>
    <row r="1310" spans="1:11" ht="15">
      <c r="A1310" s="102">
        <v>1990</v>
      </c>
      <c r="B1310" s="103" t="s">
        <v>91</v>
      </c>
      <c r="C1310" s="104" t="s">
        <v>29825</v>
      </c>
      <c r="D1310" s="104" t="s">
        <v>45</v>
      </c>
      <c r="E1310" s="105">
        <v>264869</v>
      </c>
      <c r="F1310" s="106" t="str">
        <f t="shared" si="20"/>
        <v>chp</v>
      </c>
      <c r="G1310" s="106"/>
      <c r="H1310" s="110"/>
      <c r="I1310"/>
      <c r="J1310"/>
      <c r="K1310" s="106"/>
    </row>
    <row r="1311" spans="1:11" ht="15">
      <c r="A1311" s="102">
        <v>1990</v>
      </c>
      <c r="B1311" s="103" t="s">
        <v>91</v>
      </c>
      <c r="C1311" s="104" t="s">
        <v>29825</v>
      </c>
      <c r="D1311" s="104" t="s">
        <v>29806</v>
      </c>
      <c r="E1311" s="105">
        <v>23871</v>
      </c>
      <c r="F1311" s="106" t="str">
        <f t="shared" si="20"/>
        <v>chp</v>
      </c>
      <c r="G1311" s="106"/>
      <c r="H1311" s="110"/>
      <c r="I1311"/>
      <c r="J1311"/>
      <c r="K1311" s="106"/>
    </row>
    <row r="1312" spans="1:11" ht="15">
      <c r="A1312" s="102">
        <v>1990</v>
      </c>
      <c r="B1312" s="103" t="s">
        <v>91</v>
      </c>
      <c r="C1312" s="104" t="s">
        <v>29825</v>
      </c>
      <c r="D1312" s="104" t="s">
        <v>29812</v>
      </c>
      <c r="E1312" s="105">
        <v>240998</v>
      </c>
      <c r="F1312" s="106" t="str">
        <f t="shared" si="20"/>
        <v>chp</v>
      </c>
      <c r="G1312" s="106"/>
      <c r="H1312" s="110"/>
      <c r="I1312"/>
      <c r="J1312"/>
      <c r="K1312" s="106"/>
    </row>
    <row r="1313" spans="1:11" ht="15">
      <c r="A1313" s="102">
        <v>1990</v>
      </c>
      <c r="B1313" s="103" t="s">
        <v>92</v>
      </c>
      <c r="C1313" s="104" t="s">
        <v>29811</v>
      </c>
      <c r="D1313" s="104" t="s">
        <v>45</v>
      </c>
      <c r="E1313" s="105">
        <v>5164108</v>
      </c>
      <c r="F1313" s="106" t="b">
        <f t="shared" si="20"/>
        <v>0</v>
      </c>
      <c r="G1313" s="106"/>
      <c r="H1313" s="110"/>
      <c r="I1313"/>
      <c r="J1313"/>
      <c r="K1313" s="106"/>
    </row>
    <row r="1314" spans="1:11" ht="15">
      <c r="A1314" s="102">
        <v>1990</v>
      </c>
      <c r="B1314" s="103" t="s">
        <v>92</v>
      </c>
      <c r="C1314" s="104" t="s">
        <v>29811</v>
      </c>
      <c r="D1314" s="104" t="s">
        <v>29822</v>
      </c>
      <c r="E1314" s="105">
        <v>1365031</v>
      </c>
      <c r="F1314" s="106" t="b">
        <f t="shared" si="20"/>
        <v>0</v>
      </c>
      <c r="G1314" s="106"/>
      <c r="H1314" s="110"/>
      <c r="I1314"/>
      <c r="J1314"/>
      <c r="K1314" s="106"/>
    </row>
    <row r="1315" spans="1:11" ht="15">
      <c r="A1315" s="102">
        <v>1990</v>
      </c>
      <c r="B1315" s="103" t="s">
        <v>92</v>
      </c>
      <c r="C1315" s="104" t="s">
        <v>29811</v>
      </c>
      <c r="D1315" s="104" t="s">
        <v>47</v>
      </c>
      <c r="E1315" s="105">
        <v>65281</v>
      </c>
      <c r="F1315" s="106" t="b">
        <f t="shared" si="20"/>
        <v>0</v>
      </c>
      <c r="G1315" s="106"/>
      <c r="H1315" s="110"/>
      <c r="I1315"/>
      <c r="J1315"/>
      <c r="K1315" s="106"/>
    </row>
    <row r="1316" spans="1:11" ht="15">
      <c r="A1316" s="102">
        <v>1990</v>
      </c>
      <c r="B1316" s="103" t="s">
        <v>92</v>
      </c>
      <c r="C1316" s="104" t="s">
        <v>29811</v>
      </c>
      <c r="D1316" s="104" t="s">
        <v>315</v>
      </c>
      <c r="E1316" s="105">
        <v>3616268</v>
      </c>
      <c r="F1316" s="106" t="b">
        <f t="shared" si="20"/>
        <v>0</v>
      </c>
      <c r="G1316" s="106"/>
      <c r="H1316" s="110"/>
      <c r="I1316"/>
      <c r="J1316"/>
      <c r="K1316" s="106"/>
    </row>
    <row r="1317" spans="1:11" ht="15">
      <c r="A1317" s="102">
        <v>1990</v>
      </c>
      <c r="B1317" s="103" t="s">
        <v>92</v>
      </c>
      <c r="C1317" s="104" t="s">
        <v>29811</v>
      </c>
      <c r="D1317" s="104" t="s">
        <v>29813</v>
      </c>
      <c r="E1317" s="105">
        <v>2543</v>
      </c>
      <c r="F1317" s="106" t="b">
        <f t="shared" si="20"/>
        <v>0</v>
      </c>
      <c r="G1317" s="106"/>
      <c r="H1317" s="110"/>
      <c r="I1317"/>
      <c r="J1317"/>
      <c r="K1317" s="106"/>
    </row>
    <row r="1318" spans="1:11" ht="15">
      <c r="A1318" s="102">
        <v>1990</v>
      </c>
      <c r="B1318" s="103" t="s">
        <v>92</v>
      </c>
      <c r="C1318" s="104" t="s">
        <v>29811</v>
      </c>
      <c r="D1318" s="104" t="s">
        <v>27865</v>
      </c>
      <c r="E1318" s="105">
        <v>0</v>
      </c>
      <c r="F1318" s="106" t="b">
        <f t="shared" si="20"/>
        <v>0</v>
      </c>
      <c r="G1318" s="106"/>
      <c r="H1318" s="110"/>
      <c r="I1318"/>
      <c r="J1318"/>
      <c r="K1318" s="106"/>
    </row>
    <row r="1319" spans="1:11" ht="15">
      <c r="A1319" s="102">
        <v>1990</v>
      </c>
      <c r="B1319" s="103" t="s">
        <v>92</v>
      </c>
      <c r="C1319" s="104" t="s">
        <v>29811</v>
      </c>
      <c r="D1319" s="104" t="s">
        <v>29816</v>
      </c>
      <c r="E1319" s="105">
        <v>114985</v>
      </c>
      <c r="F1319" s="106" t="b">
        <f t="shared" si="20"/>
        <v>0</v>
      </c>
      <c r="G1319" s="106"/>
      <c r="H1319" s="110"/>
      <c r="I1319"/>
      <c r="J1319"/>
      <c r="K1319" s="106"/>
    </row>
    <row r="1320" spans="1:11" ht="15">
      <c r="A1320" s="102">
        <v>1990</v>
      </c>
      <c r="B1320" s="103" t="s">
        <v>92</v>
      </c>
      <c r="C1320" s="104" t="s">
        <v>29808</v>
      </c>
      <c r="D1320" s="104" t="s">
        <v>45</v>
      </c>
      <c r="E1320" s="105">
        <v>133799</v>
      </c>
      <c r="F1320" s="106" t="b">
        <f t="shared" si="20"/>
        <v>1</v>
      </c>
      <c r="G1320" s="106"/>
      <c r="H1320" s="110"/>
      <c r="I1320"/>
      <c r="J1320"/>
      <c r="K1320" s="106"/>
    </row>
    <row r="1321" spans="1:11" ht="15">
      <c r="A1321" s="102">
        <v>1990</v>
      </c>
      <c r="B1321" s="103" t="s">
        <v>92</v>
      </c>
      <c r="C1321" s="104" t="s">
        <v>29808</v>
      </c>
      <c r="D1321" s="104" t="s">
        <v>29822</v>
      </c>
      <c r="E1321" s="105">
        <v>133799</v>
      </c>
      <c r="F1321" s="106" t="b">
        <f t="shared" si="20"/>
        <v>1</v>
      </c>
      <c r="G1321" s="106"/>
      <c r="H1321" s="110"/>
      <c r="I1321"/>
      <c r="J1321"/>
      <c r="K1321" s="106"/>
    </row>
    <row r="1322" spans="1:11" ht="15">
      <c r="A1322" s="102">
        <v>1990</v>
      </c>
      <c r="B1322" s="103" t="s">
        <v>92</v>
      </c>
      <c r="C1322" s="104" t="s">
        <v>29807</v>
      </c>
      <c r="D1322" s="104" t="s">
        <v>45</v>
      </c>
      <c r="E1322" s="105">
        <v>4992578</v>
      </c>
      <c r="F1322" s="106" t="b">
        <f t="shared" si="20"/>
        <v>1</v>
      </c>
      <c r="G1322" s="106"/>
      <c r="H1322" s="110"/>
      <c r="I1322"/>
      <c r="J1322"/>
      <c r="K1322" s="106"/>
    </row>
    <row r="1323" spans="1:11" ht="15">
      <c r="A1323" s="102">
        <v>1990</v>
      </c>
      <c r="B1323" s="103" t="s">
        <v>92</v>
      </c>
      <c r="C1323" s="104" t="s">
        <v>29807</v>
      </c>
      <c r="D1323" s="104" t="s">
        <v>29822</v>
      </c>
      <c r="E1323" s="105">
        <v>1214248</v>
      </c>
      <c r="F1323" s="106" t="b">
        <f t="shared" si="20"/>
        <v>1</v>
      </c>
      <c r="G1323" s="106"/>
      <c r="H1323" s="110"/>
      <c r="I1323"/>
      <c r="J1323"/>
      <c r="K1323" s="106"/>
    </row>
    <row r="1324" spans="1:11" ht="15">
      <c r="A1324" s="102">
        <v>1990</v>
      </c>
      <c r="B1324" s="103" t="s">
        <v>92</v>
      </c>
      <c r="C1324" s="104" t="s">
        <v>29807</v>
      </c>
      <c r="D1324" s="104" t="s">
        <v>47</v>
      </c>
      <c r="E1324" s="105">
        <v>65281</v>
      </c>
      <c r="F1324" s="106" t="b">
        <f t="shared" si="20"/>
        <v>1</v>
      </c>
      <c r="G1324" s="106"/>
      <c r="H1324" s="110"/>
      <c r="I1324"/>
      <c r="J1324"/>
      <c r="K1324" s="106"/>
    </row>
    <row r="1325" spans="1:11" ht="15">
      <c r="A1325" s="102">
        <v>1990</v>
      </c>
      <c r="B1325" s="103" t="s">
        <v>92</v>
      </c>
      <c r="C1325" s="104" t="s">
        <v>29807</v>
      </c>
      <c r="D1325" s="104" t="s">
        <v>315</v>
      </c>
      <c r="E1325" s="105">
        <v>3616268</v>
      </c>
      <c r="F1325" s="106" t="b">
        <f t="shared" si="20"/>
        <v>1</v>
      </c>
      <c r="G1325" s="106"/>
      <c r="H1325" s="110"/>
      <c r="I1325"/>
      <c r="J1325"/>
      <c r="K1325" s="106"/>
    </row>
    <row r="1326" spans="1:11" ht="15">
      <c r="A1326" s="102">
        <v>1990</v>
      </c>
      <c r="B1326" s="103" t="s">
        <v>92</v>
      </c>
      <c r="C1326" s="104" t="s">
        <v>29807</v>
      </c>
      <c r="D1326" s="104" t="s">
        <v>29813</v>
      </c>
      <c r="E1326" s="105">
        <v>2543</v>
      </c>
      <c r="F1326" s="106" t="b">
        <f t="shared" si="20"/>
        <v>1</v>
      </c>
      <c r="G1326" s="106"/>
      <c r="H1326" s="110"/>
      <c r="I1326"/>
      <c r="J1326"/>
      <c r="K1326" s="106"/>
    </row>
    <row r="1327" spans="1:11" ht="15">
      <c r="A1327" s="102">
        <v>1990</v>
      </c>
      <c r="B1327" s="103" t="s">
        <v>92</v>
      </c>
      <c r="C1327" s="104" t="s">
        <v>29807</v>
      </c>
      <c r="D1327" s="104" t="s">
        <v>27865</v>
      </c>
      <c r="E1327" s="105">
        <v>0</v>
      </c>
      <c r="F1327" s="106" t="b">
        <f t="shared" si="20"/>
        <v>1</v>
      </c>
      <c r="G1327" s="106"/>
      <c r="H1327" s="110"/>
      <c r="I1327"/>
      <c r="J1327"/>
      <c r="K1327" s="106"/>
    </row>
    <row r="1328" spans="1:11" ht="15">
      <c r="A1328" s="102">
        <v>1990</v>
      </c>
      <c r="B1328" s="103" t="s">
        <v>92</v>
      </c>
      <c r="C1328" s="104" t="s">
        <v>29807</v>
      </c>
      <c r="D1328" s="104" t="s">
        <v>29816</v>
      </c>
      <c r="E1328" s="105">
        <v>94238</v>
      </c>
      <c r="F1328" s="106" t="b">
        <f t="shared" si="20"/>
        <v>1</v>
      </c>
      <c r="G1328" s="106"/>
      <c r="H1328" s="110"/>
      <c r="I1328"/>
      <c r="J1328"/>
      <c r="K1328" s="106"/>
    </row>
    <row r="1329" spans="1:11" ht="15">
      <c r="A1329" s="102">
        <v>1990</v>
      </c>
      <c r="B1329" s="103" t="s">
        <v>92</v>
      </c>
      <c r="C1329" s="104" t="s">
        <v>29823</v>
      </c>
      <c r="D1329" s="104" t="s">
        <v>45</v>
      </c>
      <c r="E1329" s="105">
        <v>37731</v>
      </c>
      <c r="F1329" s="106" t="str">
        <f t="shared" si="20"/>
        <v>chp</v>
      </c>
      <c r="G1329" s="106"/>
      <c r="H1329" s="110"/>
      <c r="I1329"/>
      <c r="J1329"/>
      <c r="K1329" s="106"/>
    </row>
    <row r="1330" spans="1:11" ht="15">
      <c r="A1330" s="102">
        <v>1990</v>
      </c>
      <c r="B1330" s="103" t="s">
        <v>92</v>
      </c>
      <c r="C1330" s="104" t="s">
        <v>29823</v>
      </c>
      <c r="D1330" s="104" t="s">
        <v>29822</v>
      </c>
      <c r="E1330" s="105">
        <v>16984</v>
      </c>
      <c r="F1330" s="106" t="str">
        <f t="shared" si="20"/>
        <v>chp</v>
      </c>
      <c r="G1330" s="106"/>
      <c r="H1330" s="110"/>
      <c r="I1330"/>
      <c r="J1330"/>
      <c r="K1330" s="106"/>
    </row>
    <row r="1331" spans="1:11" ht="15">
      <c r="A1331" s="102">
        <v>1990</v>
      </c>
      <c r="B1331" s="103" t="s">
        <v>92</v>
      </c>
      <c r="C1331" s="104" t="s">
        <v>29823</v>
      </c>
      <c r="D1331" s="104" t="s">
        <v>29816</v>
      </c>
      <c r="E1331" s="105">
        <v>20747</v>
      </c>
      <c r="F1331" s="106" t="str">
        <f t="shared" si="20"/>
        <v>chp</v>
      </c>
      <c r="G1331" s="106"/>
      <c r="H1331" s="110"/>
      <c r="I1331"/>
      <c r="J1331"/>
      <c r="K1331" s="106"/>
    </row>
    <row r="1332" spans="1:11" ht="15">
      <c r="A1332" s="102">
        <v>1990</v>
      </c>
      <c r="B1332" s="103" t="s">
        <v>93</v>
      </c>
      <c r="C1332" s="104" t="s">
        <v>29811</v>
      </c>
      <c r="D1332" s="104" t="s">
        <v>45</v>
      </c>
      <c r="E1332" s="105">
        <v>102071533</v>
      </c>
      <c r="F1332" s="106" t="b">
        <f t="shared" si="20"/>
        <v>0</v>
      </c>
      <c r="G1332" s="106"/>
      <c r="H1332" s="110"/>
      <c r="I1332"/>
      <c r="J1332"/>
      <c r="K1332" s="106"/>
    </row>
    <row r="1333" spans="1:11" ht="15">
      <c r="A1333" s="102">
        <v>1990</v>
      </c>
      <c r="B1333" s="103" t="s">
        <v>93</v>
      </c>
      <c r="C1333" s="104" t="s">
        <v>29811</v>
      </c>
      <c r="D1333" s="104" t="s">
        <v>29806</v>
      </c>
      <c r="E1333" s="105">
        <v>7390279</v>
      </c>
      <c r="F1333" s="106" t="b">
        <f t="shared" si="20"/>
        <v>0</v>
      </c>
      <c r="G1333" s="106"/>
      <c r="H1333" s="110"/>
      <c r="I1333"/>
      <c r="J1333"/>
      <c r="K1333" s="106"/>
    </row>
    <row r="1334" spans="1:11" ht="15">
      <c r="A1334" s="102">
        <v>1990</v>
      </c>
      <c r="B1334" s="103" t="s">
        <v>93</v>
      </c>
      <c r="C1334" s="104" t="s">
        <v>29811</v>
      </c>
      <c r="D1334" s="104" t="s">
        <v>29822</v>
      </c>
      <c r="E1334" s="105">
        <v>87466708</v>
      </c>
      <c r="F1334" s="106" t="b">
        <f t="shared" si="20"/>
        <v>0</v>
      </c>
      <c r="G1334" s="106"/>
      <c r="H1334" s="110"/>
      <c r="I1334"/>
      <c r="J1334"/>
      <c r="K1334" s="106"/>
    </row>
    <row r="1335" spans="1:11" ht="15">
      <c r="A1335" s="102">
        <v>1990</v>
      </c>
      <c r="B1335" s="103" t="s">
        <v>93</v>
      </c>
      <c r="C1335" s="104" t="s">
        <v>29811</v>
      </c>
      <c r="D1335" s="104" t="s">
        <v>47</v>
      </c>
      <c r="E1335" s="105">
        <v>288058</v>
      </c>
      <c r="F1335" s="106" t="b">
        <f t="shared" si="20"/>
        <v>0</v>
      </c>
      <c r="G1335" s="106"/>
      <c r="H1335" s="110"/>
      <c r="I1335"/>
      <c r="J1335"/>
      <c r="K1335" s="106"/>
    </row>
    <row r="1336" spans="1:11" ht="15">
      <c r="A1336" s="102">
        <v>1990</v>
      </c>
      <c r="B1336" s="103" t="s">
        <v>93</v>
      </c>
      <c r="C1336" s="104" t="s">
        <v>29811</v>
      </c>
      <c r="D1336" s="104" t="s">
        <v>315</v>
      </c>
      <c r="E1336" s="105">
        <v>5742027</v>
      </c>
      <c r="F1336" s="106" t="b">
        <f t="shared" si="20"/>
        <v>0</v>
      </c>
      <c r="G1336" s="106"/>
      <c r="H1336" s="110"/>
      <c r="I1336"/>
      <c r="J1336"/>
      <c r="K1336" s="106"/>
    </row>
    <row r="1337" spans="1:11" ht="15">
      <c r="A1337" s="102">
        <v>1990</v>
      </c>
      <c r="B1337" s="103" t="s">
        <v>93</v>
      </c>
      <c r="C1337" s="104" t="s">
        <v>29811</v>
      </c>
      <c r="D1337" s="104" t="s">
        <v>29814</v>
      </c>
      <c r="E1337" s="105">
        <v>3750</v>
      </c>
      <c r="F1337" s="106" t="b">
        <f t="shared" si="20"/>
        <v>0</v>
      </c>
      <c r="G1337" s="106"/>
      <c r="H1337" s="110"/>
      <c r="I1337"/>
      <c r="J1337"/>
      <c r="K1337" s="106"/>
    </row>
    <row r="1338" spans="1:11" ht="15">
      <c r="A1338" s="102">
        <v>1990</v>
      </c>
      <c r="B1338" s="103" t="s">
        <v>93</v>
      </c>
      <c r="C1338" s="104" t="s">
        <v>29811</v>
      </c>
      <c r="D1338" s="104" t="s">
        <v>29812</v>
      </c>
      <c r="E1338" s="105">
        <v>6499</v>
      </c>
      <c r="F1338" s="106" t="b">
        <f t="shared" si="20"/>
        <v>0</v>
      </c>
      <c r="G1338" s="106"/>
      <c r="H1338" s="110"/>
      <c r="I1338"/>
      <c r="J1338"/>
      <c r="K1338" s="106"/>
    </row>
    <row r="1339" spans="1:11" ht="15">
      <c r="A1339" s="102">
        <v>1990</v>
      </c>
      <c r="B1339" s="103" t="s">
        <v>93</v>
      </c>
      <c r="C1339" s="104" t="s">
        <v>29811</v>
      </c>
      <c r="D1339" s="104" t="s">
        <v>2257</v>
      </c>
      <c r="E1339" s="105">
        <v>8460</v>
      </c>
      <c r="F1339" s="106" t="b">
        <f t="shared" si="20"/>
        <v>0</v>
      </c>
      <c r="G1339" s="106"/>
      <c r="H1339" s="110"/>
      <c r="I1339"/>
      <c r="J1339"/>
      <c r="K1339" s="106"/>
    </row>
    <row r="1340" spans="1:11" ht="15">
      <c r="A1340" s="102">
        <v>1990</v>
      </c>
      <c r="B1340" s="103" t="s">
        <v>93</v>
      </c>
      <c r="C1340" s="104" t="s">
        <v>29811</v>
      </c>
      <c r="D1340" s="104" t="s">
        <v>29813</v>
      </c>
      <c r="E1340" s="105">
        <v>42981</v>
      </c>
      <c r="F1340" s="106" t="b">
        <f t="shared" si="20"/>
        <v>0</v>
      </c>
      <c r="G1340" s="106"/>
      <c r="H1340" s="110"/>
      <c r="I1340"/>
      <c r="J1340"/>
      <c r="K1340" s="106"/>
    </row>
    <row r="1341" spans="1:11" ht="15">
      <c r="A1341" s="102">
        <v>1990</v>
      </c>
      <c r="B1341" s="103" t="s">
        <v>93</v>
      </c>
      <c r="C1341" s="104" t="s">
        <v>29811</v>
      </c>
      <c r="D1341" s="104" t="s">
        <v>29817</v>
      </c>
      <c r="E1341" s="105">
        <v>0</v>
      </c>
      <c r="F1341" s="106" t="b">
        <f t="shared" si="20"/>
        <v>0</v>
      </c>
      <c r="G1341" s="106"/>
      <c r="H1341" s="110"/>
      <c r="I1341"/>
      <c r="J1341"/>
      <c r="K1341" s="106"/>
    </row>
    <row r="1342" spans="1:11" ht="15">
      <c r="A1342" s="102">
        <v>1990</v>
      </c>
      <c r="B1342" s="103" t="s">
        <v>93</v>
      </c>
      <c r="C1342" s="104" t="s">
        <v>29811</v>
      </c>
      <c r="D1342" s="104" t="s">
        <v>29816</v>
      </c>
      <c r="E1342" s="105">
        <v>1122771</v>
      </c>
      <c r="F1342" s="106" t="b">
        <f t="shared" si="20"/>
        <v>0</v>
      </c>
      <c r="G1342" s="106"/>
      <c r="H1342" s="110"/>
      <c r="I1342"/>
      <c r="J1342"/>
      <c r="K1342" s="106"/>
    </row>
    <row r="1343" spans="1:11" ht="15">
      <c r="A1343" s="102">
        <v>1990</v>
      </c>
      <c r="B1343" s="103" t="s">
        <v>93</v>
      </c>
      <c r="C1343" s="104" t="s">
        <v>29808</v>
      </c>
      <c r="D1343" s="104" t="s">
        <v>45</v>
      </c>
      <c r="E1343" s="105">
        <v>176850</v>
      </c>
      <c r="F1343" s="106" t="b">
        <f t="shared" si="20"/>
        <v>1</v>
      </c>
      <c r="G1343" s="106"/>
      <c r="H1343" s="110"/>
      <c r="I1343"/>
      <c r="J1343"/>
      <c r="K1343" s="106"/>
    </row>
    <row r="1344" spans="1:11" ht="15">
      <c r="A1344" s="102">
        <v>1990</v>
      </c>
      <c r="B1344" s="103" t="s">
        <v>93</v>
      </c>
      <c r="C1344" s="104" t="s">
        <v>29808</v>
      </c>
      <c r="D1344" s="104" t="s">
        <v>29822</v>
      </c>
      <c r="E1344" s="105">
        <v>170351</v>
      </c>
      <c r="F1344" s="106" t="b">
        <f t="shared" si="20"/>
        <v>1</v>
      </c>
      <c r="G1344" s="106"/>
      <c r="H1344" s="110"/>
      <c r="I1344"/>
      <c r="J1344"/>
      <c r="K1344" s="106"/>
    </row>
    <row r="1345" spans="1:11" ht="15">
      <c r="A1345" s="102">
        <v>1990</v>
      </c>
      <c r="B1345" s="103" t="s">
        <v>93</v>
      </c>
      <c r="C1345" s="104" t="s">
        <v>29808</v>
      </c>
      <c r="D1345" s="104" t="s">
        <v>29812</v>
      </c>
      <c r="E1345" s="105">
        <v>6499</v>
      </c>
      <c r="F1345" s="106" t="b">
        <f t="shared" si="20"/>
        <v>1</v>
      </c>
      <c r="G1345" s="106"/>
      <c r="H1345" s="110"/>
      <c r="I1345"/>
      <c r="J1345"/>
      <c r="K1345" s="106"/>
    </row>
    <row r="1346" spans="1:11" ht="15">
      <c r="A1346" s="102">
        <v>1990</v>
      </c>
      <c r="B1346" s="103" t="s">
        <v>93</v>
      </c>
      <c r="C1346" s="104" t="s">
        <v>29807</v>
      </c>
      <c r="D1346" s="104" t="s">
        <v>45</v>
      </c>
      <c r="E1346" s="105">
        <v>100478861</v>
      </c>
      <c r="F1346" s="106" t="b">
        <f t="shared" si="20"/>
        <v>1</v>
      </c>
      <c r="G1346" s="106"/>
      <c r="H1346" s="110"/>
      <c r="I1346"/>
      <c r="J1346"/>
      <c r="K1346" s="106"/>
    </row>
    <row r="1347" spans="1:11" ht="15">
      <c r="A1347" s="102">
        <v>1990</v>
      </c>
      <c r="B1347" s="103" t="s">
        <v>93</v>
      </c>
      <c r="C1347" s="104" t="s">
        <v>29807</v>
      </c>
      <c r="D1347" s="104" t="s">
        <v>29806</v>
      </c>
      <c r="E1347" s="105">
        <v>7351520</v>
      </c>
      <c r="F1347" s="106" t="b">
        <f t="shared" si="20"/>
        <v>1</v>
      </c>
      <c r="G1347" s="106"/>
      <c r="H1347" s="110"/>
      <c r="I1347"/>
      <c r="J1347"/>
      <c r="K1347" s="106"/>
    </row>
    <row r="1348" spans="1:11" ht="15">
      <c r="A1348" s="102">
        <v>1990</v>
      </c>
      <c r="B1348" s="103" t="s">
        <v>93</v>
      </c>
      <c r="C1348" s="104" t="s">
        <v>29807</v>
      </c>
      <c r="D1348" s="104" t="s">
        <v>29822</v>
      </c>
      <c r="E1348" s="105">
        <v>87022217</v>
      </c>
      <c r="F1348" s="106" t="b">
        <f t="shared" ref="F1348:F1411" si="21">INDEX($I$3:$I$8,MATCH(C1348,$H$3:$H$8,0))</f>
        <v>1</v>
      </c>
      <c r="G1348" s="106"/>
      <c r="H1348" s="110"/>
      <c r="I1348"/>
      <c r="J1348"/>
      <c r="K1348" s="106"/>
    </row>
    <row r="1349" spans="1:11" ht="15">
      <c r="A1349" s="102">
        <v>1990</v>
      </c>
      <c r="B1349" s="103" t="s">
        <v>93</v>
      </c>
      <c r="C1349" s="104" t="s">
        <v>29807</v>
      </c>
      <c r="D1349" s="104" t="s">
        <v>47</v>
      </c>
      <c r="E1349" s="105">
        <v>15501</v>
      </c>
      <c r="F1349" s="106" t="b">
        <f t="shared" si="21"/>
        <v>1</v>
      </c>
      <c r="G1349" s="106"/>
      <c r="H1349" s="110"/>
      <c r="I1349"/>
      <c r="J1349"/>
      <c r="K1349" s="106"/>
    </row>
    <row r="1350" spans="1:11" ht="15">
      <c r="A1350" s="102">
        <v>1990</v>
      </c>
      <c r="B1350" s="103" t="s">
        <v>93</v>
      </c>
      <c r="C1350" s="104" t="s">
        <v>29807</v>
      </c>
      <c r="D1350" s="104" t="s">
        <v>315</v>
      </c>
      <c r="E1350" s="105">
        <v>5742027</v>
      </c>
      <c r="F1350" s="106" t="b">
        <f t="shared" si="21"/>
        <v>1</v>
      </c>
      <c r="G1350" s="106"/>
      <c r="H1350" s="110"/>
      <c r="I1350"/>
      <c r="J1350"/>
      <c r="K1350" s="106"/>
    </row>
    <row r="1351" spans="1:11" ht="15">
      <c r="A1351" s="102">
        <v>1990</v>
      </c>
      <c r="B1351" s="103" t="s">
        <v>93</v>
      </c>
      <c r="C1351" s="104" t="s">
        <v>29807</v>
      </c>
      <c r="D1351" s="104" t="s">
        <v>29813</v>
      </c>
      <c r="E1351" s="105">
        <v>14290</v>
      </c>
      <c r="F1351" s="106" t="b">
        <f t="shared" si="21"/>
        <v>1</v>
      </c>
      <c r="G1351" s="106"/>
      <c r="H1351" s="110"/>
      <c r="I1351"/>
      <c r="J1351"/>
      <c r="K1351" s="106"/>
    </row>
    <row r="1352" spans="1:11" ht="15">
      <c r="A1352" s="102">
        <v>1990</v>
      </c>
      <c r="B1352" s="103" t="s">
        <v>93</v>
      </c>
      <c r="C1352" s="104" t="s">
        <v>29807</v>
      </c>
      <c r="D1352" s="104" t="s">
        <v>29817</v>
      </c>
      <c r="E1352" s="105">
        <v>0</v>
      </c>
      <c r="F1352" s="106" t="b">
        <f t="shared" si="21"/>
        <v>1</v>
      </c>
      <c r="G1352" s="106"/>
      <c r="H1352" s="110"/>
      <c r="I1352"/>
      <c r="J1352"/>
      <c r="K1352" s="106"/>
    </row>
    <row r="1353" spans="1:11" ht="15">
      <c r="A1353" s="102">
        <v>1990</v>
      </c>
      <c r="B1353" s="103" t="s">
        <v>93</v>
      </c>
      <c r="C1353" s="104" t="s">
        <v>29807</v>
      </c>
      <c r="D1353" s="104" t="s">
        <v>29816</v>
      </c>
      <c r="E1353" s="105">
        <v>333306</v>
      </c>
      <c r="F1353" s="106" t="b">
        <f t="shared" si="21"/>
        <v>1</v>
      </c>
      <c r="G1353" s="106"/>
      <c r="H1353" s="110"/>
      <c r="I1353"/>
      <c r="J1353"/>
      <c r="K1353" s="106"/>
    </row>
    <row r="1354" spans="1:11" ht="15">
      <c r="A1354" s="102">
        <v>1990</v>
      </c>
      <c r="B1354" s="103" t="s">
        <v>93</v>
      </c>
      <c r="C1354" s="104" t="s">
        <v>29823</v>
      </c>
      <c r="D1354" s="104" t="s">
        <v>45</v>
      </c>
      <c r="E1354" s="105">
        <v>1306736</v>
      </c>
      <c r="F1354" s="106" t="str">
        <f t="shared" si="21"/>
        <v>chp</v>
      </c>
      <c r="G1354" s="106"/>
      <c r="H1354" s="110"/>
      <c r="I1354"/>
      <c r="J1354"/>
      <c r="K1354" s="106"/>
    </row>
    <row r="1355" spans="1:11" ht="15">
      <c r="A1355" s="102">
        <v>1990</v>
      </c>
      <c r="B1355" s="103" t="s">
        <v>93</v>
      </c>
      <c r="C1355" s="104" t="s">
        <v>29823</v>
      </c>
      <c r="D1355" s="104" t="s">
        <v>29806</v>
      </c>
      <c r="E1355" s="105">
        <v>25420</v>
      </c>
      <c r="F1355" s="106" t="str">
        <f t="shared" si="21"/>
        <v>chp</v>
      </c>
      <c r="G1355" s="106"/>
      <c r="H1355" s="110"/>
      <c r="I1355"/>
      <c r="J1355"/>
      <c r="K1355" s="106"/>
    </row>
    <row r="1356" spans="1:11" ht="15">
      <c r="A1356" s="102">
        <v>1990</v>
      </c>
      <c r="B1356" s="103" t="s">
        <v>93</v>
      </c>
      <c r="C1356" s="104" t="s">
        <v>29823</v>
      </c>
      <c r="D1356" s="104" t="s">
        <v>29822</v>
      </c>
      <c r="E1356" s="105">
        <v>189015</v>
      </c>
      <c r="F1356" s="106" t="str">
        <f t="shared" si="21"/>
        <v>chp</v>
      </c>
      <c r="G1356" s="106"/>
      <c r="H1356" s="110"/>
      <c r="I1356"/>
      <c r="J1356"/>
      <c r="K1356" s="106"/>
    </row>
    <row r="1357" spans="1:11" ht="15">
      <c r="A1357" s="102">
        <v>1990</v>
      </c>
      <c r="B1357" s="103" t="s">
        <v>93</v>
      </c>
      <c r="C1357" s="104" t="s">
        <v>29823</v>
      </c>
      <c r="D1357" s="104" t="s">
        <v>47</v>
      </c>
      <c r="E1357" s="105">
        <v>270395</v>
      </c>
      <c r="F1357" s="106" t="str">
        <f t="shared" si="21"/>
        <v>chp</v>
      </c>
      <c r="G1357" s="106"/>
      <c r="H1357" s="110"/>
      <c r="I1357"/>
      <c r="J1357"/>
      <c r="K1357" s="106"/>
    </row>
    <row r="1358" spans="1:11" ht="15">
      <c r="A1358" s="102">
        <v>1990</v>
      </c>
      <c r="B1358" s="103" t="s">
        <v>93</v>
      </c>
      <c r="C1358" s="104" t="s">
        <v>29823</v>
      </c>
      <c r="D1358" s="104" t="s">
        <v>29814</v>
      </c>
      <c r="E1358" s="105">
        <v>3750</v>
      </c>
      <c r="F1358" s="106" t="str">
        <f t="shared" si="21"/>
        <v>chp</v>
      </c>
      <c r="G1358" s="106"/>
      <c r="H1358" s="110"/>
      <c r="I1358"/>
      <c r="J1358"/>
      <c r="K1358" s="106"/>
    </row>
    <row r="1359" spans="1:11" ht="15">
      <c r="A1359" s="102">
        <v>1990</v>
      </c>
      <c r="B1359" s="103" t="s">
        <v>93</v>
      </c>
      <c r="C1359" s="104" t="s">
        <v>29823</v>
      </c>
      <c r="D1359" s="104" t="s">
        <v>29812</v>
      </c>
      <c r="E1359" s="105">
        <v>0</v>
      </c>
      <c r="F1359" s="106" t="str">
        <f t="shared" si="21"/>
        <v>chp</v>
      </c>
      <c r="G1359" s="106"/>
      <c r="H1359" s="110"/>
      <c r="I1359"/>
      <c r="J1359"/>
      <c r="K1359" s="106"/>
    </row>
    <row r="1360" spans="1:11" ht="15">
      <c r="A1360" s="102">
        <v>1990</v>
      </c>
      <c r="B1360" s="103" t="s">
        <v>93</v>
      </c>
      <c r="C1360" s="104" t="s">
        <v>29823</v>
      </c>
      <c r="D1360" s="104" t="s">
        <v>29813</v>
      </c>
      <c r="E1360" s="105">
        <v>28691</v>
      </c>
      <c r="F1360" s="106" t="str">
        <f t="shared" si="21"/>
        <v>chp</v>
      </c>
      <c r="G1360" s="106"/>
      <c r="H1360" s="110"/>
      <c r="I1360"/>
      <c r="J1360"/>
      <c r="K1360" s="106"/>
    </row>
    <row r="1361" spans="1:11" ht="15">
      <c r="A1361" s="102">
        <v>1990</v>
      </c>
      <c r="B1361" s="103" t="s">
        <v>93</v>
      </c>
      <c r="C1361" s="104" t="s">
        <v>29823</v>
      </c>
      <c r="D1361" s="104" t="s">
        <v>29816</v>
      </c>
      <c r="E1361" s="105">
        <v>789465</v>
      </c>
      <c r="F1361" s="106" t="str">
        <f t="shared" si="21"/>
        <v>chp</v>
      </c>
      <c r="G1361" s="106"/>
      <c r="H1361" s="110"/>
      <c r="I1361"/>
      <c r="J1361"/>
      <c r="K1361" s="106"/>
    </row>
    <row r="1362" spans="1:11" ht="15">
      <c r="A1362" s="102">
        <v>1990</v>
      </c>
      <c r="B1362" s="103" t="s">
        <v>93</v>
      </c>
      <c r="C1362" s="104" t="s">
        <v>29803</v>
      </c>
      <c r="D1362" s="104" t="s">
        <v>45</v>
      </c>
      <c r="E1362" s="105">
        <v>8460</v>
      </c>
      <c r="F1362" s="106" t="b">
        <f t="shared" si="21"/>
        <v>1</v>
      </c>
      <c r="G1362" s="106"/>
      <c r="H1362" s="110"/>
      <c r="I1362"/>
      <c r="J1362"/>
      <c r="K1362" s="106"/>
    </row>
    <row r="1363" spans="1:11" ht="15">
      <c r="A1363" s="102">
        <v>1990</v>
      </c>
      <c r="B1363" s="103" t="s">
        <v>93</v>
      </c>
      <c r="C1363" s="104" t="s">
        <v>29803</v>
      </c>
      <c r="D1363" s="104" t="s">
        <v>29812</v>
      </c>
      <c r="E1363" s="105">
        <v>0</v>
      </c>
      <c r="F1363" s="106" t="b">
        <f t="shared" si="21"/>
        <v>1</v>
      </c>
      <c r="G1363" s="106"/>
      <c r="H1363" s="110"/>
      <c r="I1363"/>
      <c r="J1363"/>
      <c r="K1363" s="106"/>
    </row>
    <row r="1364" spans="1:11" ht="15">
      <c r="A1364" s="102">
        <v>1990</v>
      </c>
      <c r="B1364" s="103" t="s">
        <v>93</v>
      </c>
      <c r="C1364" s="104" t="s">
        <v>29803</v>
      </c>
      <c r="D1364" s="104" t="s">
        <v>2257</v>
      </c>
      <c r="E1364" s="105">
        <v>8460</v>
      </c>
      <c r="F1364" s="106" t="b">
        <f t="shared" si="21"/>
        <v>1</v>
      </c>
      <c r="G1364" s="106"/>
      <c r="H1364" s="110"/>
      <c r="I1364"/>
      <c r="J1364"/>
      <c r="K1364" s="106"/>
    </row>
    <row r="1365" spans="1:11" ht="15">
      <c r="A1365" s="102">
        <v>1990</v>
      </c>
      <c r="B1365" s="103" t="s">
        <v>93</v>
      </c>
      <c r="C1365" s="104" t="s">
        <v>29825</v>
      </c>
      <c r="D1365" s="104" t="s">
        <v>45</v>
      </c>
      <c r="E1365" s="105">
        <v>100626</v>
      </c>
      <c r="F1365" s="106" t="str">
        <f t="shared" si="21"/>
        <v>chp</v>
      </c>
      <c r="G1365" s="106"/>
      <c r="H1365" s="110"/>
      <c r="I1365"/>
      <c r="J1365"/>
      <c r="K1365" s="106"/>
    </row>
    <row r="1366" spans="1:11" ht="15">
      <c r="A1366" s="102">
        <v>1990</v>
      </c>
      <c r="B1366" s="103" t="s">
        <v>93</v>
      </c>
      <c r="C1366" s="104" t="s">
        <v>29825</v>
      </c>
      <c r="D1366" s="104" t="s">
        <v>29806</v>
      </c>
      <c r="E1366" s="105">
        <v>13339</v>
      </c>
      <c r="F1366" s="106" t="str">
        <f t="shared" si="21"/>
        <v>chp</v>
      </c>
      <c r="G1366" s="106"/>
      <c r="H1366" s="110"/>
      <c r="I1366"/>
      <c r="J1366"/>
      <c r="K1366" s="106"/>
    </row>
    <row r="1367" spans="1:11" ht="15">
      <c r="A1367" s="102">
        <v>1990</v>
      </c>
      <c r="B1367" s="103" t="s">
        <v>93</v>
      </c>
      <c r="C1367" s="104" t="s">
        <v>29825</v>
      </c>
      <c r="D1367" s="104" t="s">
        <v>29822</v>
      </c>
      <c r="E1367" s="105">
        <v>85125</v>
      </c>
      <c r="F1367" s="106" t="str">
        <f t="shared" si="21"/>
        <v>chp</v>
      </c>
      <c r="G1367" s="106"/>
      <c r="H1367" s="110"/>
      <c r="I1367"/>
      <c r="J1367"/>
      <c r="K1367" s="106"/>
    </row>
    <row r="1368" spans="1:11" ht="15">
      <c r="A1368" s="102">
        <v>1990</v>
      </c>
      <c r="B1368" s="103" t="s">
        <v>93</v>
      </c>
      <c r="C1368" s="104" t="s">
        <v>29825</v>
      </c>
      <c r="D1368" s="104" t="s">
        <v>47</v>
      </c>
      <c r="E1368" s="105">
        <v>2162</v>
      </c>
      <c r="F1368" s="106" t="str">
        <f t="shared" si="21"/>
        <v>chp</v>
      </c>
      <c r="G1368" s="106"/>
      <c r="H1368" s="110"/>
      <c r="I1368"/>
      <c r="J1368"/>
      <c r="K1368" s="106"/>
    </row>
    <row r="1369" spans="1:11" ht="15">
      <c r="A1369" s="102">
        <v>1990</v>
      </c>
      <c r="B1369" s="103" t="s">
        <v>94</v>
      </c>
      <c r="C1369" s="104" t="s">
        <v>29811</v>
      </c>
      <c r="D1369" s="104" t="s">
        <v>45</v>
      </c>
      <c r="E1369" s="105">
        <v>47768857</v>
      </c>
      <c r="F1369" s="106" t="b">
        <f t="shared" si="21"/>
        <v>0</v>
      </c>
      <c r="G1369" s="106"/>
      <c r="H1369" s="110"/>
      <c r="I1369"/>
      <c r="J1369"/>
      <c r="K1369" s="106"/>
    </row>
    <row r="1370" spans="1:11" ht="15">
      <c r="A1370" s="102">
        <v>1990</v>
      </c>
      <c r="B1370" s="103" t="s">
        <v>94</v>
      </c>
      <c r="C1370" s="104" t="s">
        <v>29811</v>
      </c>
      <c r="D1370" s="104" t="s">
        <v>29806</v>
      </c>
      <c r="E1370" s="105">
        <v>33168941</v>
      </c>
      <c r="F1370" s="106" t="b">
        <f t="shared" si="21"/>
        <v>0</v>
      </c>
      <c r="G1370" s="106"/>
      <c r="H1370" s="110"/>
      <c r="I1370"/>
      <c r="J1370"/>
      <c r="K1370" s="106"/>
    </row>
    <row r="1371" spans="1:11" ht="15">
      <c r="A1371" s="102">
        <v>1990</v>
      </c>
      <c r="B1371" s="103" t="s">
        <v>94</v>
      </c>
      <c r="C1371" s="104" t="s">
        <v>29811</v>
      </c>
      <c r="D1371" s="104" t="s">
        <v>29822</v>
      </c>
      <c r="E1371" s="105">
        <v>2014412</v>
      </c>
      <c r="F1371" s="106" t="b">
        <f t="shared" si="21"/>
        <v>0</v>
      </c>
      <c r="G1371" s="106"/>
      <c r="H1371" s="110"/>
      <c r="I1371"/>
      <c r="J1371"/>
      <c r="K1371" s="106"/>
    </row>
    <row r="1372" spans="1:11" ht="15">
      <c r="A1372" s="102">
        <v>1990</v>
      </c>
      <c r="B1372" s="103" t="s">
        <v>94</v>
      </c>
      <c r="C1372" s="104" t="s">
        <v>29811</v>
      </c>
      <c r="D1372" s="104" t="s">
        <v>47</v>
      </c>
      <c r="E1372" s="105">
        <v>347204</v>
      </c>
      <c r="F1372" s="106" t="b">
        <f t="shared" si="21"/>
        <v>0</v>
      </c>
      <c r="G1372" s="106"/>
      <c r="H1372" s="110"/>
      <c r="I1372"/>
      <c r="J1372"/>
      <c r="K1372" s="106"/>
    </row>
    <row r="1373" spans="1:11" ht="15">
      <c r="A1373" s="102">
        <v>1990</v>
      </c>
      <c r="B1373" s="103" t="s">
        <v>94</v>
      </c>
      <c r="C1373" s="104" t="s">
        <v>29811</v>
      </c>
      <c r="D1373" s="104" t="s">
        <v>315</v>
      </c>
      <c r="E1373" s="105">
        <v>11225913</v>
      </c>
      <c r="F1373" s="106" t="b">
        <f t="shared" si="21"/>
        <v>0</v>
      </c>
      <c r="G1373" s="106"/>
      <c r="H1373" s="110"/>
      <c r="I1373"/>
      <c r="J1373"/>
      <c r="K1373" s="106"/>
    </row>
    <row r="1374" spans="1:11" ht="15">
      <c r="A1374" s="102">
        <v>1990</v>
      </c>
      <c r="B1374" s="103" t="s">
        <v>94</v>
      </c>
      <c r="C1374" s="104" t="s">
        <v>29811</v>
      </c>
      <c r="D1374" s="104" t="s">
        <v>29812</v>
      </c>
      <c r="E1374" s="105">
        <v>149770</v>
      </c>
      <c r="F1374" s="106" t="b">
        <f t="shared" si="21"/>
        <v>0</v>
      </c>
      <c r="G1374" s="106"/>
      <c r="H1374" s="110"/>
      <c r="I1374"/>
      <c r="J1374"/>
      <c r="K1374" s="106"/>
    </row>
    <row r="1375" spans="1:11" ht="15">
      <c r="A1375" s="102">
        <v>1990</v>
      </c>
      <c r="B1375" s="103" t="s">
        <v>94</v>
      </c>
      <c r="C1375" s="104" t="s">
        <v>29811</v>
      </c>
      <c r="D1375" s="104" t="s">
        <v>29813</v>
      </c>
      <c r="E1375" s="105">
        <v>179457</v>
      </c>
      <c r="F1375" s="106" t="b">
        <f t="shared" si="21"/>
        <v>0</v>
      </c>
      <c r="G1375" s="106"/>
      <c r="H1375" s="110"/>
      <c r="I1375"/>
      <c r="J1375"/>
      <c r="K1375" s="106"/>
    </row>
    <row r="1376" spans="1:11" ht="15">
      <c r="A1376" s="102">
        <v>1990</v>
      </c>
      <c r="B1376" s="103" t="s">
        <v>94</v>
      </c>
      <c r="C1376" s="104" t="s">
        <v>29811</v>
      </c>
      <c r="D1376" s="104" t="s">
        <v>27865</v>
      </c>
      <c r="E1376" s="105">
        <v>44</v>
      </c>
      <c r="F1376" s="106" t="b">
        <f t="shared" si="21"/>
        <v>0</v>
      </c>
      <c r="G1376" s="106"/>
      <c r="H1376" s="110"/>
      <c r="I1376"/>
      <c r="J1376"/>
      <c r="K1376" s="106"/>
    </row>
    <row r="1377" spans="1:11" ht="15">
      <c r="A1377" s="102">
        <v>1990</v>
      </c>
      <c r="B1377" s="103" t="s">
        <v>94</v>
      </c>
      <c r="C1377" s="104" t="s">
        <v>29811</v>
      </c>
      <c r="D1377" s="104" t="s">
        <v>29816</v>
      </c>
      <c r="E1377" s="105">
        <v>683116</v>
      </c>
      <c r="F1377" s="106" t="b">
        <f t="shared" si="21"/>
        <v>0</v>
      </c>
      <c r="G1377" s="106"/>
      <c r="H1377" s="110"/>
      <c r="I1377"/>
      <c r="J1377"/>
      <c r="K1377" s="106"/>
    </row>
    <row r="1378" spans="1:11" ht="15">
      <c r="A1378" s="102">
        <v>1990</v>
      </c>
      <c r="B1378" s="103" t="s">
        <v>94</v>
      </c>
      <c r="C1378" s="104" t="s">
        <v>29808</v>
      </c>
      <c r="D1378" s="104" t="s">
        <v>45</v>
      </c>
      <c r="E1378" s="105">
        <v>110157</v>
      </c>
      <c r="F1378" s="106" t="b">
        <f t="shared" si="21"/>
        <v>1</v>
      </c>
      <c r="G1378" s="106"/>
      <c r="H1378" s="110"/>
      <c r="I1378"/>
      <c r="J1378"/>
      <c r="K1378" s="106"/>
    </row>
    <row r="1379" spans="1:11" ht="15">
      <c r="A1379" s="102">
        <v>1990</v>
      </c>
      <c r="B1379" s="103" t="s">
        <v>94</v>
      </c>
      <c r="C1379" s="104" t="s">
        <v>29808</v>
      </c>
      <c r="D1379" s="104" t="s">
        <v>29822</v>
      </c>
      <c r="E1379" s="105">
        <v>10563</v>
      </c>
      <c r="F1379" s="106" t="b">
        <f t="shared" si="21"/>
        <v>1</v>
      </c>
      <c r="G1379" s="106"/>
      <c r="H1379" s="110"/>
      <c r="I1379"/>
      <c r="J1379"/>
      <c r="K1379" s="106"/>
    </row>
    <row r="1380" spans="1:11" ht="15">
      <c r="A1380" s="102">
        <v>1990</v>
      </c>
      <c r="B1380" s="103" t="s">
        <v>94</v>
      </c>
      <c r="C1380" s="104" t="s">
        <v>29808</v>
      </c>
      <c r="D1380" s="104" t="s">
        <v>29812</v>
      </c>
      <c r="E1380" s="105">
        <v>99594</v>
      </c>
      <c r="F1380" s="106" t="b">
        <f t="shared" si="21"/>
        <v>1</v>
      </c>
      <c r="G1380" s="106"/>
      <c r="H1380" s="110"/>
      <c r="I1380"/>
      <c r="J1380"/>
      <c r="K1380" s="106"/>
    </row>
    <row r="1381" spans="1:11" ht="15">
      <c r="A1381" s="102">
        <v>1990</v>
      </c>
      <c r="B1381" s="103" t="s">
        <v>94</v>
      </c>
      <c r="C1381" s="104" t="s">
        <v>29807</v>
      </c>
      <c r="D1381" s="104" t="s">
        <v>45</v>
      </c>
      <c r="E1381" s="105">
        <v>45550958</v>
      </c>
      <c r="F1381" s="106" t="b">
        <f t="shared" si="21"/>
        <v>1</v>
      </c>
      <c r="G1381" s="106"/>
      <c r="H1381" s="110"/>
      <c r="I1381"/>
      <c r="J1381"/>
      <c r="K1381" s="106"/>
    </row>
    <row r="1382" spans="1:11" ht="15">
      <c r="A1382" s="102">
        <v>1990</v>
      </c>
      <c r="B1382" s="103" t="s">
        <v>94</v>
      </c>
      <c r="C1382" s="104" t="s">
        <v>29807</v>
      </c>
      <c r="D1382" s="104" t="s">
        <v>29806</v>
      </c>
      <c r="E1382" s="105">
        <v>32144557</v>
      </c>
      <c r="F1382" s="106" t="b">
        <f t="shared" si="21"/>
        <v>1</v>
      </c>
      <c r="G1382" s="106"/>
      <c r="H1382" s="110"/>
      <c r="I1382"/>
      <c r="J1382"/>
      <c r="K1382" s="106"/>
    </row>
    <row r="1383" spans="1:11" ht="15">
      <c r="A1383" s="102">
        <v>1990</v>
      </c>
      <c r="B1383" s="103" t="s">
        <v>94</v>
      </c>
      <c r="C1383" s="104" t="s">
        <v>29807</v>
      </c>
      <c r="D1383" s="104" t="s">
        <v>29822</v>
      </c>
      <c r="E1383" s="105">
        <v>1791037</v>
      </c>
      <c r="F1383" s="106" t="b">
        <f t="shared" si="21"/>
        <v>1</v>
      </c>
      <c r="G1383" s="106"/>
      <c r="H1383" s="110"/>
      <c r="I1383"/>
      <c r="J1383"/>
      <c r="K1383" s="106"/>
    </row>
    <row r="1384" spans="1:11" ht="15">
      <c r="A1384" s="102">
        <v>1990</v>
      </c>
      <c r="B1384" s="103" t="s">
        <v>94</v>
      </c>
      <c r="C1384" s="104" t="s">
        <v>29807</v>
      </c>
      <c r="D1384" s="104" t="s">
        <v>47</v>
      </c>
      <c r="E1384" s="105">
        <v>169378</v>
      </c>
      <c r="F1384" s="106" t="b">
        <f t="shared" si="21"/>
        <v>1</v>
      </c>
      <c r="G1384" s="106"/>
      <c r="H1384" s="110"/>
      <c r="I1384"/>
      <c r="J1384"/>
      <c r="K1384" s="106"/>
    </row>
    <row r="1385" spans="1:11" ht="15">
      <c r="A1385" s="102">
        <v>1990</v>
      </c>
      <c r="B1385" s="103" t="s">
        <v>94</v>
      </c>
      <c r="C1385" s="104" t="s">
        <v>29807</v>
      </c>
      <c r="D1385" s="104" t="s">
        <v>315</v>
      </c>
      <c r="E1385" s="105">
        <v>11225913</v>
      </c>
      <c r="F1385" s="106" t="b">
        <f t="shared" si="21"/>
        <v>1</v>
      </c>
      <c r="G1385" s="106"/>
      <c r="H1385" s="110"/>
      <c r="I1385"/>
      <c r="J1385"/>
      <c r="K1385" s="106"/>
    </row>
    <row r="1386" spans="1:11" ht="15">
      <c r="A1386" s="102">
        <v>1990</v>
      </c>
      <c r="B1386" s="103" t="s">
        <v>94</v>
      </c>
      <c r="C1386" s="104" t="s">
        <v>29807</v>
      </c>
      <c r="D1386" s="104" t="s">
        <v>29812</v>
      </c>
      <c r="E1386" s="105">
        <v>13754</v>
      </c>
      <c r="F1386" s="106" t="b">
        <f t="shared" si="21"/>
        <v>1</v>
      </c>
      <c r="G1386" s="106"/>
      <c r="H1386" s="110"/>
      <c r="I1386"/>
      <c r="J1386"/>
      <c r="K1386" s="106"/>
    </row>
    <row r="1387" spans="1:11" ht="15">
      <c r="A1387" s="102">
        <v>1990</v>
      </c>
      <c r="B1387" s="103" t="s">
        <v>94</v>
      </c>
      <c r="C1387" s="104" t="s">
        <v>29807</v>
      </c>
      <c r="D1387" s="104" t="s">
        <v>29813</v>
      </c>
      <c r="E1387" s="105">
        <v>47444</v>
      </c>
      <c r="F1387" s="106" t="b">
        <f t="shared" si="21"/>
        <v>1</v>
      </c>
      <c r="G1387" s="106"/>
      <c r="H1387" s="110"/>
      <c r="I1387"/>
      <c r="J1387"/>
      <c r="K1387" s="106"/>
    </row>
    <row r="1388" spans="1:11" ht="15">
      <c r="A1388" s="102">
        <v>1990</v>
      </c>
      <c r="B1388" s="103" t="s">
        <v>94</v>
      </c>
      <c r="C1388" s="104" t="s">
        <v>29807</v>
      </c>
      <c r="D1388" s="104" t="s">
        <v>27865</v>
      </c>
      <c r="E1388" s="105">
        <v>44</v>
      </c>
      <c r="F1388" s="106" t="b">
        <f t="shared" si="21"/>
        <v>1</v>
      </c>
      <c r="G1388" s="106"/>
      <c r="H1388" s="110"/>
      <c r="I1388"/>
      <c r="J1388"/>
      <c r="K1388" s="106"/>
    </row>
    <row r="1389" spans="1:11" ht="15">
      <c r="A1389" s="102">
        <v>1990</v>
      </c>
      <c r="B1389" s="103" t="s">
        <v>94</v>
      </c>
      <c r="C1389" s="104" t="s">
        <v>29807</v>
      </c>
      <c r="D1389" s="104" t="s">
        <v>29816</v>
      </c>
      <c r="E1389" s="105">
        <v>158831</v>
      </c>
      <c r="F1389" s="106" t="b">
        <f t="shared" si="21"/>
        <v>1</v>
      </c>
      <c r="G1389" s="106"/>
      <c r="H1389" s="110"/>
      <c r="I1389"/>
      <c r="J1389"/>
      <c r="K1389" s="106"/>
    </row>
    <row r="1390" spans="1:11" ht="15">
      <c r="A1390" s="102">
        <v>1990</v>
      </c>
      <c r="B1390" s="103" t="s">
        <v>94</v>
      </c>
      <c r="C1390" s="104" t="s">
        <v>29823</v>
      </c>
      <c r="D1390" s="104" t="s">
        <v>45</v>
      </c>
      <c r="E1390" s="105">
        <v>2064804</v>
      </c>
      <c r="F1390" s="106" t="str">
        <f t="shared" si="21"/>
        <v>chp</v>
      </c>
      <c r="G1390" s="106"/>
      <c r="H1390" s="110"/>
      <c r="I1390"/>
      <c r="J1390"/>
      <c r="K1390" s="106"/>
    </row>
    <row r="1391" spans="1:11" ht="15">
      <c r="A1391" s="102">
        <v>1990</v>
      </c>
      <c r="B1391" s="103" t="s">
        <v>94</v>
      </c>
      <c r="C1391" s="104" t="s">
        <v>29823</v>
      </c>
      <c r="D1391" s="104" t="s">
        <v>29806</v>
      </c>
      <c r="E1391" s="105">
        <v>1006628</v>
      </c>
      <c r="F1391" s="106" t="str">
        <f t="shared" si="21"/>
        <v>chp</v>
      </c>
      <c r="G1391" s="106"/>
      <c r="H1391" s="110"/>
      <c r="I1391"/>
      <c r="J1391"/>
      <c r="K1391" s="106"/>
    </row>
    <row r="1392" spans="1:11" ht="15">
      <c r="A1392" s="102">
        <v>1990</v>
      </c>
      <c r="B1392" s="103" t="s">
        <v>94</v>
      </c>
      <c r="C1392" s="104" t="s">
        <v>29823</v>
      </c>
      <c r="D1392" s="104" t="s">
        <v>29822</v>
      </c>
      <c r="E1392" s="105">
        <v>201395</v>
      </c>
      <c r="F1392" s="106" t="str">
        <f t="shared" si="21"/>
        <v>chp</v>
      </c>
      <c r="G1392" s="106"/>
      <c r="H1392" s="110"/>
      <c r="I1392"/>
      <c r="J1392"/>
      <c r="K1392" s="106"/>
    </row>
    <row r="1393" spans="1:11" ht="15">
      <c r="A1393" s="102">
        <v>1990</v>
      </c>
      <c r="B1393" s="103" t="s">
        <v>94</v>
      </c>
      <c r="C1393" s="104" t="s">
        <v>29823</v>
      </c>
      <c r="D1393" s="104" t="s">
        <v>47</v>
      </c>
      <c r="E1393" s="105">
        <v>170782</v>
      </c>
      <c r="F1393" s="106" t="str">
        <f t="shared" si="21"/>
        <v>chp</v>
      </c>
      <c r="G1393" s="106"/>
      <c r="H1393" s="110"/>
      <c r="I1393"/>
      <c r="J1393"/>
      <c r="K1393" s="106"/>
    </row>
    <row r="1394" spans="1:11" ht="15">
      <c r="A1394" s="102">
        <v>1990</v>
      </c>
      <c r="B1394" s="103" t="s">
        <v>94</v>
      </c>
      <c r="C1394" s="104" t="s">
        <v>29823</v>
      </c>
      <c r="D1394" s="104" t="s">
        <v>29812</v>
      </c>
      <c r="E1394" s="105">
        <v>30662</v>
      </c>
      <c r="F1394" s="106" t="str">
        <f t="shared" si="21"/>
        <v>chp</v>
      </c>
      <c r="G1394" s="106"/>
      <c r="H1394" s="110"/>
      <c r="I1394"/>
      <c r="J1394"/>
      <c r="K1394" s="106"/>
    </row>
    <row r="1395" spans="1:11" ht="15">
      <c r="A1395" s="102">
        <v>1990</v>
      </c>
      <c r="B1395" s="103" t="s">
        <v>94</v>
      </c>
      <c r="C1395" s="104" t="s">
        <v>29823</v>
      </c>
      <c r="D1395" s="104" t="s">
        <v>29813</v>
      </c>
      <c r="E1395" s="105">
        <v>131979</v>
      </c>
      <c r="F1395" s="106" t="str">
        <f t="shared" si="21"/>
        <v>chp</v>
      </c>
      <c r="G1395" s="106"/>
      <c r="H1395" s="110"/>
      <c r="I1395"/>
      <c r="J1395"/>
      <c r="K1395" s="106"/>
    </row>
    <row r="1396" spans="1:11" ht="15">
      <c r="A1396" s="102">
        <v>1990</v>
      </c>
      <c r="B1396" s="103" t="s">
        <v>94</v>
      </c>
      <c r="C1396" s="104" t="s">
        <v>29823</v>
      </c>
      <c r="D1396" s="104" t="s">
        <v>29816</v>
      </c>
      <c r="E1396" s="105">
        <v>523358</v>
      </c>
      <c r="F1396" s="106" t="str">
        <f t="shared" si="21"/>
        <v>chp</v>
      </c>
      <c r="G1396" s="106"/>
      <c r="H1396" s="110"/>
      <c r="I1396"/>
      <c r="J1396"/>
      <c r="K1396" s="106"/>
    </row>
    <row r="1397" spans="1:11" ht="15">
      <c r="A1397" s="102">
        <v>1990</v>
      </c>
      <c r="B1397" s="103" t="s">
        <v>94</v>
      </c>
      <c r="C1397" s="104" t="s">
        <v>29803</v>
      </c>
      <c r="D1397" s="104" t="s">
        <v>45</v>
      </c>
      <c r="E1397" s="105">
        <v>22651</v>
      </c>
      <c r="F1397" s="106" t="b">
        <f t="shared" si="21"/>
        <v>1</v>
      </c>
      <c r="G1397" s="106"/>
      <c r="H1397" s="110"/>
      <c r="I1397"/>
      <c r="J1397"/>
      <c r="K1397" s="106"/>
    </row>
    <row r="1398" spans="1:11" ht="15">
      <c r="A1398" s="102">
        <v>1990</v>
      </c>
      <c r="B1398" s="103" t="s">
        <v>94</v>
      </c>
      <c r="C1398" s="104" t="s">
        <v>29803</v>
      </c>
      <c r="D1398" s="104" t="s">
        <v>29806</v>
      </c>
      <c r="E1398" s="105">
        <v>15077</v>
      </c>
      <c r="F1398" s="106" t="b">
        <f t="shared" si="21"/>
        <v>1</v>
      </c>
      <c r="G1398" s="106"/>
      <c r="H1398" s="110"/>
      <c r="I1398"/>
      <c r="J1398"/>
      <c r="K1398" s="106"/>
    </row>
    <row r="1399" spans="1:11" ht="15">
      <c r="A1399" s="102">
        <v>1990</v>
      </c>
      <c r="B1399" s="103" t="s">
        <v>94</v>
      </c>
      <c r="C1399" s="104" t="s">
        <v>29803</v>
      </c>
      <c r="D1399" s="104" t="s">
        <v>47</v>
      </c>
      <c r="E1399" s="105">
        <v>7014</v>
      </c>
      <c r="F1399" s="106" t="b">
        <f t="shared" si="21"/>
        <v>1</v>
      </c>
      <c r="G1399" s="106"/>
      <c r="H1399" s="110"/>
      <c r="I1399"/>
      <c r="J1399"/>
      <c r="K1399" s="106"/>
    </row>
    <row r="1400" spans="1:11" ht="15">
      <c r="A1400" s="102">
        <v>1990</v>
      </c>
      <c r="B1400" s="103" t="s">
        <v>94</v>
      </c>
      <c r="C1400" s="104" t="s">
        <v>29803</v>
      </c>
      <c r="D1400" s="104" t="s">
        <v>29813</v>
      </c>
      <c r="E1400" s="105">
        <v>34</v>
      </c>
      <c r="F1400" s="106" t="b">
        <f t="shared" si="21"/>
        <v>1</v>
      </c>
      <c r="G1400" s="106"/>
      <c r="H1400" s="110"/>
      <c r="I1400"/>
      <c r="J1400"/>
      <c r="K1400" s="106"/>
    </row>
    <row r="1401" spans="1:11" ht="15">
      <c r="A1401" s="102">
        <v>1990</v>
      </c>
      <c r="B1401" s="103" t="s">
        <v>94</v>
      </c>
      <c r="C1401" s="104" t="s">
        <v>29803</v>
      </c>
      <c r="D1401" s="104" t="s">
        <v>29816</v>
      </c>
      <c r="E1401" s="105">
        <v>526</v>
      </c>
      <c r="F1401" s="106" t="b">
        <f t="shared" si="21"/>
        <v>1</v>
      </c>
      <c r="G1401" s="106"/>
      <c r="H1401" s="110"/>
      <c r="I1401"/>
      <c r="J1401"/>
      <c r="K1401" s="106"/>
    </row>
    <row r="1402" spans="1:11" ht="15">
      <c r="A1402" s="102">
        <v>1990</v>
      </c>
      <c r="B1402" s="103" t="s">
        <v>94</v>
      </c>
      <c r="C1402" s="104" t="s">
        <v>29825</v>
      </c>
      <c r="D1402" s="104" t="s">
        <v>45</v>
      </c>
      <c r="E1402" s="105">
        <v>20287</v>
      </c>
      <c r="F1402" s="106" t="str">
        <f t="shared" si="21"/>
        <v>chp</v>
      </c>
      <c r="G1402" s="106"/>
      <c r="H1402" s="110"/>
      <c r="I1402"/>
      <c r="J1402"/>
      <c r="K1402" s="106"/>
    </row>
    <row r="1403" spans="1:11" ht="15">
      <c r="A1403" s="102">
        <v>1990</v>
      </c>
      <c r="B1403" s="103" t="s">
        <v>94</v>
      </c>
      <c r="C1403" s="104" t="s">
        <v>29825</v>
      </c>
      <c r="D1403" s="104" t="s">
        <v>29806</v>
      </c>
      <c r="E1403" s="105">
        <v>2679</v>
      </c>
      <c r="F1403" s="106" t="str">
        <f t="shared" si="21"/>
        <v>chp</v>
      </c>
      <c r="G1403" s="106"/>
      <c r="H1403" s="110"/>
      <c r="I1403"/>
      <c r="J1403"/>
      <c r="K1403" s="106"/>
    </row>
    <row r="1404" spans="1:11" ht="15">
      <c r="A1404" s="102">
        <v>1990</v>
      </c>
      <c r="B1404" s="103" t="s">
        <v>94</v>
      </c>
      <c r="C1404" s="104" t="s">
        <v>29825</v>
      </c>
      <c r="D1404" s="104" t="s">
        <v>29822</v>
      </c>
      <c r="E1404" s="105">
        <v>11417</v>
      </c>
      <c r="F1404" s="106" t="str">
        <f t="shared" si="21"/>
        <v>chp</v>
      </c>
      <c r="G1404" s="106"/>
      <c r="H1404" s="110"/>
      <c r="I1404"/>
      <c r="J1404"/>
      <c r="K1404" s="106"/>
    </row>
    <row r="1405" spans="1:11" ht="15">
      <c r="A1405" s="102">
        <v>1990</v>
      </c>
      <c r="B1405" s="103" t="s">
        <v>94</v>
      </c>
      <c r="C1405" s="104" t="s">
        <v>29825</v>
      </c>
      <c r="D1405" s="104" t="s">
        <v>47</v>
      </c>
      <c r="E1405" s="105">
        <v>30</v>
      </c>
      <c r="F1405" s="106" t="str">
        <f t="shared" si="21"/>
        <v>chp</v>
      </c>
      <c r="G1405" s="106"/>
      <c r="H1405" s="110"/>
      <c r="I1405"/>
      <c r="J1405"/>
      <c r="K1405" s="106"/>
    </row>
    <row r="1406" spans="1:11" ht="15">
      <c r="A1406" s="102">
        <v>1990</v>
      </c>
      <c r="B1406" s="103" t="s">
        <v>94</v>
      </c>
      <c r="C1406" s="104" t="s">
        <v>29825</v>
      </c>
      <c r="D1406" s="104" t="s">
        <v>29812</v>
      </c>
      <c r="E1406" s="105">
        <v>5760</v>
      </c>
      <c r="F1406" s="106" t="str">
        <f t="shared" si="21"/>
        <v>chp</v>
      </c>
      <c r="G1406" s="106"/>
      <c r="H1406" s="110"/>
      <c r="I1406"/>
      <c r="J1406"/>
      <c r="K1406" s="106"/>
    </row>
    <row r="1407" spans="1:11" ht="15">
      <c r="A1407" s="102">
        <v>1990</v>
      </c>
      <c r="B1407" s="103" t="s">
        <v>94</v>
      </c>
      <c r="C1407" s="104" t="s">
        <v>29825</v>
      </c>
      <c r="D1407" s="104" t="s">
        <v>29816</v>
      </c>
      <c r="E1407" s="105">
        <v>401</v>
      </c>
      <c r="F1407" s="106" t="str">
        <f t="shared" si="21"/>
        <v>chp</v>
      </c>
      <c r="G1407" s="106"/>
      <c r="H1407" s="110"/>
      <c r="I1407"/>
      <c r="J1407"/>
      <c r="K1407" s="106"/>
    </row>
    <row r="1408" spans="1:11" ht="15">
      <c r="A1408" s="102">
        <v>1990</v>
      </c>
      <c r="B1408" s="103" t="s">
        <v>95</v>
      </c>
      <c r="C1408" s="104" t="s">
        <v>29811</v>
      </c>
      <c r="D1408" s="104" t="s">
        <v>45</v>
      </c>
      <c r="E1408" s="105">
        <v>79539544</v>
      </c>
      <c r="F1408" s="106" t="b">
        <f t="shared" si="21"/>
        <v>0</v>
      </c>
      <c r="G1408" s="106"/>
      <c r="H1408" s="110"/>
      <c r="I1408"/>
      <c r="J1408"/>
      <c r="K1408" s="106"/>
    </row>
    <row r="1409" spans="1:11" ht="15">
      <c r="A1409" s="102">
        <v>1990</v>
      </c>
      <c r="B1409" s="103" t="s">
        <v>95</v>
      </c>
      <c r="C1409" s="104" t="s">
        <v>29811</v>
      </c>
      <c r="D1409" s="104" t="s">
        <v>29806</v>
      </c>
      <c r="E1409" s="105">
        <v>77643366</v>
      </c>
      <c r="F1409" s="106" t="b">
        <f t="shared" si="21"/>
        <v>0</v>
      </c>
      <c r="G1409" s="106"/>
      <c r="H1409" s="110"/>
      <c r="I1409"/>
      <c r="J1409"/>
      <c r="K1409" s="106"/>
    </row>
    <row r="1410" spans="1:11" ht="15">
      <c r="A1410" s="102">
        <v>1990</v>
      </c>
      <c r="B1410" s="103" t="s">
        <v>95</v>
      </c>
      <c r="C1410" s="104" t="s">
        <v>29811</v>
      </c>
      <c r="D1410" s="104" t="s">
        <v>29822</v>
      </c>
      <c r="E1410" s="105">
        <v>1295051</v>
      </c>
      <c r="F1410" s="106" t="b">
        <f t="shared" si="21"/>
        <v>0</v>
      </c>
      <c r="G1410" s="106"/>
      <c r="H1410" s="110"/>
      <c r="I1410"/>
      <c r="J1410"/>
      <c r="K1410" s="106"/>
    </row>
    <row r="1411" spans="1:11" ht="15">
      <c r="A1411" s="102">
        <v>1990</v>
      </c>
      <c r="B1411" s="103" t="s">
        <v>95</v>
      </c>
      <c r="C1411" s="104" t="s">
        <v>29811</v>
      </c>
      <c r="D1411" s="104" t="s">
        <v>47</v>
      </c>
      <c r="E1411" s="105">
        <v>90063</v>
      </c>
      <c r="F1411" s="106" t="b">
        <f t="shared" si="21"/>
        <v>0</v>
      </c>
      <c r="G1411" s="106"/>
      <c r="H1411" s="110"/>
      <c r="I1411"/>
      <c r="J1411"/>
      <c r="K1411" s="106"/>
    </row>
    <row r="1412" spans="1:11" ht="15">
      <c r="A1412" s="102">
        <v>1990</v>
      </c>
      <c r="B1412" s="103" t="s">
        <v>95</v>
      </c>
      <c r="C1412" s="104" t="s">
        <v>29811</v>
      </c>
      <c r="D1412" s="104" t="s">
        <v>29814</v>
      </c>
      <c r="E1412" s="105">
        <v>11207</v>
      </c>
      <c r="F1412" s="106" t="b">
        <f t="shared" ref="F1412:F1475" si="22">INDEX($I$3:$I$8,MATCH(C1412,$H$3:$H$8,0))</f>
        <v>0</v>
      </c>
      <c r="G1412" s="106"/>
      <c r="H1412" s="110"/>
      <c r="I1412"/>
      <c r="J1412"/>
      <c r="K1412" s="106"/>
    </row>
    <row r="1413" spans="1:11" ht="15">
      <c r="A1413" s="102">
        <v>1990</v>
      </c>
      <c r="B1413" s="103" t="s">
        <v>95</v>
      </c>
      <c r="C1413" s="104" t="s">
        <v>29811</v>
      </c>
      <c r="D1413" s="104" t="s">
        <v>2257</v>
      </c>
      <c r="E1413" s="105">
        <v>174182</v>
      </c>
      <c r="F1413" s="106" t="b">
        <f t="shared" si="22"/>
        <v>0</v>
      </c>
      <c r="G1413" s="106"/>
      <c r="H1413" s="110"/>
      <c r="I1413"/>
      <c r="J1413"/>
      <c r="K1413" s="106"/>
    </row>
    <row r="1414" spans="1:11" ht="15">
      <c r="A1414" s="102">
        <v>1990</v>
      </c>
      <c r="B1414" s="103" t="s">
        <v>95</v>
      </c>
      <c r="C1414" s="104" t="s">
        <v>29811</v>
      </c>
      <c r="D1414" s="104" t="s">
        <v>29813</v>
      </c>
      <c r="E1414" s="105">
        <v>325675</v>
      </c>
      <c r="F1414" s="106" t="b">
        <f t="shared" si="22"/>
        <v>0</v>
      </c>
      <c r="G1414" s="106"/>
      <c r="H1414" s="110"/>
      <c r="I1414"/>
      <c r="J1414"/>
      <c r="K1414" s="106"/>
    </row>
    <row r="1415" spans="1:11" ht="15">
      <c r="A1415" s="102">
        <v>1990</v>
      </c>
      <c r="B1415" s="103" t="s">
        <v>95</v>
      </c>
      <c r="C1415" s="104" t="s">
        <v>29808</v>
      </c>
      <c r="D1415" s="104" t="s">
        <v>45</v>
      </c>
      <c r="E1415" s="105">
        <v>250443</v>
      </c>
      <c r="F1415" s="106" t="b">
        <f t="shared" si="22"/>
        <v>1</v>
      </c>
      <c r="G1415" s="106"/>
      <c r="H1415" s="110"/>
      <c r="I1415"/>
      <c r="J1415"/>
      <c r="K1415" s="106"/>
    </row>
    <row r="1416" spans="1:11" ht="15">
      <c r="A1416" s="102">
        <v>1990</v>
      </c>
      <c r="B1416" s="103" t="s">
        <v>95</v>
      </c>
      <c r="C1416" s="104" t="s">
        <v>29808</v>
      </c>
      <c r="D1416" s="104" t="s">
        <v>29822</v>
      </c>
      <c r="E1416" s="105">
        <v>250443</v>
      </c>
      <c r="F1416" s="106" t="b">
        <f t="shared" si="22"/>
        <v>1</v>
      </c>
      <c r="G1416" s="106"/>
      <c r="H1416" s="110"/>
      <c r="I1416"/>
      <c r="J1416"/>
      <c r="K1416" s="106"/>
    </row>
    <row r="1417" spans="1:11" ht="15">
      <c r="A1417" s="102">
        <v>1990</v>
      </c>
      <c r="B1417" s="103" t="s">
        <v>95</v>
      </c>
      <c r="C1417" s="104" t="s">
        <v>29807</v>
      </c>
      <c r="D1417" s="104" t="s">
        <v>45</v>
      </c>
      <c r="E1417" s="105">
        <v>77363692</v>
      </c>
      <c r="F1417" s="106" t="b">
        <f t="shared" si="22"/>
        <v>1</v>
      </c>
      <c r="G1417" s="106"/>
      <c r="H1417" s="110"/>
      <c r="I1417"/>
      <c r="J1417"/>
      <c r="K1417" s="106"/>
    </row>
    <row r="1418" spans="1:11" ht="15">
      <c r="A1418" s="102">
        <v>1990</v>
      </c>
      <c r="B1418" s="103" t="s">
        <v>95</v>
      </c>
      <c r="C1418" s="104" t="s">
        <v>29807</v>
      </c>
      <c r="D1418" s="104" t="s">
        <v>29806</v>
      </c>
      <c r="E1418" s="105">
        <v>76635718</v>
      </c>
      <c r="F1418" s="106" t="b">
        <f t="shared" si="22"/>
        <v>1</v>
      </c>
      <c r="G1418" s="106"/>
      <c r="H1418" s="110"/>
      <c r="I1418"/>
      <c r="J1418"/>
      <c r="K1418" s="106"/>
    </row>
    <row r="1419" spans="1:11" ht="15">
      <c r="A1419" s="102">
        <v>1990</v>
      </c>
      <c r="B1419" s="103" t="s">
        <v>95</v>
      </c>
      <c r="C1419" s="104" t="s">
        <v>29807</v>
      </c>
      <c r="D1419" s="104" t="s">
        <v>29822</v>
      </c>
      <c r="E1419" s="105">
        <v>435049</v>
      </c>
      <c r="F1419" s="106" t="b">
        <f t="shared" si="22"/>
        <v>1</v>
      </c>
      <c r="G1419" s="106"/>
      <c r="H1419" s="110"/>
      <c r="I1419"/>
      <c r="J1419"/>
      <c r="K1419" s="106"/>
    </row>
    <row r="1420" spans="1:11" ht="15">
      <c r="A1420" s="102">
        <v>1990</v>
      </c>
      <c r="B1420" s="103" t="s">
        <v>95</v>
      </c>
      <c r="C1420" s="104" t="s">
        <v>29807</v>
      </c>
      <c r="D1420" s="104" t="s">
        <v>47</v>
      </c>
      <c r="E1420" s="105">
        <v>18506</v>
      </c>
      <c r="F1420" s="106" t="b">
        <f t="shared" si="22"/>
        <v>1</v>
      </c>
      <c r="G1420" s="106"/>
      <c r="H1420" s="110"/>
      <c r="I1420"/>
      <c r="J1420"/>
      <c r="K1420" s="106"/>
    </row>
    <row r="1421" spans="1:11" ht="15">
      <c r="A1421" s="102">
        <v>1990</v>
      </c>
      <c r="B1421" s="103" t="s">
        <v>95</v>
      </c>
      <c r="C1421" s="104" t="s">
        <v>29807</v>
      </c>
      <c r="D1421" s="104" t="s">
        <v>29813</v>
      </c>
      <c r="E1421" s="105">
        <v>274419</v>
      </c>
      <c r="F1421" s="106" t="b">
        <f t="shared" si="22"/>
        <v>1</v>
      </c>
      <c r="G1421" s="106"/>
      <c r="H1421" s="110"/>
      <c r="I1421"/>
      <c r="J1421"/>
      <c r="K1421" s="106"/>
    </row>
    <row r="1422" spans="1:11" ht="15">
      <c r="A1422" s="102">
        <v>1990</v>
      </c>
      <c r="B1422" s="103" t="s">
        <v>95</v>
      </c>
      <c r="C1422" s="104" t="s">
        <v>29823</v>
      </c>
      <c r="D1422" s="104" t="s">
        <v>45</v>
      </c>
      <c r="E1422" s="105">
        <v>1925409</v>
      </c>
      <c r="F1422" s="106" t="str">
        <f t="shared" si="22"/>
        <v>chp</v>
      </c>
      <c r="G1422" s="106"/>
      <c r="H1422" s="110"/>
      <c r="I1422"/>
      <c r="J1422"/>
      <c r="K1422" s="106"/>
    </row>
    <row r="1423" spans="1:11" ht="15">
      <c r="A1423" s="102">
        <v>1990</v>
      </c>
      <c r="B1423" s="103" t="s">
        <v>95</v>
      </c>
      <c r="C1423" s="104" t="s">
        <v>29823</v>
      </c>
      <c r="D1423" s="104" t="s">
        <v>29806</v>
      </c>
      <c r="E1423" s="105">
        <v>1007648</v>
      </c>
      <c r="F1423" s="106" t="str">
        <f t="shared" si="22"/>
        <v>chp</v>
      </c>
      <c r="G1423" s="106"/>
      <c r="H1423" s="110"/>
      <c r="I1423"/>
      <c r="J1423"/>
      <c r="K1423" s="106"/>
    </row>
    <row r="1424" spans="1:11" ht="15">
      <c r="A1424" s="102">
        <v>1990</v>
      </c>
      <c r="B1424" s="103" t="s">
        <v>95</v>
      </c>
      <c r="C1424" s="104" t="s">
        <v>29823</v>
      </c>
      <c r="D1424" s="104" t="s">
        <v>29822</v>
      </c>
      <c r="E1424" s="105">
        <v>609559</v>
      </c>
      <c r="F1424" s="106" t="str">
        <f t="shared" si="22"/>
        <v>chp</v>
      </c>
      <c r="G1424" s="106"/>
      <c r="H1424" s="110"/>
      <c r="I1424"/>
      <c r="J1424"/>
      <c r="K1424" s="106"/>
    </row>
    <row r="1425" spans="1:11" ht="15">
      <c r="A1425" s="102">
        <v>1990</v>
      </c>
      <c r="B1425" s="103" t="s">
        <v>95</v>
      </c>
      <c r="C1425" s="104" t="s">
        <v>29823</v>
      </c>
      <c r="D1425" s="104" t="s">
        <v>47</v>
      </c>
      <c r="E1425" s="105">
        <v>71557</v>
      </c>
      <c r="F1425" s="106" t="str">
        <f t="shared" si="22"/>
        <v>chp</v>
      </c>
      <c r="G1425" s="106"/>
      <c r="H1425" s="110"/>
      <c r="I1425"/>
      <c r="J1425"/>
      <c r="K1425" s="106"/>
    </row>
    <row r="1426" spans="1:11" ht="15">
      <c r="A1426" s="102">
        <v>1990</v>
      </c>
      <c r="B1426" s="103" t="s">
        <v>95</v>
      </c>
      <c r="C1426" s="104" t="s">
        <v>29823</v>
      </c>
      <c r="D1426" s="104" t="s">
        <v>29814</v>
      </c>
      <c r="E1426" s="105">
        <v>11207</v>
      </c>
      <c r="F1426" s="106" t="str">
        <f t="shared" si="22"/>
        <v>chp</v>
      </c>
      <c r="G1426" s="106"/>
      <c r="H1426" s="110"/>
      <c r="I1426"/>
      <c r="J1426"/>
      <c r="K1426" s="106"/>
    </row>
    <row r="1427" spans="1:11" ht="15">
      <c r="A1427" s="102">
        <v>1990</v>
      </c>
      <c r="B1427" s="103" t="s">
        <v>95</v>
      </c>
      <c r="C1427" s="104" t="s">
        <v>29823</v>
      </c>
      <c r="D1427" s="104" t="s">
        <v>2257</v>
      </c>
      <c r="E1427" s="105">
        <v>174182</v>
      </c>
      <c r="F1427" s="106" t="str">
        <f t="shared" si="22"/>
        <v>chp</v>
      </c>
      <c r="G1427" s="106"/>
      <c r="H1427" s="110"/>
      <c r="I1427"/>
      <c r="J1427"/>
      <c r="K1427" s="106"/>
    </row>
    <row r="1428" spans="1:11" ht="15">
      <c r="A1428" s="102">
        <v>1990</v>
      </c>
      <c r="B1428" s="103" t="s">
        <v>95</v>
      </c>
      <c r="C1428" s="104" t="s">
        <v>29823</v>
      </c>
      <c r="D1428" s="104" t="s">
        <v>29813</v>
      </c>
      <c r="E1428" s="105">
        <v>51256</v>
      </c>
      <c r="F1428" s="106" t="str">
        <f t="shared" si="22"/>
        <v>chp</v>
      </c>
      <c r="G1428" s="106"/>
      <c r="H1428" s="110"/>
      <c r="I1428"/>
      <c r="J1428"/>
      <c r="K1428" s="106"/>
    </row>
    <row r="1429" spans="1:11" ht="15">
      <c r="A1429" s="102">
        <v>1990</v>
      </c>
      <c r="B1429" s="103" t="s">
        <v>96</v>
      </c>
      <c r="C1429" s="104" t="s">
        <v>29811</v>
      </c>
      <c r="D1429" s="104" t="s">
        <v>45</v>
      </c>
      <c r="E1429" s="105">
        <v>39974965</v>
      </c>
      <c r="F1429" s="106" t="b">
        <f t="shared" si="22"/>
        <v>0</v>
      </c>
      <c r="G1429" s="106"/>
      <c r="H1429" s="110"/>
      <c r="I1429"/>
      <c r="J1429"/>
      <c r="K1429" s="106"/>
    </row>
    <row r="1430" spans="1:11" ht="15">
      <c r="A1430" s="102">
        <v>1990</v>
      </c>
      <c r="B1430" s="103" t="s">
        <v>96</v>
      </c>
      <c r="C1430" s="104" t="s">
        <v>29811</v>
      </c>
      <c r="D1430" s="104" t="s">
        <v>29806</v>
      </c>
      <c r="E1430" s="105">
        <v>38908467</v>
      </c>
      <c r="F1430" s="106" t="b">
        <f t="shared" si="22"/>
        <v>0</v>
      </c>
      <c r="G1430" s="106"/>
      <c r="H1430" s="110"/>
      <c r="I1430"/>
      <c r="J1430"/>
      <c r="K1430" s="106"/>
    </row>
    <row r="1431" spans="1:11" ht="15">
      <c r="A1431" s="102">
        <v>1990</v>
      </c>
      <c r="B1431" s="103" t="s">
        <v>96</v>
      </c>
      <c r="C1431" s="104" t="s">
        <v>29811</v>
      </c>
      <c r="D1431" s="104" t="s">
        <v>29822</v>
      </c>
      <c r="E1431" s="105">
        <v>644613</v>
      </c>
      <c r="F1431" s="106" t="b">
        <f t="shared" si="22"/>
        <v>0</v>
      </c>
      <c r="G1431" s="106"/>
      <c r="H1431" s="110"/>
      <c r="I1431"/>
      <c r="J1431"/>
      <c r="K1431" s="106"/>
    </row>
    <row r="1432" spans="1:11" ht="15">
      <c r="A1432" s="102">
        <v>1990</v>
      </c>
      <c r="B1432" s="103" t="s">
        <v>96</v>
      </c>
      <c r="C1432" s="104" t="s">
        <v>29811</v>
      </c>
      <c r="D1432" s="104" t="s">
        <v>47</v>
      </c>
      <c r="E1432" s="105">
        <v>268202</v>
      </c>
      <c r="F1432" s="106" t="b">
        <f t="shared" si="22"/>
        <v>0</v>
      </c>
      <c r="G1432" s="106"/>
      <c r="H1432" s="110"/>
      <c r="I1432"/>
      <c r="J1432"/>
      <c r="K1432" s="106"/>
    </row>
    <row r="1433" spans="1:11" ht="15">
      <c r="A1433" s="102">
        <v>1990</v>
      </c>
      <c r="B1433" s="103" t="s">
        <v>96</v>
      </c>
      <c r="C1433" s="104" t="s">
        <v>29811</v>
      </c>
      <c r="D1433" s="104" t="s">
        <v>29814</v>
      </c>
      <c r="E1433" s="105">
        <v>45396</v>
      </c>
      <c r="F1433" s="106" t="b">
        <f t="shared" si="22"/>
        <v>0</v>
      </c>
      <c r="G1433" s="106"/>
      <c r="H1433" s="110"/>
      <c r="I1433"/>
      <c r="J1433"/>
      <c r="K1433" s="106"/>
    </row>
    <row r="1434" spans="1:11" ht="15">
      <c r="A1434" s="102">
        <v>1990</v>
      </c>
      <c r="B1434" s="103" t="s">
        <v>96</v>
      </c>
      <c r="C1434" s="104" t="s">
        <v>29811</v>
      </c>
      <c r="D1434" s="104" t="s">
        <v>2257</v>
      </c>
      <c r="E1434" s="105">
        <v>8642</v>
      </c>
      <c r="F1434" s="106" t="b">
        <f t="shared" si="22"/>
        <v>0</v>
      </c>
      <c r="G1434" s="106"/>
      <c r="H1434" s="110"/>
      <c r="I1434"/>
      <c r="J1434"/>
      <c r="K1434" s="106"/>
    </row>
    <row r="1435" spans="1:11" ht="15">
      <c r="A1435" s="102">
        <v>1990</v>
      </c>
      <c r="B1435" s="103" t="s">
        <v>96</v>
      </c>
      <c r="C1435" s="104" t="s">
        <v>29811</v>
      </c>
      <c r="D1435" s="104" t="s">
        <v>29813</v>
      </c>
      <c r="E1435" s="105">
        <v>49205</v>
      </c>
      <c r="F1435" s="106" t="b">
        <f t="shared" si="22"/>
        <v>0</v>
      </c>
      <c r="G1435" s="106"/>
      <c r="H1435" s="110"/>
      <c r="I1435"/>
      <c r="J1435"/>
      <c r="K1435" s="106"/>
    </row>
    <row r="1436" spans="1:11" ht="15">
      <c r="A1436" s="102">
        <v>1990</v>
      </c>
      <c r="B1436" s="103" t="s">
        <v>96</v>
      </c>
      <c r="C1436" s="104" t="s">
        <v>29811</v>
      </c>
      <c r="D1436" s="104" t="s">
        <v>29816</v>
      </c>
      <c r="E1436" s="105">
        <v>50440</v>
      </c>
      <c r="F1436" s="106" t="b">
        <f t="shared" si="22"/>
        <v>0</v>
      </c>
      <c r="G1436" s="106"/>
      <c r="H1436" s="110"/>
      <c r="I1436"/>
      <c r="J1436"/>
      <c r="K1436" s="106"/>
    </row>
    <row r="1437" spans="1:11" ht="15">
      <c r="A1437" s="102">
        <v>1990</v>
      </c>
      <c r="B1437" s="103" t="s">
        <v>96</v>
      </c>
      <c r="C1437" s="104" t="s">
        <v>29807</v>
      </c>
      <c r="D1437" s="104" t="s">
        <v>45</v>
      </c>
      <c r="E1437" s="105">
        <v>39378154</v>
      </c>
      <c r="F1437" s="106" t="b">
        <f t="shared" si="22"/>
        <v>1</v>
      </c>
      <c r="G1437" s="106"/>
      <c r="H1437" s="110"/>
      <c r="I1437"/>
      <c r="J1437"/>
      <c r="K1437" s="106"/>
    </row>
    <row r="1438" spans="1:11" ht="15">
      <c r="A1438" s="102">
        <v>1990</v>
      </c>
      <c r="B1438" s="103" t="s">
        <v>96</v>
      </c>
      <c r="C1438" s="104" t="s">
        <v>29807</v>
      </c>
      <c r="D1438" s="104" t="s">
        <v>29806</v>
      </c>
      <c r="E1438" s="105">
        <v>38681220</v>
      </c>
      <c r="F1438" s="106" t="b">
        <f t="shared" si="22"/>
        <v>1</v>
      </c>
      <c r="G1438" s="106"/>
      <c r="H1438" s="110"/>
      <c r="I1438"/>
      <c r="J1438"/>
      <c r="K1438" s="106"/>
    </row>
    <row r="1439" spans="1:11" ht="15">
      <c r="A1439" s="102">
        <v>1990</v>
      </c>
      <c r="B1439" s="103" t="s">
        <v>96</v>
      </c>
      <c r="C1439" s="104" t="s">
        <v>29807</v>
      </c>
      <c r="D1439" s="104" t="s">
        <v>29822</v>
      </c>
      <c r="E1439" s="105">
        <v>644613</v>
      </c>
      <c r="F1439" s="106" t="b">
        <f t="shared" si="22"/>
        <v>1</v>
      </c>
      <c r="G1439" s="106"/>
      <c r="H1439" s="110"/>
      <c r="I1439"/>
      <c r="J1439"/>
      <c r="K1439" s="106"/>
    </row>
    <row r="1440" spans="1:11" ht="15">
      <c r="A1440" s="102">
        <v>1990</v>
      </c>
      <c r="B1440" s="103" t="s">
        <v>96</v>
      </c>
      <c r="C1440" s="104" t="s">
        <v>29807</v>
      </c>
      <c r="D1440" s="104" t="s">
        <v>47</v>
      </c>
      <c r="E1440" s="105">
        <v>6760</v>
      </c>
      <c r="F1440" s="106" t="b">
        <f t="shared" si="22"/>
        <v>1</v>
      </c>
      <c r="G1440" s="106"/>
      <c r="H1440" s="110"/>
      <c r="I1440"/>
      <c r="J1440"/>
      <c r="K1440" s="106"/>
    </row>
    <row r="1441" spans="1:11" ht="15">
      <c r="A1441" s="102">
        <v>1990</v>
      </c>
      <c r="B1441" s="103" t="s">
        <v>96</v>
      </c>
      <c r="C1441" s="104" t="s">
        <v>29807</v>
      </c>
      <c r="D1441" s="104" t="s">
        <v>29813</v>
      </c>
      <c r="E1441" s="105">
        <v>45561</v>
      </c>
      <c r="F1441" s="106" t="b">
        <f t="shared" si="22"/>
        <v>1</v>
      </c>
      <c r="G1441" s="106"/>
      <c r="H1441" s="110"/>
      <c r="I1441"/>
      <c r="J1441"/>
      <c r="K1441" s="106"/>
    </row>
    <row r="1442" spans="1:11" ht="15">
      <c r="A1442" s="102">
        <v>1990</v>
      </c>
      <c r="B1442" s="103" t="s">
        <v>96</v>
      </c>
      <c r="C1442" s="104" t="s">
        <v>29823</v>
      </c>
      <c r="D1442" s="104" t="s">
        <v>45</v>
      </c>
      <c r="E1442" s="105">
        <v>596811</v>
      </c>
      <c r="F1442" s="106" t="str">
        <f t="shared" si="22"/>
        <v>chp</v>
      </c>
      <c r="G1442" s="106"/>
      <c r="H1442" s="110"/>
      <c r="I1442"/>
      <c r="J1442"/>
      <c r="K1442" s="106"/>
    </row>
    <row r="1443" spans="1:11" ht="15">
      <c r="A1443" s="102">
        <v>1990</v>
      </c>
      <c r="B1443" s="103" t="s">
        <v>96</v>
      </c>
      <c r="C1443" s="104" t="s">
        <v>29823</v>
      </c>
      <c r="D1443" s="104" t="s">
        <v>29806</v>
      </c>
      <c r="E1443" s="105">
        <v>227247</v>
      </c>
      <c r="F1443" s="106" t="str">
        <f t="shared" si="22"/>
        <v>chp</v>
      </c>
      <c r="G1443" s="106"/>
      <c r="H1443" s="110"/>
      <c r="I1443"/>
      <c r="J1443"/>
      <c r="K1443" s="106"/>
    </row>
    <row r="1444" spans="1:11" ht="15">
      <c r="A1444" s="102">
        <v>1990</v>
      </c>
      <c r="B1444" s="103" t="s">
        <v>96</v>
      </c>
      <c r="C1444" s="104" t="s">
        <v>29823</v>
      </c>
      <c r="D1444" s="104" t="s">
        <v>47</v>
      </c>
      <c r="E1444" s="105">
        <v>261442</v>
      </c>
      <c r="F1444" s="106" t="str">
        <f t="shared" si="22"/>
        <v>chp</v>
      </c>
      <c r="G1444" s="106"/>
      <c r="H1444" s="110"/>
      <c r="I1444"/>
      <c r="J1444"/>
      <c r="K1444" s="106"/>
    </row>
    <row r="1445" spans="1:11" ht="15">
      <c r="A1445" s="102">
        <v>1990</v>
      </c>
      <c r="B1445" s="103" t="s">
        <v>96</v>
      </c>
      <c r="C1445" s="104" t="s">
        <v>29823</v>
      </c>
      <c r="D1445" s="104" t="s">
        <v>29814</v>
      </c>
      <c r="E1445" s="105">
        <v>45396</v>
      </c>
      <c r="F1445" s="106" t="str">
        <f t="shared" si="22"/>
        <v>chp</v>
      </c>
      <c r="G1445" s="106"/>
      <c r="H1445" s="110"/>
      <c r="I1445"/>
      <c r="J1445"/>
      <c r="K1445" s="106"/>
    </row>
    <row r="1446" spans="1:11" ht="15">
      <c r="A1446" s="102">
        <v>1990</v>
      </c>
      <c r="B1446" s="103" t="s">
        <v>96</v>
      </c>
      <c r="C1446" s="104" t="s">
        <v>29823</v>
      </c>
      <c r="D1446" s="104" t="s">
        <v>2257</v>
      </c>
      <c r="E1446" s="105">
        <v>8642</v>
      </c>
      <c r="F1446" s="106" t="str">
        <f t="shared" si="22"/>
        <v>chp</v>
      </c>
      <c r="G1446" s="106"/>
      <c r="H1446" s="110"/>
      <c r="I1446"/>
      <c r="J1446"/>
      <c r="K1446" s="106"/>
    </row>
    <row r="1447" spans="1:11" ht="15">
      <c r="A1447" s="102">
        <v>1990</v>
      </c>
      <c r="B1447" s="103" t="s">
        <v>96</v>
      </c>
      <c r="C1447" s="104" t="s">
        <v>29823</v>
      </c>
      <c r="D1447" s="104" t="s">
        <v>29813</v>
      </c>
      <c r="E1447" s="105">
        <v>3644</v>
      </c>
      <c r="F1447" s="106" t="str">
        <f t="shared" si="22"/>
        <v>chp</v>
      </c>
      <c r="G1447" s="106"/>
      <c r="H1447" s="110"/>
      <c r="I1447"/>
      <c r="J1447"/>
      <c r="K1447" s="106"/>
    </row>
    <row r="1448" spans="1:11" ht="15">
      <c r="A1448" s="102">
        <v>1990</v>
      </c>
      <c r="B1448" s="103" t="s">
        <v>96</v>
      </c>
      <c r="C1448" s="104" t="s">
        <v>29823</v>
      </c>
      <c r="D1448" s="104" t="s">
        <v>29816</v>
      </c>
      <c r="E1448" s="105">
        <v>50440</v>
      </c>
      <c r="F1448" s="106" t="str">
        <f t="shared" si="22"/>
        <v>chp</v>
      </c>
      <c r="G1448" s="106"/>
      <c r="H1448" s="110"/>
      <c r="I1448"/>
      <c r="J1448"/>
      <c r="K1448" s="106"/>
    </row>
    <row r="1449" spans="1:11" ht="15">
      <c r="A1449" s="102">
        <v>1991</v>
      </c>
      <c r="B1449" s="103" t="s">
        <v>46</v>
      </c>
      <c r="C1449" s="104" t="s">
        <v>29811</v>
      </c>
      <c r="D1449" s="104" t="s">
        <v>45</v>
      </c>
      <c r="E1449" s="105">
        <v>5389828</v>
      </c>
      <c r="F1449" s="106" t="b">
        <f t="shared" si="22"/>
        <v>0</v>
      </c>
      <c r="G1449" s="106"/>
      <c r="H1449" s="110"/>
      <c r="I1449"/>
      <c r="J1449"/>
      <c r="K1449" s="106"/>
    </row>
    <row r="1450" spans="1:11" ht="15">
      <c r="A1450" s="102">
        <v>1991</v>
      </c>
      <c r="B1450" s="103" t="s">
        <v>46</v>
      </c>
      <c r="C1450" s="104" t="s">
        <v>29811</v>
      </c>
      <c r="D1450" s="104" t="s">
        <v>29806</v>
      </c>
      <c r="E1450" s="105">
        <v>520514</v>
      </c>
      <c r="F1450" s="106" t="b">
        <f t="shared" si="22"/>
        <v>0</v>
      </c>
      <c r="G1450" s="106"/>
      <c r="H1450" s="110"/>
      <c r="I1450"/>
      <c r="J1450"/>
      <c r="K1450" s="106"/>
    </row>
    <row r="1451" spans="1:11" ht="15">
      <c r="A1451" s="102">
        <v>1991</v>
      </c>
      <c r="B1451" s="103" t="s">
        <v>46</v>
      </c>
      <c r="C1451" s="104" t="s">
        <v>29811</v>
      </c>
      <c r="D1451" s="104" t="s">
        <v>29822</v>
      </c>
      <c r="E1451" s="105">
        <v>896113</v>
      </c>
      <c r="F1451" s="106" t="b">
        <f t="shared" si="22"/>
        <v>0</v>
      </c>
      <c r="G1451" s="106"/>
      <c r="H1451" s="110"/>
      <c r="I1451"/>
      <c r="J1451"/>
      <c r="K1451" s="106"/>
    </row>
    <row r="1452" spans="1:11" ht="15">
      <c r="A1452" s="102">
        <v>1991</v>
      </c>
      <c r="B1452" s="103" t="s">
        <v>46</v>
      </c>
      <c r="C1452" s="104" t="s">
        <v>29811</v>
      </c>
      <c r="D1452" s="104" t="s">
        <v>47</v>
      </c>
      <c r="E1452" s="105">
        <v>3319395</v>
      </c>
      <c r="F1452" s="106" t="b">
        <f t="shared" si="22"/>
        <v>0</v>
      </c>
      <c r="G1452" s="106"/>
      <c r="H1452" s="110"/>
      <c r="I1452"/>
      <c r="J1452"/>
      <c r="K1452" s="106"/>
    </row>
    <row r="1453" spans="1:11" ht="15">
      <c r="A1453" s="102">
        <v>1991</v>
      </c>
      <c r="B1453" s="103" t="s">
        <v>46</v>
      </c>
      <c r="C1453" s="104" t="s">
        <v>29811</v>
      </c>
      <c r="D1453" s="104" t="s">
        <v>29813</v>
      </c>
      <c r="E1453" s="105">
        <v>513425</v>
      </c>
      <c r="F1453" s="106" t="b">
        <f t="shared" si="22"/>
        <v>0</v>
      </c>
      <c r="G1453" s="106"/>
      <c r="H1453" s="110"/>
      <c r="I1453"/>
      <c r="J1453"/>
      <c r="K1453" s="106"/>
    </row>
    <row r="1454" spans="1:11" ht="15">
      <c r="A1454" s="102">
        <v>1991</v>
      </c>
      <c r="B1454" s="103" t="s">
        <v>46</v>
      </c>
      <c r="C1454" s="104" t="s">
        <v>29811</v>
      </c>
      <c r="D1454" s="104" t="s">
        <v>27865</v>
      </c>
      <c r="E1454" s="105">
        <v>0</v>
      </c>
      <c r="F1454" s="106" t="b">
        <f t="shared" si="22"/>
        <v>0</v>
      </c>
      <c r="G1454" s="106"/>
      <c r="H1454" s="110"/>
      <c r="I1454"/>
      <c r="J1454"/>
      <c r="K1454" s="106"/>
    </row>
    <row r="1455" spans="1:11" ht="15">
      <c r="A1455" s="102">
        <v>1991</v>
      </c>
      <c r="B1455" s="103" t="s">
        <v>46</v>
      </c>
      <c r="C1455" s="104" t="s">
        <v>29811</v>
      </c>
      <c r="D1455" s="104" t="s">
        <v>29816</v>
      </c>
      <c r="E1455" s="105">
        <v>140381</v>
      </c>
      <c r="F1455" s="106" t="b">
        <f t="shared" si="22"/>
        <v>0</v>
      </c>
      <c r="G1455" s="106"/>
      <c r="H1455" s="110"/>
      <c r="I1455"/>
      <c r="J1455"/>
      <c r="K1455" s="106"/>
    </row>
    <row r="1456" spans="1:11" ht="15">
      <c r="A1456" s="102">
        <v>1991</v>
      </c>
      <c r="B1456" s="103" t="s">
        <v>46</v>
      </c>
      <c r="C1456" s="104" t="s">
        <v>29807</v>
      </c>
      <c r="D1456" s="104" t="s">
        <v>45</v>
      </c>
      <c r="E1456" s="105">
        <v>4286431</v>
      </c>
      <c r="F1456" s="106" t="b">
        <f t="shared" si="22"/>
        <v>1</v>
      </c>
      <c r="G1456" s="106"/>
      <c r="H1456" s="110"/>
      <c r="I1456"/>
      <c r="J1456"/>
      <c r="K1456" s="106"/>
    </row>
    <row r="1457" spans="1:11" ht="15">
      <c r="A1457" s="102">
        <v>1991</v>
      </c>
      <c r="B1457" s="103" t="s">
        <v>46</v>
      </c>
      <c r="C1457" s="104" t="s">
        <v>29807</v>
      </c>
      <c r="D1457" s="104" t="s">
        <v>29806</v>
      </c>
      <c r="E1457" s="105">
        <v>325914</v>
      </c>
      <c r="F1457" s="106" t="b">
        <f t="shared" si="22"/>
        <v>1</v>
      </c>
      <c r="G1457" s="106"/>
      <c r="H1457" s="110"/>
      <c r="I1457"/>
      <c r="J1457"/>
      <c r="K1457" s="106"/>
    </row>
    <row r="1458" spans="1:11" ht="15">
      <c r="A1458" s="102">
        <v>1991</v>
      </c>
      <c r="B1458" s="103" t="s">
        <v>46</v>
      </c>
      <c r="C1458" s="104" t="s">
        <v>29807</v>
      </c>
      <c r="D1458" s="104" t="s">
        <v>29822</v>
      </c>
      <c r="E1458" s="105">
        <v>896113</v>
      </c>
      <c r="F1458" s="106" t="b">
        <f t="shared" si="22"/>
        <v>1</v>
      </c>
      <c r="G1458" s="106"/>
      <c r="H1458" s="110"/>
      <c r="I1458"/>
      <c r="J1458"/>
      <c r="K1458" s="106"/>
    </row>
    <row r="1459" spans="1:11" ht="15">
      <c r="A1459" s="102">
        <v>1991</v>
      </c>
      <c r="B1459" s="103" t="s">
        <v>46</v>
      </c>
      <c r="C1459" s="104" t="s">
        <v>29807</v>
      </c>
      <c r="D1459" s="104" t="s">
        <v>47</v>
      </c>
      <c r="E1459" s="105">
        <v>2657316</v>
      </c>
      <c r="F1459" s="106" t="b">
        <f t="shared" si="22"/>
        <v>1</v>
      </c>
      <c r="G1459" s="106"/>
      <c r="H1459" s="110"/>
      <c r="I1459"/>
      <c r="J1459"/>
      <c r="K1459" s="106"/>
    </row>
    <row r="1460" spans="1:11" ht="15">
      <c r="A1460" s="102">
        <v>1991</v>
      </c>
      <c r="B1460" s="103" t="s">
        <v>46</v>
      </c>
      <c r="C1460" s="104" t="s">
        <v>29807</v>
      </c>
      <c r="D1460" s="104" t="s">
        <v>29813</v>
      </c>
      <c r="E1460" s="105">
        <v>407088</v>
      </c>
      <c r="F1460" s="106" t="b">
        <f t="shared" si="22"/>
        <v>1</v>
      </c>
      <c r="G1460" s="106"/>
      <c r="H1460" s="110"/>
      <c r="I1460"/>
      <c r="J1460"/>
      <c r="K1460" s="106"/>
    </row>
    <row r="1461" spans="1:11" ht="15">
      <c r="A1461" s="102">
        <v>1991</v>
      </c>
      <c r="B1461" s="103" t="s">
        <v>46</v>
      </c>
      <c r="C1461" s="104" t="s">
        <v>29807</v>
      </c>
      <c r="D1461" s="104" t="s">
        <v>27865</v>
      </c>
      <c r="E1461" s="105">
        <v>0</v>
      </c>
      <c r="F1461" s="106" t="b">
        <f t="shared" si="22"/>
        <v>1</v>
      </c>
      <c r="G1461" s="106"/>
      <c r="H1461" s="110"/>
      <c r="I1461"/>
      <c r="J1461"/>
      <c r="K1461" s="106"/>
    </row>
    <row r="1462" spans="1:11" ht="15">
      <c r="A1462" s="102">
        <v>1991</v>
      </c>
      <c r="B1462" s="103" t="s">
        <v>46</v>
      </c>
      <c r="C1462" s="104" t="s">
        <v>29823</v>
      </c>
      <c r="D1462" s="104" t="s">
        <v>45</v>
      </c>
      <c r="E1462" s="105">
        <v>898859</v>
      </c>
      <c r="F1462" s="106" t="str">
        <f t="shared" si="22"/>
        <v>chp</v>
      </c>
      <c r="G1462" s="106"/>
      <c r="H1462" s="110"/>
      <c r="I1462"/>
      <c r="J1462"/>
      <c r="K1462" s="106"/>
    </row>
    <row r="1463" spans="1:11" ht="15">
      <c r="A1463" s="102">
        <v>1991</v>
      </c>
      <c r="B1463" s="103" t="s">
        <v>46</v>
      </c>
      <c r="C1463" s="104" t="s">
        <v>29823</v>
      </c>
      <c r="D1463" s="104" t="s">
        <v>47</v>
      </c>
      <c r="E1463" s="105">
        <v>653601</v>
      </c>
      <c r="F1463" s="106" t="str">
        <f t="shared" si="22"/>
        <v>chp</v>
      </c>
      <c r="G1463" s="106"/>
      <c r="H1463" s="110"/>
      <c r="I1463"/>
      <c r="J1463"/>
      <c r="K1463" s="106"/>
    </row>
    <row r="1464" spans="1:11" ht="15">
      <c r="A1464" s="102">
        <v>1991</v>
      </c>
      <c r="B1464" s="103" t="s">
        <v>46</v>
      </c>
      <c r="C1464" s="104" t="s">
        <v>29823</v>
      </c>
      <c r="D1464" s="104" t="s">
        <v>29813</v>
      </c>
      <c r="E1464" s="105">
        <v>104877</v>
      </c>
      <c r="F1464" s="106" t="str">
        <f t="shared" si="22"/>
        <v>chp</v>
      </c>
      <c r="G1464" s="106"/>
      <c r="H1464" s="110"/>
      <c r="I1464"/>
      <c r="J1464"/>
      <c r="K1464" s="106"/>
    </row>
    <row r="1465" spans="1:11" ht="15">
      <c r="A1465" s="102">
        <v>1991</v>
      </c>
      <c r="B1465" s="103" t="s">
        <v>46</v>
      </c>
      <c r="C1465" s="104" t="s">
        <v>29823</v>
      </c>
      <c r="D1465" s="104" t="s">
        <v>29816</v>
      </c>
      <c r="E1465" s="105">
        <v>140381</v>
      </c>
      <c r="F1465" s="106" t="str">
        <f t="shared" si="22"/>
        <v>chp</v>
      </c>
      <c r="G1465" s="106"/>
      <c r="H1465" s="110"/>
      <c r="I1465"/>
      <c r="J1465"/>
      <c r="K1465" s="106"/>
    </row>
    <row r="1466" spans="1:11" ht="15">
      <c r="A1466" s="102">
        <v>1991</v>
      </c>
      <c r="B1466" s="103" t="s">
        <v>46</v>
      </c>
      <c r="C1466" s="104" t="s">
        <v>29825</v>
      </c>
      <c r="D1466" s="104" t="s">
        <v>45</v>
      </c>
      <c r="E1466" s="105">
        <v>204538</v>
      </c>
      <c r="F1466" s="106" t="str">
        <f t="shared" si="22"/>
        <v>chp</v>
      </c>
      <c r="G1466" s="106"/>
      <c r="H1466" s="110"/>
      <c r="I1466"/>
      <c r="J1466"/>
      <c r="K1466" s="106"/>
    </row>
    <row r="1467" spans="1:11" ht="15">
      <c r="A1467" s="102">
        <v>1991</v>
      </c>
      <c r="B1467" s="103" t="s">
        <v>46</v>
      </c>
      <c r="C1467" s="104" t="s">
        <v>29825</v>
      </c>
      <c r="D1467" s="104" t="s">
        <v>29806</v>
      </c>
      <c r="E1467" s="105">
        <v>194600</v>
      </c>
      <c r="F1467" s="106" t="str">
        <f t="shared" si="22"/>
        <v>chp</v>
      </c>
      <c r="G1467" s="106"/>
      <c r="H1467" s="110"/>
      <c r="I1467"/>
      <c r="J1467"/>
      <c r="K1467" s="106"/>
    </row>
    <row r="1468" spans="1:11" ht="15">
      <c r="A1468" s="102">
        <v>1991</v>
      </c>
      <c r="B1468" s="103" t="s">
        <v>46</v>
      </c>
      <c r="C1468" s="104" t="s">
        <v>29825</v>
      </c>
      <c r="D1468" s="104" t="s">
        <v>47</v>
      </c>
      <c r="E1468" s="105">
        <v>8478</v>
      </c>
      <c r="F1468" s="106" t="str">
        <f t="shared" si="22"/>
        <v>chp</v>
      </c>
      <c r="G1468" s="106"/>
      <c r="H1468" s="110"/>
      <c r="I1468"/>
      <c r="J1468"/>
      <c r="K1468" s="106"/>
    </row>
    <row r="1469" spans="1:11" ht="15">
      <c r="A1469" s="102">
        <v>1991</v>
      </c>
      <c r="B1469" s="103" t="s">
        <v>46</v>
      </c>
      <c r="C1469" s="104" t="s">
        <v>29825</v>
      </c>
      <c r="D1469" s="104" t="s">
        <v>29813</v>
      </c>
      <c r="E1469" s="105">
        <v>1460</v>
      </c>
      <c r="F1469" s="106" t="str">
        <f t="shared" si="22"/>
        <v>chp</v>
      </c>
      <c r="G1469" s="106"/>
      <c r="H1469" s="110"/>
      <c r="I1469"/>
      <c r="J1469"/>
      <c r="K1469" s="106"/>
    </row>
    <row r="1470" spans="1:11" ht="15">
      <c r="A1470" s="102">
        <v>1991</v>
      </c>
      <c r="B1470" s="103" t="s">
        <v>48</v>
      </c>
      <c r="C1470" s="104" t="s">
        <v>29811</v>
      </c>
      <c r="D1470" s="104" t="s">
        <v>45</v>
      </c>
      <c r="E1470" s="105">
        <v>88786612</v>
      </c>
      <c r="F1470" s="106" t="b">
        <f t="shared" si="22"/>
        <v>0</v>
      </c>
      <c r="G1470" s="106"/>
      <c r="H1470" s="110"/>
      <c r="I1470"/>
      <c r="J1470"/>
      <c r="K1470" s="106"/>
    </row>
    <row r="1471" spans="1:11" ht="15">
      <c r="A1471" s="102">
        <v>1991</v>
      </c>
      <c r="B1471" s="103" t="s">
        <v>48</v>
      </c>
      <c r="C1471" s="104" t="s">
        <v>29811</v>
      </c>
      <c r="D1471" s="104" t="s">
        <v>29806</v>
      </c>
      <c r="E1471" s="105">
        <v>58222842</v>
      </c>
      <c r="F1471" s="106" t="b">
        <f t="shared" si="22"/>
        <v>0</v>
      </c>
      <c r="G1471" s="106"/>
      <c r="H1471" s="110"/>
      <c r="I1471"/>
      <c r="J1471"/>
      <c r="K1471" s="106"/>
    </row>
    <row r="1472" spans="1:11" ht="15">
      <c r="A1472" s="102">
        <v>1991</v>
      </c>
      <c r="B1472" s="103" t="s">
        <v>48</v>
      </c>
      <c r="C1472" s="104" t="s">
        <v>29811</v>
      </c>
      <c r="D1472" s="104" t="s">
        <v>29822</v>
      </c>
      <c r="E1472" s="105">
        <v>10757723</v>
      </c>
      <c r="F1472" s="106" t="b">
        <f t="shared" si="22"/>
        <v>0</v>
      </c>
      <c r="G1472" s="106"/>
      <c r="H1472" s="110"/>
      <c r="I1472"/>
      <c r="J1472"/>
      <c r="K1472" s="106"/>
    </row>
    <row r="1473" spans="1:11" ht="15">
      <c r="A1473" s="102">
        <v>1991</v>
      </c>
      <c r="B1473" s="103" t="s">
        <v>48</v>
      </c>
      <c r="C1473" s="104" t="s">
        <v>29811</v>
      </c>
      <c r="D1473" s="104" t="s">
        <v>47</v>
      </c>
      <c r="E1473" s="105">
        <v>1222500</v>
      </c>
      <c r="F1473" s="106" t="b">
        <f t="shared" si="22"/>
        <v>0</v>
      </c>
      <c r="G1473" s="106"/>
      <c r="H1473" s="110"/>
      <c r="I1473"/>
      <c r="J1473"/>
      <c r="K1473" s="106"/>
    </row>
    <row r="1474" spans="1:11" ht="15">
      <c r="A1474" s="102">
        <v>1991</v>
      </c>
      <c r="B1474" s="103" t="s">
        <v>48</v>
      </c>
      <c r="C1474" s="104" t="s">
        <v>29811</v>
      </c>
      <c r="D1474" s="104" t="s">
        <v>315</v>
      </c>
      <c r="E1474" s="105">
        <v>15874637</v>
      </c>
      <c r="F1474" s="106" t="b">
        <f t="shared" si="22"/>
        <v>0</v>
      </c>
      <c r="G1474" s="106"/>
      <c r="H1474" s="110"/>
      <c r="I1474"/>
      <c r="J1474"/>
      <c r="K1474" s="106"/>
    </row>
    <row r="1475" spans="1:11" ht="15">
      <c r="A1475" s="102">
        <v>1991</v>
      </c>
      <c r="B1475" s="103" t="s">
        <v>48</v>
      </c>
      <c r="C1475" s="104" t="s">
        <v>29811</v>
      </c>
      <c r="D1475" s="104" t="s">
        <v>29812</v>
      </c>
      <c r="E1475" s="105">
        <v>31330</v>
      </c>
      <c r="F1475" s="106" t="b">
        <f t="shared" si="22"/>
        <v>0</v>
      </c>
      <c r="G1475" s="106"/>
      <c r="H1475" s="110"/>
      <c r="I1475"/>
      <c r="J1475"/>
      <c r="K1475" s="106"/>
    </row>
    <row r="1476" spans="1:11" ht="15">
      <c r="A1476" s="102">
        <v>1991</v>
      </c>
      <c r="B1476" s="103" t="s">
        <v>48</v>
      </c>
      <c r="C1476" s="104" t="s">
        <v>29811</v>
      </c>
      <c r="D1476" s="104" t="s">
        <v>2257</v>
      </c>
      <c r="E1476" s="105">
        <v>293206</v>
      </c>
      <c r="F1476" s="106" t="b">
        <f t="shared" ref="F1476:F1539" si="23">INDEX($I$3:$I$8,MATCH(C1476,$H$3:$H$8,0))</f>
        <v>0</v>
      </c>
      <c r="G1476" s="106"/>
      <c r="H1476" s="110"/>
      <c r="I1476"/>
      <c r="J1476"/>
      <c r="K1476" s="106"/>
    </row>
    <row r="1477" spans="1:11" ht="15">
      <c r="A1477" s="102">
        <v>1991</v>
      </c>
      <c r="B1477" s="103" t="s">
        <v>48</v>
      </c>
      <c r="C1477" s="104" t="s">
        <v>29811</v>
      </c>
      <c r="D1477" s="104" t="s">
        <v>29813</v>
      </c>
      <c r="E1477" s="105">
        <v>167824</v>
      </c>
      <c r="F1477" s="106" t="b">
        <f t="shared" si="23"/>
        <v>0</v>
      </c>
      <c r="G1477" s="106"/>
      <c r="H1477" s="110"/>
      <c r="I1477"/>
      <c r="J1477"/>
      <c r="K1477" s="106"/>
    </row>
    <row r="1478" spans="1:11" ht="15">
      <c r="A1478" s="102">
        <v>1991</v>
      </c>
      <c r="B1478" s="103" t="s">
        <v>48</v>
      </c>
      <c r="C1478" s="104" t="s">
        <v>29811</v>
      </c>
      <c r="D1478" s="104" t="s">
        <v>29816</v>
      </c>
      <c r="E1478" s="105">
        <v>2216550</v>
      </c>
      <c r="F1478" s="106" t="b">
        <f t="shared" si="23"/>
        <v>0</v>
      </c>
      <c r="G1478" s="106"/>
      <c r="H1478" s="110"/>
      <c r="I1478"/>
      <c r="J1478"/>
      <c r="K1478" s="106"/>
    </row>
    <row r="1479" spans="1:11" ht="15">
      <c r="A1479" s="102">
        <v>1991</v>
      </c>
      <c r="B1479" s="103" t="s">
        <v>48</v>
      </c>
      <c r="C1479" s="104" t="s">
        <v>29808</v>
      </c>
      <c r="D1479" s="104" t="s">
        <v>45</v>
      </c>
      <c r="E1479" s="105">
        <v>25233</v>
      </c>
      <c r="F1479" s="106" t="b">
        <f t="shared" si="23"/>
        <v>1</v>
      </c>
      <c r="G1479" s="106"/>
      <c r="H1479" s="110"/>
      <c r="I1479"/>
      <c r="J1479"/>
      <c r="K1479" s="106"/>
    </row>
    <row r="1480" spans="1:11" ht="15">
      <c r="A1480" s="102">
        <v>1991</v>
      </c>
      <c r="B1480" s="103" t="s">
        <v>48</v>
      </c>
      <c r="C1480" s="104" t="s">
        <v>29808</v>
      </c>
      <c r="D1480" s="104" t="s">
        <v>29812</v>
      </c>
      <c r="E1480" s="105">
        <v>25233</v>
      </c>
      <c r="F1480" s="106" t="b">
        <f t="shared" si="23"/>
        <v>1</v>
      </c>
      <c r="G1480" s="106"/>
      <c r="H1480" s="110"/>
      <c r="I1480"/>
      <c r="J1480"/>
      <c r="K1480" s="106"/>
    </row>
    <row r="1481" spans="1:11" ht="15">
      <c r="A1481" s="102">
        <v>1991</v>
      </c>
      <c r="B1481" s="103" t="s">
        <v>48</v>
      </c>
      <c r="C1481" s="104" t="s">
        <v>29807</v>
      </c>
      <c r="D1481" s="104" t="s">
        <v>45</v>
      </c>
      <c r="E1481" s="105">
        <v>85050801</v>
      </c>
      <c r="F1481" s="106" t="b">
        <f t="shared" si="23"/>
        <v>1</v>
      </c>
      <c r="G1481" s="106"/>
      <c r="H1481" s="110"/>
      <c r="I1481"/>
      <c r="J1481"/>
      <c r="K1481" s="106"/>
    </row>
    <row r="1482" spans="1:11" ht="15">
      <c r="A1482" s="102">
        <v>1991</v>
      </c>
      <c r="B1482" s="103" t="s">
        <v>48</v>
      </c>
      <c r="C1482" s="104" t="s">
        <v>29807</v>
      </c>
      <c r="D1482" s="104" t="s">
        <v>29806</v>
      </c>
      <c r="E1482" s="105">
        <v>57897011</v>
      </c>
      <c r="F1482" s="106" t="b">
        <f t="shared" si="23"/>
        <v>1</v>
      </c>
      <c r="G1482" s="106"/>
      <c r="H1482" s="110"/>
      <c r="I1482"/>
      <c r="J1482"/>
      <c r="K1482" s="106"/>
    </row>
    <row r="1483" spans="1:11" ht="15">
      <c r="A1483" s="102">
        <v>1991</v>
      </c>
      <c r="B1483" s="103" t="s">
        <v>48</v>
      </c>
      <c r="C1483" s="104" t="s">
        <v>29807</v>
      </c>
      <c r="D1483" s="104" t="s">
        <v>29822</v>
      </c>
      <c r="E1483" s="105">
        <v>10757723</v>
      </c>
      <c r="F1483" s="106" t="b">
        <f t="shared" si="23"/>
        <v>1</v>
      </c>
      <c r="G1483" s="106"/>
      <c r="H1483" s="110"/>
      <c r="I1483"/>
      <c r="J1483"/>
      <c r="K1483" s="106"/>
    </row>
    <row r="1484" spans="1:11" ht="15">
      <c r="A1484" s="102">
        <v>1991</v>
      </c>
      <c r="B1484" s="103" t="s">
        <v>48</v>
      </c>
      <c r="C1484" s="104" t="s">
        <v>29807</v>
      </c>
      <c r="D1484" s="104" t="s">
        <v>47</v>
      </c>
      <c r="E1484" s="105">
        <v>417106</v>
      </c>
      <c r="F1484" s="106" t="b">
        <f t="shared" si="23"/>
        <v>1</v>
      </c>
      <c r="G1484" s="106"/>
      <c r="H1484" s="110"/>
      <c r="I1484"/>
      <c r="J1484"/>
      <c r="K1484" s="106"/>
    </row>
    <row r="1485" spans="1:11" ht="15">
      <c r="A1485" s="102">
        <v>1991</v>
      </c>
      <c r="B1485" s="103" t="s">
        <v>48</v>
      </c>
      <c r="C1485" s="104" t="s">
        <v>29807</v>
      </c>
      <c r="D1485" s="104" t="s">
        <v>315</v>
      </c>
      <c r="E1485" s="105">
        <v>15874637</v>
      </c>
      <c r="F1485" s="106" t="b">
        <f t="shared" si="23"/>
        <v>1</v>
      </c>
      <c r="G1485" s="106"/>
      <c r="H1485" s="110"/>
      <c r="I1485"/>
      <c r="J1485"/>
      <c r="K1485" s="106"/>
    </row>
    <row r="1486" spans="1:11" ht="15">
      <c r="A1486" s="102">
        <v>1991</v>
      </c>
      <c r="B1486" s="103" t="s">
        <v>48</v>
      </c>
      <c r="C1486" s="104" t="s">
        <v>29807</v>
      </c>
      <c r="D1486" s="104" t="s">
        <v>29813</v>
      </c>
      <c r="E1486" s="105">
        <v>104324</v>
      </c>
      <c r="F1486" s="106" t="b">
        <f t="shared" si="23"/>
        <v>1</v>
      </c>
      <c r="G1486" s="106"/>
      <c r="H1486" s="110"/>
      <c r="I1486"/>
      <c r="J1486"/>
      <c r="K1486" s="106"/>
    </row>
    <row r="1487" spans="1:11" ht="15">
      <c r="A1487" s="102">
        <v>1991</v>
      </c>
      <c r="B1487" s="103" t="s">
        <v>48</v>
      </c>
      <c r="C1487" s="104" t="s">
        <v>29823</v>
      </c>
      <c r="D1487" s="104" t="s">
        <v>45</v>
      </c>
      <c r="E1487" s="105">
        <v>2923624</v>
      </c>
      <c r="F1487" s="106" t="str">
        <f t="shared" si="23"/>
        <v>chp</v>
      </c>
      <c r="G1487" s="106"/>
      <c r="H1487" s="110"/>
      <c r="I1487"/>
      <c r="J1487"/>
      <c r="K1487" s="106"/>
    </row>
    <row r="1488" spans="1:11" ht="15">
      <c r="A1488" s="102">
        <v>1991</v>
      </c>
      <c r="B1488" s="103" t="s">
        <v>48</v>
      </c>
      <c r="C1488" s="104" t="s">
        <v>29823</v>
      </c>
      <c r="D1488" s="104" t="s">
        <v>29806</v>
      </c>
      <c r="E1488" s="105">
        <v>272127</v>
      </c>
      <c r="F1488" s="106" t="str">
        <f t="shared" si="23"/>
        <v>chp</v>
      </c>
      <c r="G1488" s="106"/>
      <c r="H1488" s="110"/>
      <c r="I1488"/>
      <c r="J1488"/>
      <c r="K1488" s="106"/>
    </row>
    <row r="1489" spans="1:11" ht="15">
      <c r="A1489" s="102">
        <v>1991</v>
      </c>
      <c r="B1489" s="103" t="s">
        <v>48</v>
      </c>
      <c r="C1489" s="104" t="s">
        <v>29823</v>
      </c>
      <c r="D1489" s="104" t="s">
        <v>47</v>
      </c>
      <c r="E1489" s="105">
        <v>775400</v>
      </c>
      <c r="F1489" s="106" t="str">
        <f t="shared" si="23"/>
        <v>chp</v>
      </c>
      <c r="G1489" s="106"/>
      <c r="H1489" s="110"/>
      <c r="I1489"/>
      <c r="J1489"/>
      <c r="K1489" s="106"/>
    </row>
    <row r="1490" spans="1:11" ht="15">
      <c r="A1490" s="102">
        <v>1991</v>
      </c>
      <c r="B1490" s="103" t="s">
        <v>48</v>
      </c>
      <c r="C1490" s="104" t="s">
        <v>29823</v>
      </c>
      <c r="D1490" s="104" t="s">
        <v>29812</v>
      </c>
      <c r="E1490" s="105">
        <v>6097</v>
      </c>
      <c r="F1490" s="106" t="str">
        <f t="shared" si="23"/>
        <v>chp</v>
      </c>
      <c r="G1490" s="106"/>
      <c r="H1490" s="110"/>
      <c r="I1490"/>
      <c r="J1490"/>
      <c r="K1490" s="106"/>
    </row>
    <row r="1491" spans="1:11" ht="15">
      <c r="A1491" s="102">
        <v>1991</v>
      </c>
      <c r="B1491" s="103" t="s">
        <v>48</v>
      </c>
      <c r="C1491" s="104" t="s">
        <v>29823</v>
      </c>
      <c r="D1491" s="104" t="s">
        <v>2257</v>
      </c>
      <c r="E1491" s="105">
        <v>293206</v>
      </c>
      <c r="F1491" s="106" t="str">
        <f t="shared" si="23"/>
        <v>chp</v>
      </c>
      <c r="G1491" s="106"/>
      <c r="H1491" s="110"/>
      <c r="I1491"/>
      <c r="J1491"/>
      <c r="K1491" s="106"/>
    </row>
    <row r="1492" spans="1:11" ht="15">
      <c r="A1492" s="102">
        <v>1991</v>
      </c>
      <c r="B1492" s="103" t="s">
        <v>48</v>
      </c>
      <c r="C1492" s="104" t="s">
        <v>29823</v>
      </c>
      <c r="D1492" s="104" t="s">
        <v>29813</v>
      </c>
      <c r="E1492" s="105">
        <v>63500</v>
      </c>
      <c r="F1492" s="106" t="str">
        <f t="shared" si="23"/>
        <v>chp</v>
      </c>
      <c r="G1492" s="106"/>
      <c r="H1492" s="110"/>
      <c r="I1492"/>
      <c r="J1492"/>
      <c r="K1492" s="106"/>
    </row>
    <row r="1493" spans="1:11" ht="15">
      <c r="A1493" s="102">
        <v>1991</v>
      </c>
      <c r="B1493" s="103" t="s">
        <v>48</v>
      </c>
      <c r="C1493" s="104" t="s">
        <v>29823</v>
      </c>
      <c r="D1493" s="104" t="s">
        <v>29816</v>
      </c>
      <c r="E1493" s="105">
        <v>1513294</v>
      </c>
      <c r="F1493" s="106" t="str">
        <f t="shared" si="23"/>
        <v>chp</v>
      </c>
      <c r="G1493" s="106"/>
      <c r="H1493" s="110"/>
      <c r="I1493"/>
      <c r="J1493"/>
      <c r="K1493" s="106"/>
    </row>
    <row r="1494" spans="1:11" ht="15">
      <c r="A1494" s="102">
        <v>1991</v>
      </c>
      <c r="B1494" s="103" t="s">
        <v>48</v>
      </c>
      <c r="C1494" s="104" t="s">
        <v>29803</v>
      </c>
      <c r="D1494" s="104" t="s">
        <v>45</v>
      </c>
      <c r="E1494" s="105">
        <v>786954</v>
      </c>
      <c r="F1494" s="106" t="b">
        <f t="shared" si="23"/>
        <v>1</v>
      </c>
      <c r="G1494" s="106"/>
      <c r="H1494" s="110"/>
      <c r="I1494"/>
      <c r="J1494"/>
      <c r="K1494" s="106"/>
    </row>
    <row r="1495" spans="1:11" ht="15">
      <c r="A1495" s="102">
        <v>1991</v>
      </c>
      <c r="B1495" s="103" t="s">
        <v>48</v>
      </c>
      <c r="C1495" s="104" t="s">
        <v>29803</v>
      </c>
      <c r="D1495" s="104" t="s">
        <v>29806</v>
      </c>
      <c r="E1495" s="105">
        <v>53704</v>
      </c>
      <c r="F1495" s="106" t="b">
        <f t="shared" si="23"/>
        <v>1</v>
      </c>
      <c r="G1495" s="106"/>
      <c r="H1495" s="110"/>
      <c r="I1495"/>
      <c r="J1495"/>
      <c r="K1495" s="106"/>
    </row>
    <row r="1496" spans="1:11" ht="15">
      <c r="A1496" s="102">
        <v>1991</v>
      </c>
      <c r="B1496" s="103" t="s">
        <v>48</v>
      </c>
      <c r="C1496" s="104" t="s">
        <v>29803</v>
      </c>
      <c r="D1496" s="104" t="s">
        <v>47</v>
      </c>
      <c r="E1496" s="105">
        <v>29994</v>
      </c>
      <c r="F1496" s="106" t="b">
        <f t="shared" si="23"/>
        <v>1</v>
      </c>
      <c r="G1496" s="106"/>
      <c r="H1496" s="110"/>
      <c r="I1496"/>
      <c r="J1496"/>
      <c r="K1496" s="106"/>
    </row>
    <row r="1497" spans="1:11" ht="15">
      <c r="A1497" s="102">
        <v>1991</v>
      </c>
      <c r="B1497" s="103" t="s">
        <v>48</v>
      </c>
      <c r="C1497" s="104" t="s">
        <v>29803</v>
      </c>
      <c r="D1497" s="104" t="s">
        <v>29816</v>
      </c>
      <c r="E1497" s="105">
        <v>703256</v>
      </c>
      <c r="F1497" s="106" t="b">
        <f t="shared" si="23"/>
        <v>1</v>
      </c>
      <c r="G1497" s="106"/>
      <c r="H1497" s="110"/>
      <c r="I1497"/>
      <c r="J1497"/>
      <c r="K1497" s="106"/>
    </row>
    <row r="1498" spans="1:11" ht="15">
      <c r="A1498" s="102">
        <v>1991</v>
      </c>
      <c r="B1498" s="103" t="s">
        <v>49</v>
      </c>
      <c r="C1498" s="104" t="s">
        <v>29811</v>
      </c>
      <c r="D1498" s="104" t="s">
        <v>45</v>
      </c>
      <c r="E1498" s="105">
        <v>40651244</v>
      </c>
      <c r="F1498" s="106" t="b">
        <f t="shared" si="23"/>
        <v>0</v>
      </c>
      <c r="G1498" s="106"/>
      <c r="H1498" s="110"/>
      <c r="I1498"/>
      <c r="J1498"/>
      <c r="K1498" s="106"/>
    </row>
    <row r="1499" spans="1:11" ht="15">
      <c r="A1499" s="102">
        <v>1991</v>
      </c>
      <c r="B1499" s="103" t="s">
        <v>49</v>
      </c>
      <c r="C1499" s="104" t="s">
        <v>29811</v>
      </c>
      <c r="D1499" s="104" t="s">
        <v>29806</v>
      </c>
      <c r="E1499" s="105">
        <v>19644712</v>
      </c>
      <c r="F1499" s="106" t="b">
        <f t="shared" si="23"/>
        <v>0</v>
      </c>
      <c r="G1499" s="106"/>
      <c r="H1499" s="110"/>
      <c r="I1499"/>
      <c r="J1499"/>
      <c r="K1499" s="106"/>
    </row>
    <row r="1500" spans="1:11" ht="15">
      <c r="A1500" s="102">
        <v>1991</v>
      </c>
      <c r="B1500" s="103" t="s">
        <v>49</v>
      </c>
      <c r="C1500" s="104" t="s">
        <v>29811</v>
      </c>
      <c r="D1500" s="104" t="s">
        <v>29822</v>
      </c>
      <c r="E1500" s="105">
        <v>3546966</v>
      </c>
      <c r="F1500" s="106" t="b">
        <f t="shared" si="23"/>
        <v>0</v>
      </c>
      <c r="G1500" s="106"/>
      <c r="H1500" s="110"/>
      <c r="I1500"/>
      <c r="J1500"/>
      <c r="K1500" s="106"/>
    </row>
    <row r="1501" spans="1:11" ht="15">
      <c r="A1501" s="102">
        <v>1991</v>
      </c>
      <c r="B1501" s="103" t="s">
        <v>49</v>
      </c>
      <c r="C1501" s="104" t="s">
        <v>29811</v>
      </c>
      <c r="D1501" s="104" t="s">
        <v>47</v>
      </c>
      <c r="E1501" s="105">
        <v>3324886</v>
      </c>
      <c r="F1501" s="106" t="b">
        <f t="shared" si="23"/>
        <v>0</v>
      </c>
      <c r="G1501" s="106"/>
      <c r="H1501" s="110"/>
      <c r="I1501"/>
      <c r="J1501"/>
      <c r="K1501" s="106"/>
    </row>
    <row r="1502" spans="1:11" ht="15">
      <c r="A1502" s="102">
        <v>1991</v>
      </c>
      <c r="B1502" s="103" t="s">
        <v>49</v>
      </c>
      <c r="C1502" s="104" t="s">
        <v>29811</v>
      </c>
      <c r="D1502" s="104" t="s">
        <v>315</v>
      </c>
      <c r="E1502" s="105">
        <v>12661793</v>
      </c>
      <c r="F1502" s="106" t="b">
        <f t="shared" si="23"/>
        <v>0</v>
      </c>
      <c r="G1502" s="106"/>
      <c r="H1502" s="110"/>
      <c r="I1502"/>
      <c r="J1502"/>
      <c r="K1502" s="106"/>
    </row>
    <row r="1503" spans="1:11" ht="15">
      <c r="A1503" s="102">
        <v>1991</v>
      </c>
      <c r="B1503" s="103" t="s">
        <v>49</v>
      </c>
      <c r="C1503" s="104" t="s">
        <v>29811</v>
      </c>
      <c r="D1503" s="104" t="s">
        <v>29812</v>
      </c>
      <c r="E1503" s="105">
        <v>16613</v>
      </c>
      <c r="F1503" s="106" t="b">
        <f t="shared" si="23"/>
        <v>0</v>
      </c>
      <c r="G1503" s="106"/>
      <c r="H1503" s="110"/>
      <c r="I1503"/>
      <c r="J1503"/>
      <c r="K1503" s="106"/>
    </row>
    <row r="1504" spans="1:11" ht="15">
      <c r="A1504" s="102">
        <v>1991</v>
      </c>
      <c r="B1504" s="103" t="s">
        <v>49</v>
      </c>
      <c r="C1504" s="104" t="s">
        <v>29811</v>
      </c>
      <c r="D1504" s="104" t="s">
        <v>29813</v>
      </c>
      <c r="E1504" s="105">
        <v>68257</v>
      </c>
      <c r="F1504" s="106" t="b">
        <f t="shared" si="23"/>
        <v>0</v>
      </c>
      <c r="G1504" s="106"/>
      <c r="H1504" s="110"/>
      <c r="I1504"/>
      <c r="J1504"/>
      <c r="K1504" s="106"/>
    </row>
    <row r="1505" spans="1:11" ht="15">
      <c r="A1505" s="102">
        <v>1991</v>
      </c>
      <c r="B1505" s="103" t="s">
        <v>49</v>
      </c>
      <c r="C1505" s="104" t="s">
        <v>29811</v>
      </c>
      <c r="D1505" s="104" t="s">
        <v>29817</v>
      </c>
      <c r="E1505" s="105">
        <v>14103</v>
      </c>
      <c r="F1505" s="106" t="b">
        <f t="shared" si="23"/>
        <v>0</v>
      </c>
      <c r="G1505" s="106"/>
      <c r="H1505" s="110"/>
      <c r="I1505"/>
      <c r="J1505"/>
      <c r="K1505" s="106"/>
    </row>
    <row r="1506" spans="1:11" ht="15">
      <c r="A1506" s="102">
        <v>1991</v>
      </c>
      <c r="B1506" s="103" t="s">
        <v>49</v>
      </c>
      <c r="C1506" s="104" t="s">
        <v>29811</v>
      </c>
      <c r="D1506" s="104" t="s">
        <v>29816</v>
      </c>
      <c r="E1506" s="105">
        <v>1373914</v>
      </c>
      <c r="F1506" s="106" t="b">
        <f t="shared" si="23"/>
        <v>0</v>
      </c>
      <c r="G1506" s="106"/>
      <c r="H1506" s="110"/>
      <c r="I1506"/>
      <c r="J1506"/>
      <c r="K1506" s="106"/>
    </row>
    <row r="1507" spans="1:11" ht="15">
      <c r="A1507" s="102">
        <v>1991</v>
      </c>
      <c r="B1507" s="103" t="s">
        <v>49</v>
      </c>
      <c r="C1507" s="104" t="s">
        <v>29807</v>
      </c>
      <c r="D1507" s="104" t="s">
        <v>45</v>
      </c>
      <c r="E1507" s="105">
        <v>38365135</v>
      </c>
      <c r="F1507" s="106" t="b">
        <f t="shared" si="23"/>
        <v>1</v>
      </c>
      <c r="G1507" s="106"/>
      <c r="H1507" s="110"/>
      <c r="I1507"/>
      <c r="J1507"/>
      <c r="K1507" s="106"/>
    </row>
    <row r="1508" spans="1:11" ht="15">
      <c r="A1508" s="102">
        <v>1991</v>
      </c>
      <c r="B1508" s="103" t="s">
        <v>49</v>
      </c>
      <c r="C1508" s="104" t="s">
        <v>29807</v>
      </c>
      <c r="D1508" s="104" t="s">
        <v>29806</v>
      </c>
      <c r="E1508" s="105">
        <v>19573925</v>
      </c>
      <c r="F1508" s="106" t="b">
        <f t="shared" si="23"/>
        <v>1</v>
      </c>
      <c r="G1508" s="106"/>
      <c r="H1508" s="110"/>
      <c r="I1508"/>
      <c r="J1508"/>
      <c r="K1508" s="106"/>
    </row>
    <row r="1509" spans="1:11" ht="15">
      <c r="A1509" s="102">
        <v>1991</v>
      </c>
      <c r="B1509" s="103" t="s">
        <v>49</v>
      </c>
      <c r="C1509" s="104" t="s">
        <v>29807</v>
      </c>
      <c r="D1509" s="104" t="s">
        <v>29822</v>
      </c>
      <c r="E1509" s="105">
        <v>3546966</v>
      </c>
      <c r="F1509" s="106" t="b">
        <f t="shared" si="23"/>
        <v>1</v>
      </c>
      <c r="G1509" s="106"/>
      <c r="H1509" s="110"/>
      <c r="I1509"/>
      <c r="J1509"/>
      <c r="K1509" s="106"/>
    </row>
    <row r="1510" spans="1:11" ht="15">
      <c r="A1510" s="102">
        <v>1991</v>
      </c>
      <c r="B1510" s="103" t="s">
        <v>49</v>
      </c>
      <c r="C1510" s="104" t="s">
        <v>29807</v>
      </c>
      <c r="D1510" s="104" t="s">
        <v>47</v>
      </c>
      <c r="E1510" s="105">
        <v>2504070</v>
      </c>
      <c r="F1510" s="106" t="b">
        <f t="shared" si="23"/>
        <v>1</v>
      </c>
      <c r="G1510" s="106"/>
      <c r="H1510" s="110"/>
      <c r="I1510"/>
      <c r="J1510"/>
      <c r="K1510" s="106"/>
    </row>
    <row r="1511" spans="1:11" ht="15">
      <c r="A1511" s="102">
        <v>1991</v>
      </c>
      <c r="B1511" s="103" t="s">
        <v>49</v>
      </c>
      <c r="C1511" s="104" t="s">
        <v>29807</v>
      </c>
      <c r="D1511" s="104" t="s">
        <v>315</v>
      </c>
      <c r="E1511" s="105">
        <v>12661793</v>
      </c>
      <c r="F1511" s="106" t="b">
        <f t="shared" si="23"/>
        <v>1</v>
      </c>
      <c r="G1511" s="106"/>
      <c r="H1511" s="110"/>
      <c r="I1511"/>
      <c r="J1511"/>
      <c r="K1511" s="106"/>
    </row>
    <row r="1512" spans="1:11" ht="15">
      <c r="A1512" s="102">
        <v>1991</v>
      </c>
      <c r="B1512" s="103" t="s">
        <v>49</v>
      </c>
      <c r="C1512" s="104" t="s">
        <v>29807</v>
      </c>
      <c r="D1512" s="104" t="s">
        <v>29813</v>
      </c>
      <c r="E1512" s="105">
        <v>64278</v>
      </c>
      <c r="F1512" s="106" t="b">
        <f t="shared" si="23"/>
        <v>1</v>
      </c>
      <c r="G1512" s="106"/>
      <c r="H1512" s="110"/>
      <c r="I1512"/>
      <c r="J1512"/>
      <c r="K1512" s="106"/>
    </row>
    <row r="1513" spans="1:11" ht="15">
      <c r="A1513" s="102">
        <v>1991</v>
      </c>
      <c r="B1513" s="103" t="s">
        <v>49</v>
      </c>
      <c r="C1513" s="104" t="s">
        <v>29807</v>
      </c>
      <c r="D1513" s="104" t="s">
        <v>29817</v>
      </c>
      <c r="E1513" s="105">
        <v>14103</v>
      </c>
      <c r="F1513" s="106" t="b">
        <f t="shared" si="23"/>
        <v>1</v>
      </c>
      <c r="G1513" s="106"/>
      <c r="H1513" s="110"/>
      <c r="I1513"/>
      <c r="J1513"/>
      <c r="K1513" s="106"/>
    </row>
    <row r="1514" spans="1:11" ht="15">
      <c r="A1514" s="102">
        <v>1991</v>
      </c>
      <c r="B1514" s="103" t="s">
        <v>49</v>
      </c>
      <c r="C1514" s="104" t="s">
        <v>29823</v>
      </c>
      <c r="D1514" s="104" t="s">
        <v>45</v>
      </c>
      <c r="E1514" s="105">
        <v>2241152</v>
      </c>
      <c r="F1514" s="106" t="str">
        <f t="shared" si="23"/>
        <v>chp</v>
      </c>
      <c r="G1514" s="106"/>
      <c r="H1514" s="110"/>
      <c r="I1514"/>
      <c r="J1514"/>
      <c r="K1514" s="106"/>
    </row>
    <row r="1515" spans="1:11" ht="15">
      <c r="A1515" s="102">
        <v>1991</v>
      </c>
      <c r="B1515" s="103" t="s">
        <v>49</v>
      </c>
      <c r="C1515" s="104" t="s">
        <v>29823</v>
      </c>
      <c r="D1515" s="104" t="s">
        <v>29806</v>
      </c>
      <c r="E1515" s="105">
        <v>70787</v>
      </c>
      <c r="F1515" s="106" t="str">
        <f t="shared" si="23"/>
        <v>chp</v>
      </c>
      <c r="G1515" s="106"/>
      <c r="H1515" s="110"/>
      <c r="I1515"/>
      <c r="J1515"/>
      <c r="K1515" s="106"/>
    </row>
    <row r="1516" spans="1:11" ht="15">
      <c r="A1516" s="102">
        <v>1991</v>
      </c>
      <c r="B1516" s="103" t="s">
        <v>49</v>
      </c>
      <c r="C1516" s="104" t="s">
        <v>29823</v>
      </c>
      <c r="D1516" s="104" t="s">
        <v>47</v>
      </c>
      <c r="E1516" s="105">
        <v>783454</v>
      </c>
      <c r="F1516" s="106" t="str">
        <f t="shared" si="23"/>
        <v>chp</v>
      </c>
      <c r="G1516" s="106"/>
      <c r="H1516" s="110"/>
      <c r="I1516"/>
      <c r="J1516"/>
      <c r="K1516" s="106"/>
    </row>
    <row r="1517" spans="1:11" ht="15">
      <c r="A1517" s="102">
        <v>1991</v>
      </c>
      <c r="B1517" s="103" t="s">
        <v>49</v>
      </c>
      <c r="C1517" s="104" t="s">
        <v>29823</v>
      </c>
      <c r="D1517" s="104" t="s">
        <v>29812</v>
      </c>
      <c r="E1517" s="105">
        <v>11784</v>
      </c>
      <c r="F1517" s="106" t="str">
        <f t="shared" si="23"/>
        <v>chp</v>
      </c>
      <c r="G1517" s="106"/>
      <c r="H1517" s="110"/>
      <c r="I1517"/>
      <c r="J1517"/>
      <c r="K1517" s="106"/>
    </row>
    <row r="1518" spans="1:11" ht="15">
      <c r="A1518" s="102">
        <v>1991</v>
      </c>
      <c r="B1518" s="103" t="s">
        <v>49</v>
      </c>
      <c r="C1518" s="104" t="s">
        <v>29823</v>
      </c>
      <c r="D1518" s="104" t="s">
        <v>29813</v>
      </c>
      <c r="E1518" s="105">
        <v>1213</v>
      </c>
      <c r="F1518" s="106" t="str">
        <f t="shared" si="23"/>
        <v>chp</v>
      </c>
      <c r="G1518" s="106"/>
      <c r="H1518" s="110"/>
      <c r="I1518"/>
      <c r="J1518"/>
      <c r="K1518" s="106"/>
    </row>
    <row r="1519" spans="1:11" ht="15">
      <c r="A1519" s="102">
        <v>1991</v>
      </c>
      <c r="B1519" s="103" t="s">
        <v>49</v>
      </c>
      <c r="C1519" s="104" t="s">
        <v>29823</v>
      </c>
      <c r="D1519" s="104" t="s">
        <v>29816</v>
      </c>
      <c r="E1519" s="105">
        <v>1373914</v>
      </c>
      <c r="F1519" s="106" t="str">
        <f t="shared" si="23"/>
        <v>chp</v>
      </c>
      <c r="G1519" s="106"/>
      <c r="H1519" s="110"/>
      <c r="I1519"/>
      <c r="J1519"/>
      <c r="K1519" s="106"/>
    </row>
    <row r="1520" spans="1:11" ht="15">
      <c r="A1520" s="102">
        <v>1991</v>
      </c>
      <c r="B1520" s="103" t="s">
        <v>49</v>
      </c>
      <c r="C1520" s="104" t="s">
        <v>29825</v>
      </c>
      <c r="D1520" s="104" t="s">
        <v>45</v>
      </c>
      <c r="E1520" s="105">
        <v>44957</v>
      </c>
      <c r="F1520" s="106" t="str">
        <f t="shared" si="23"/>
        <v>chp</v>
      </c>
      <c r="G1520" s="106"/>
      <c r="H1520" s="110"/>
      <c r="I1520"/>
      <c r="J1520"/>
      <c r="K1520" s="106"/>
    </row>
    <row r="1521" spans="1:11" ht="15">
      <c r="A1521" s="102">
        <v>1991</v>
      </c>
      <c r="B1521" s="103" t="s">
        <v>49</v>
      </c>
      <c r="C1521" s="104" t="s">
        <v>29825</v>
      </c>
      <c r="D1521" s="104" t="s">
        <v>47</v>
      </c>
      <c r="E1521" s="105">
        <v>37362</v>
      </c>
      <c r="F1521" s="106" t="str">
        <f t="shared" si="23"/>
        <v>chp</v>
      </c>
      <c r="G1521" s="106"/>
      <c r="H1521" s="110"/>
      <c r="I1521"/>
      <c r="J1521"/>
      <c r="K1521" s="106"/>
    </row>
    <row r="1522" spans="1:11" ht="15">
      <c r="A1522" s="102">
        <v>1991</v>
      </c>
      <c r="B1522" s="103" t="s">
        <v>49</v>
      </c>
      <c r="C1522" s="104" t="s">
        <v>29825</v>
      </c>
      <c r="D1522" s="104" t="s">
        <v>29812</v>
      </c>
      <c r="E1522" s="105">
        <v>4829</v>
      </c>
      <c r="F1522" s="106" t="str">
        <f t="shared" si="23"/>
        <v>chp</v>
      </c>
      <c r="G1522" s="106"/>
      <c r="H1522" s="110"/>
      <c r="I1522"/>
      <c r="J1522"/>
      <c r="K1522" s="106"/>
    </row>
    <row r="1523" spans="1:11" ht="15">
      <c r="A1523" s="102">
        <v>1991</v>
      </c>
      <c r="B1523" s="103" t="s">
        <v>49</v>
      </c>
      <c r="C1523" s="104" t="s">
        <v>29825</v>
      </c>
      <c r="D1523" s="104" t="s">
        <v>29813</v>
      </c>
      <c r="E1523" s="105">
        <v>2766</v>
      </c>
      <c r="F1523" s="106" t="str">
        <f t="shared" si="23"/>
        <v>chp</v>
      </c>
      <c r="G1523" s="106"/>
      <c r="H1523" s="110"/>
      <c r="I1523"/>
      <c r="J1523"/>
      <c r="K1523" s="106"/>
    </row>
    <row r="1524" spans="1:11" ht="15">
      <c r="A1524" s="102">
        <v>1991</v>
      </c>
      <c r="B1524" s="103" t="s">
        <v>50</v>
      </c>
      <c r="C1524" s="104" t="s">
        <v>29811</v>
      </c>
      <c r="D1524" s="104" t="s">
        <v>45</v>
      </c>
      <c r="E1524" s="105">
        <v>67202551</v>
      </c>
      <c r="F1524" s="106" t="b">
        <f t="shared" si="23"/>
        <v>0</v>
      </c>
      <c r="G1524" s="106"/>
      <c r="H1524" s="110"/>
      <c r="I1524"/>
      <c r="J1524"/>
      <c r="K1524" s="106"/>
    </row>
    <row r="1525" spans="1:11" ht="15">
      <c r="A1525" s="102">
        <v>1991</v>
      </c>
      <c r="B1525" s="103" t="s">
        <v>50</v>
      </c>
      <c r="C1525" s="104" t="s">
        <v>29811</v>
      </c>
      <c r="D1525" s="104" t="s">
        <v>29806</v>
      </c>
      <c r="E1525" s="105">
        <v>32557748</v>
      </c>
      <c r="F1525" s="106" t="b">
        <f t="shared" si="23"/>
        <v>0</v>
      </c>
      <c r="G1525" s="106"/>
      <c r="H1525" s="110"/>
      <c r="I1525"/>
      <c r="J1525"/>
      <c r="K1525" s="106"/>
    </row>
    <row r="1526" spans="1:11" ht="15">
      <c r="A1526" s="102">
        <v>1991</v>
      </c>
      <c r="B1526" s="103" t="s">
        <v>50</v>
      </c>
      <c r="C1526" s="104" t="s">
        <v>29811</v>
      </c>
      <c r="D1526" s="104" t="s">
        <v>29822</v>
      </c>
      <c r="E1526" s="105">
        <v>6735540</v>
      </c>
      <c r="F1526" s="106" t="b">
        <f t="shared" si="23"/>
        <v>0</v>
      </c>
      <c r="G1526" s="106"/>
      <c r="H1526" s="110"/>
      <c r="I1526"/>
      <c r="J1526"/>
      <c r="K1526" s="106"/>
    </row>
    <row r="1527" spans="1:11" ht="15">
      <c r="A1527" s="102">
        <v>1991</v>
      </c>
      <c r="B1527" s="103" t="s">
        <v>50</v>
      </c>
      <c r="C1527" s="104" t="s">
        <v>29811</v>
      </c>
      <c r="D1527" s="104" t="s">
        <v>47</v>
      </c>
      <c r="E1527" s="105">
        <v>2226388</v>
      </c>
      <c r="F1527" s="106" t="b">
        <f t="shared" si="23"/>
        <v>0</v>
      </c>
      <c r="G1527" s="106"/>
      <c r="H1527" s="110"/>
      <c r="I1527"/>
      <c r="J1527"/>
      <c r="K1527" s="106"/>
    </row>
    <row r="1528" spans="1:11" ht="15">
      <c r="A1528" s="102">
        <v>1991</v>
      </c>
      <c r="B1528" s="103" t="s">
        <v>50</v>
      </c>
      <c r="C1528" s="104" t="s">
        <v>29811</v>
      </c>
      <c r="D1528" s="104" t="s">
        <v>315</v>
      </c>
      <c r="E1528" s="105">
        <v>25095776</v>
      </c>
      <c r="F1528" s="106" t="b">
        <f t="shared" si="23"/>
        <v>0</v>
      </c>
      <c r="G1528" s="106"/>
      <c r="H1528" s="110"/>
      <c r="I1528"/>
      <c r="J1528"/>
      <c r="K1528" s="106"/>
    </row>
    <row r="1529" spans="1:11" ht="15">
      <c r="A1529" s="102">
        <v>1991</v>
      </c>
      <c r="B1529" s="103" t="s">
        <v>50</v>
      </c>
      <c r="C1529" s="104" t="s">
        <v>29811</v>
      </c>
      <c r="D1529" s="104" t="s">
        <v>29813</v>
      </c>
      <c r="E1529" s="105">
        <v>117399</v>
      </c>
      <c r="F1529" s="106" t="b">
        <f t="shared" si="23"/>
        <v>0</v>
      </c>
      <c r="G1529" s="106"/>
      <c r="H1529" s="110"/>
      <c r="I1529"/>
      <c r="J1529"/>
      <c r="K1529" s="106"/>
    </row>
    <row r="1530" spans="1:11" ht="15">
      <c r="A1530" s="102">
        <v>1991</v>
      </c>
      <c r="B1530" s="103" t="s">
        <v>50</v>
      </c>
      <c r="C1530" s="104" t="s">
        <v>29811</v>
      </c>
      <c r="D1530" s="104" t="s">
        <v>29817</v>
      </c>
      <c r="E1530" s="105">
        <v>362912</v>
      </c>
      <c r="F1530" s="106" t="b">
        <f t="shared" si="23"/>
        <v>0</v>
      </c>
      <c r="G1530" s="106"/>
      <c r="H1530" s="110"/>
      <c r="I1530"/>
      <c r="J1530"/>
      <c r="K1530" s="106"/>
    </row>
    <row r="1531" spans="1:11" ht="15">
      <c r="A1531" s="102">
        <v>1991</v>
      </c>
      <c r="B1531" s="103" t="s">
        <v>50</v>
      </c>
      <c r="C1531" s="104" t="s">
        <v>29811</v>
      </c>
      <c r="D1531" s="104" t="s">
        <v>29816</v>
      </c>
      <c r="E1531" s="105">
        <v>106788</v>
      </c>
      <c r="F1531" s="106" t="b">
        <f t="shared" si="23"/>
        <v>0</v>
      </c>
      <c r="G1531" s="106"/>
      <c r="H1531" s="110"/>
      <c r="I1531"/>
      <c r="J1531"/>
      <c r="K1531" s="106"/>
    </row>
    <row r="1532" spans="1:11" ht="15">
      <c r="A1532" s="102">
        <v>1991</v>
      </c>
      <c r="B1532" s="103" t="s">
        <v>50</v>
      </c>
      <c r="C1532" s="104" t="s">
        <v>29807</v>
      </c>
      <c r="D1532" s="104" t="s">
        <v>45</v>
      </c>
      <c r="E1532" s="105">
        <v>66767347</v>
      </c>
      <c r="F1532" s="106" t="b">
        <f t="shared" si="23"/>
        <v>1</v>
      </c>
      <c r="G1532" s="106"/>
      <c r="H1532" s="110"/>
      <c r="I1532"/>
      <c r="J1532"/>
      <c r="K1532" s="106"/>
    </row>
    <row r="1533" spans="1:11" ht="15">
      <c r="A1533" s="102">
        <v>1991</v>
      </c>
      <c r="B1533" s="103" t="s">
        <v>50</v>
      </c>
      <c r="C1533" s="104" t="s">
        <v>29807</v>
      </c>
      <c r="D1533" s="104" t="s">
        <v>29806</v>
      </c>
      <c r="E1533" s="105">
        <v>32306088</v>
      </c>
      <c r="F1533" s="106" t="b">
        <f t="shared" si="23"/>
        <v>1</v>
      </c>
      <c r="G1533" s="106"/>
      <c r="H1533" s="110"/>
      <c r="I1533"/>
      <c r="J1533"/>
      <c r="K1533" s="106"/>
    </row>
    <row r="1534" spans="1:11" ht="15">
      <c r="A1534" s="102">
        <v>1991</v>
      </c>
      <c r="B1534" s="103" t="s">
        <v>50</v>
      </c>
      <c r="C1534" s="104" t="s">
        <v>29807</v>
      </c>
      <c r="D1534" s="104" t="s">
        <v>29822</v>
      </c>
      <c r="E1534" s="105">
        <v>6735540</v>
      </c>
      <c r="F1534" s="106" t="b">
        <f t="shared" si="23"/>
        <v>1</v>
      </c>
      <c r="G1534" s="106"/>
      <c r="H1534" s="110"/>
      <c r="I1534"/>
      <c r="J1534"/>
      <c r="K1534" s="106"/>
    </row>
    <row r="1535" spans="1:11" ht="15">
      <c r="A1535" s="102">
        <v>1991</v>
      </c>
      <c r="B1535" s="103" t="s">
        <v>50</v>
      </c>
      <c r="C1535" s="104" t="s">
        <v>29807</v>
      </c>
      <c r="D1535" s="104" t="s">
        <v>47</v>
      </c>
      <c r="E1535" s="105">
        <v>2178096</v>
      </c>
      <c r="F1535" s="106" t="b">
        <f t="shared" si="23"/>
        <v>1</v>
      </c>
      <c r="G1535" s="106"/>
      <c r="H1535" s="110"/>
      <c r="I1535"/>
      <c r="J1535"/>
      <c r="K1535" s="106"/>
    </row>
    <row r="1536" spans="1:11" ht="15">
      <c r="A1536" s="102">
        <v>1991</v>
      </c>
      <c r="B1536" s="103" t="s">
        <v>50</v>
      </c>
      <c r="C1536" s="104" t="s">
        <v>29807</v>
      </c>
      <c r="D1536" s="104" t="s">
        <v>315</v>
      </c>
      <c r="E1536" s="105">
        <v>25095776</v>
      </c>
      <c r="F1536" s="106" t="b">
        <f t="shared" si="23"/>
        <v>1</v>
      </c>
      <c r="G1536" s="106"/>
      <c r="H1536" s="110"/>
      <c r="I1536"/>
      <c r="J1536"/>
      <c r="K1536" s="106"/>
    </row>
    <row r="1537" spans="1:11" ht="15">
      <c r="A1537" s="102">
        <v>1991</v>
      </c>
      <c r="B1537" s="103" t="s">
        <v>50</v>
      </c>
      <c r="C1537" s="104" t="s">
        <v>29807</v>
      </c>
      <c r="D1537" s="104" t="s">
        <v>29813</v>
      </c>
      <c r="E1537" s="105">
        <v>88935</v>
      </c>
      <c r="F1537" s="106" t="b">
        <f t="shared" si="23"/>
        <v>1</v>
      </c>
      <c r="G1537" s="106"/>
      <c r="H1537" s="110"/>
      <c r="I1537"/>
      <c r="J1537"/>
      <c r="K1537" s="106"/>
    </row>
    <row r="1538" spans="1:11" ht="15">
      <c r="A1538" s="102">
        <v>1991</v>
      </c>
      <c r="B1538" s="103" t="s">
        <v>50</v>
      </c>
      <c r="C1538" s="104" t="s">
        <v>29807</v>
      </c>
      <c r="D1538" s="104" t="s">
        <v>29817</v>
      </c>
      <c r="E1538" s="105">
        <v>362912</v>
      </c>
      <c r="F1538" s="106" t="b">
        <f t="shared" si="23"/>
        <v>1</v>
      </c>
      <c r="G1538" s="106"/>
      <c r="H1538" s="110"/>
      <c r="I1538"/>
      <c r="J1538"/>
      <c r="K1538" s="106"/>
    </row>
    <row r="1539" spans="1:11" ht="15">
      <c r="A1539" s="102">
        <v>1991</v>
      </c>
      <c r="B1539" s="103" t="s">
        <v>50</v>
      </c>
      <c r="C1539" s="104" t="s">
        <v>29823</v>
      </c>
      <c r="D1539" s="104" t="s">
        <v>45</v>
      </c>
      <c r="E1539" s="105">
        <v>421763</v>
      </c>
      <c r="F1539" s="106" t="str">
        <f t="shared" si="23"/>
        <v>chp</v>
      </c>
      <c r="G1539" s="106"/>
      <c r="H1539" s="110"/>
      <c r="I1539"/>
      <c r="J1539"/>
      <c r="K1539" s="106"/>
    </row>
    <row r="1540" spans="1:11" ht="15">
      <c r="A1540" s="102">
        <v>1991</v>
      </c>
      <c r="B1540" s="103" t="s">
        <v>50</v>
      </c>
      <c r="C1540" s="104" t="s">
        <v>29823</v>
      </c>
      <c r="D1540" s="104" t="s">
        <v>29806</v>
      </c>
      <c r="E1540" s="105">
        <v>251660</v>
      </c>
      <c r="F1540" s="106" t="str">
        <f t="shared" ref="F1540:F1603" si="24">INDEX($I$3:$I$8,MATCH(C1540,$H$3:$H$8,0))</f>
        <v>chp</v>
      </c>
      <c r="G1540" s="106"/>
      <c r="H1540" s="110"/>
      <c r="I1540"/>
      <c r="J1540"/>
      <c r="K1540" s="106"/>
    </row>
    <row r="1541" spans="1:11" ht="15">
      <c r="A1541" s="102">
        <v>1991</v>
      </c>
      <c r="B1541" s="103" t="s">
        <v>50</v>
      </c>
      <c r="C1541" s="104" t="s">
        <v>29823</v>
      </c>
      <c r="D1541" s="104" t="s">
        <v>47</v>
      </c>
      <c r="E1541" s="105">
        <v>34851</v>
      </c>
      <c r="F1541" s="106" t="str">
        <f t="shared" si="24"/>
        <v>chp</v>
      </c>
      <c r="G1541" s="106"/>
      <c r="H1541" s="110"/>
      <c r="I1541"/>
      <c r="J1541"/>
      <c r="K1541" s="106"/>
    </row>
    <row r="1542" spans="1:11" ht="15">
      <c r="A1542" s="102">
        <v>1991</v>
      </c>
      <c r="B1542" s="103" t="s">
        <v>50</v>
      </c>
      <c r="C1542" s="104" t="s">
        <v>29823</v>
      </c>
      <c r="D1542" s="104" t="s">
        <v>29813</v>
      </c>
      <c r="E1542" s="105">
        <v>28464</v>
      </c>
      <c r="F1542" s="106" t="str">
        <f t="shared" si="24"/>
        <v>chp</v>
      </c>
      <c r="G1542" s="106"/>
      <c r="H1542" s="110"/>
      <c r="I1542"/>
      <c r="J1542"/>
      <c r="K1542" s="106"/>
    </row>
    <row r="1543" spans="1:11" ht="15">
      <c r="A1543" s="102">
        <v>1991</v>
      </c>
      <c r="B1543" s="103" t="s">
        <v>50</v>
      </c>
      <c r="C1543" s="104" t="s">
        <v>29823</v>
      </c>
      <c r="D1543" s="104" t="s">
        <v>29816</v>
      </c>
      <c r="E1543" s="105">
        <v>106788</v>
      </c>
      <c r="F1543" s="106" t="str">
        <f t="shared" si="24"/>
        <v>chp</v>
      </c>
      <c r="G1543" s="106"/>
      <c r="H1543" s="110"/>
      <c r="I1543"/>
      <c r="J1543"/>
      <c r="K1543" s="106"/>
    </row>
    <row r="1544" spans="1:11" ht="15">
      <c r="A1544" s="102">
        <v>1991</v>
      </c>
      <c r="B1544" s="103" t="s">
        <v>50</v>
      </c>
      <c r="C1544" s="104" t="s">
        <v>29825</v>
      </c>
      <c r="D1544" s="104" t="s">
        <v>45</v>
      </c>
      <c r="E1544" s="105">
        <v>13441</v>
      </c>
      <c r="F1544" s="106" t="str">
        <f t="shared" si="24"/>
        <v>chp</v>
      </c>
      <c r="G1544" s="106"/>
      <c r="H1544" s="110"/>
      <c r="I1544"/>
      <c r="J1544"/>
      <c r="K1544" s="106"/>
    </row>
    <row r="1545" spans="1:11" ht="15">
      <c r="A1545" s="102">
        <v>1991</v>
      </c>
      <c r="B1545" s="103" t="s">
        <v>50</v>
      </c>
      <c r="C1545" s="104" t="s">
        <v>29825</v>
      </c>
      <c r="D1545" s="104" t="s">
        <v>47</v>
      </c>
      <c r="E1545" s="105">
        <v>13441</v>
      </c>
      <c r="F1545" s="106" t="str">
        <f t="shared" si="24"/>
        <v>chp</v>
      </c>
      <c r="G1545" s="106"/>
      <c r="H1545" s="110"/>
      <c r="I1545"/>
      <c r="J1545"/>
      <c r="K1545" s="106"/>
    </row>
    <row r="1546" spans="1:11" ht="15">
      <c r="A1546" s="102">
        <v>1991</v>
      </c>
      <c r="B1546" s="103" t="s">
        <v>50</v>
      </c>
      <c r="C1546" s="104" t="s">
        <v>29825</v>
      </c>
      <c r="D1546" s="104" t="s">
        <v>29813</v>
      </c>
      <c r="E1546" s="105">
        <v>0</v>
      </c>
      <c r="F1546" s="106" t="str">
        <f t="shared" si="24"/>
        <v>chp</v>
      </c>
      <c r="G1546" s="106"/>
      <c r="H1546" s="110"/>
      <c r="I1546"/>
      <c r="J1546"/>
      <c r="K1546" s="106"/>
    </row>
    <row r="1547" spans="1:11" ht="15">
      <c r="A1547" s="102">
        <v>1991</v>
      </c>
      <c r="B1547" s="103" t="s">
        <v>51</v>
      </c>
      <c r="C1547" s="104" t="s">
        <v>29811</v>
      </c>
      <c r="D1547" s="104" t="s">
        <v>45</v>
      </c>
      <c r="E1547" s="105">
        <v>158947642</v>
      </c>
      <c r="F1547" s="106" t="b">
        <f t="shared" si="24"/>
        <v>0</v>
      </c>
      <c r="G1547" s="106"/>
      <c r="H1547" s="110"/>
      <c r="I1547"/>
      <c r="J1547"/>
      <c r="K1547" s="106"/>
    </row>
    <row r="1548" spans="1:11" ht="15">
      <c r="A1548" s="102">
        <v>1991</v>
      </c>
      <c r="B1548" s="103" t="s">
        <v>51</v>
      </c>
      <c r="C1548" s="104" t="s">
        <v>29811</v>
      </c>
      <c r="D1548" s="104" t="s">
        <v>29806</v>
      </c>
      <c r="E1548" s="105">
        <v>2632419</v>
      </c>
      <c r="F1548" s="106" t="b">
        <f t="shared" si="24"/>
        <v>0</v>
      </c>
      <c r="G1548" s="106"/>
      <c r="H1548" s="110"/>
      <c r="I1548"/>
      <c r="J1548"/>
      <c r="K1548" s="106"/>
    </row>
    <row r="1549" spans="1:11" ht="15">
      <c r="A1549" s="102">
        <v>1991</v>
      </c>
      <c r="B1549" s="103" t="s">
        <v>51</v>
      </c>
      <c r="C1549" s="104" t="s">
        <v>29811</v>
      </c>
      <c r="D1549" s="104" t="s">
        <v>776</v>
      </c>
      <c r="E1549" s="105">
        <v>14784796</v>
      </c>
      <c r="F1549" s="106" t="b">
        <f t="shared" si="24"/>
        <v>0</v>
      </c>
      <c r="G1549" s="106"/>
      <c r="H1549" s="110"/>
      <c r="I1549"/>
      <c r="J1549"/>
      <c r="K1549" s="106"/>
    </row>
    <row r="1550" spans="1:11" ht="15">
      <c r="A1550" s="102">
        <v>1991</v>
      </c>
      <c r="B1550" s="103" t="s">
        <v>51</v>
      </c>
      <c r="C1550" s="104" t="s">
        <v>29811</v>
      </c>
      <c r="D1550" s="104" t="s">
        <v>29822</v>
      </c>
      <c r="E1550" s="105">
        <v>21957064</v>
      </c>
      <c r="F1550" s="106" t="b">
        <f t="shared" si="24"/>
        <v>0</v>
      </c>
      <c r="G1550" s="106"/>
      <c r="H1550" s="110"/>
      <c r="I1550"/>
      <c r="J1550"/>
      <c r="K1550" s="106"/>
    </row>
    <row r="1551" spans="1:11" ht="15">
      <c r="A1551" s="102">
        <v>1991</v>
      </c>
      <c r="B1551" s="103" t="s">
        <v>51</v>
      </c>
      <c r="C1551" s="104" t="s">
        <v>29811</v>
      </c>
      <c r="D1551" s="104" t="s">
        <v>47</v>
      </c>
      <c r="E1551" s="105">
        <v>74006160</v>
      </c>
      <c r="F1551" s="106" t="b">
        <f t="shared" si="24"/>
        <v>0</v>
      </c>
      <c r="G1551" s="106"/>
      <c r="H1551" s="110"/>
      <c r="I1551"/>
      <c r="J1551"/>
      <c r="K1551" s="106"/>
    </row>
    <row r="1552" spans="1:11" ht="15">
      <c r="A1552" s="102">
        <v>1991</v>
      </c>
      <c r="B1552" s="103" t="s">
        <v>51</v>
      </c>
      <c r="C1552" s="104" t="s">
        <v>29811</v>
      </c>
      <c r="D1552" s="104" t="s">
        <v>315</v>
      </c>
      <c r="E1552" s="105">
        <v>31541799</v>
      </c>
      <c r="F1552" s="106" t="b">
        <f t="shared" si="24"/>
        <v>0</v>
      </c>
      <c r="G1552" s="106"/>
      <c r="H1552" s="110"/>
      <c r="I1552"/>
      <c r="J1552"/>
      <c r="K1552" s="106"/>
    </row>
    <row r="1553" spans="1:11" ht="15">
      <c r="A1553" s="102">
        <v>1991</v>
      </c>
      <c r="B1553" s="103" t="s">
        <v>51</v>
      </c>
      <c r="C1553" s="104" t="s">
        <v>29811</v>
      </c>
      <c r="D1553" s="104" t="s">
        <v>29814</v>
      </c>
      <c r="E1553" s="105">
        <v>5112</v>
      </c>
      <c r="F1553" s="106" t="b">
        <f t="shared" si="24"/>
        <v>0</v>
      </c>
      <c r="G1553" s="106"/>
      <c r="H1553" s="110"/>
      <c r="I1553"/>
      <c r="J1553"/>
      <c r="K1553" s="106"/>
    </row>
    <row r="1554" spans="1:11" ht="15">
      <c r="A1554" s="102">
        <v>1991</v>
      </c>
      <c r="B1554" s="103" t="s">
        <v>51</v>
      </c>
      <c r="C1554" s="104" t="s">
        <v>29811</v>
      </c>
      <c r="D1554" s="104" t="s">
        <v>29812</v>
      </c>
      <c r="E1554" s="105">
        <v>2471400</v>
      </c>
      <c r="F1554" s="106" t="b">
        <f t="shared" si="24"/>
        <v>0</v>
      </c>
      <c r="G1554" s="106"/>
      <c r="H1554" s="110"/>
      <c r="I1554"/>
      <c r="J1554"/>
      <c r="K1554" s="106"/>
    </row>
    <row r="1555" spans="1:11" ht="15">
      <c r="A1555" s="102">
        <v>1991</v>
      </c>
      <c r="B1555" s="103" t="s">
        <v>51</v>
      </c>
      <c r="C1555" s="104" t="s">
        <v>29811</v>
      </c>
      <c r="D1555" s="104" t="s">
        <v>2257</v>
      </c>
      <c r="E1555" s="105">
        <v>1978403</v>
      </c>
      <c r="F1555" s="106" t="b">
        <f t="shared" si="24"/>
        <v>0</v>
      </c>
      <c r="G1555" s="106"/>
      <c r="H1555" s="110"/>
      <c r="I1555"/>
      <c r="J1555"/>
      <c r="K1555" s="106"/>
    </row>
    <row r="1556" spans="1:11" ht="15">
      <c r="A1556" s="102">
        <v>1991</v>
      </c>
      <c r="B1556" s="103" t="s">
        <v>51</v>
      </c>
      <c r="C1556" s="104" t="s">
        <v>29811</v>
      </c>
      <c r="D1556" s="104" t="s">
        <v>29813</v>
      </c>
      <c r="E1556" s="105">
        <v>1970119</v>
      </c>
      <c r="F1556" s="106" t="b">
        <f t="shared" si="24"/>
        <v>0</v>
      </c>
      <c r="G1556" s="106"/>
      <c r="H1556" s="110"/>
      <c r="I1556"/>
      <c r="J1556"/>
      <c r="K1556" s="106"/>
    </row>
    <row r="1557" spans="1:11" ht="15">
      <c r="A1557" s="102">
        <v>1991</v>
      </c>
      <c r="B1557" s="103" t="s">
        <v>51</v>
      </c>
      <c r="C1557" s="104" t="s">
        <v>29811</v>
      </c>
      <c r="D1557" s="104" t="s">
        <v>29817</v>
      </c>
      <c r="E1557" s="105">
        <v>99860</v>
      </c>
      <c r="F1557" s="106" t="b">
        <f t="shared" si="24"/>
        <v>0</v>
      </c>
      <c r="G1557" s="106"/>
      <c r="H1557" s="110"/>
      <c r="I1557"/>
      <c r="J1557"/>
      <c r="K1557" s="106"/>
    </row>
    <row r="1558" spans="1:11" ht="15">
      <c r="A1558" s="102">
        <v>1991</v>
      </c>
      <c r="B1558" s="103" t="s">
        <v>51</v>
      </c>
      <c r="C1558" s="104" t="s">
        <v>29811</v>
      </c>
      <c r="D1558" s="104" t="s">
        <v>29815</v>
      </c>
      <c r="E1558" s="105">
        <v>471361</v>
      </c>
      <c r="F1558" s="106" t="b">
        <f t="shared" si="24"/>
        <v>0</v>
      </c>
      <c r="G1558" s="106"/>
      <c r="H1558" s="110"/>
      <c r="I1558"/>
      <c r="J1558"/>
      <c r="K1558" s="106"/>
    </row>
    <row r="1559" spans="1:11" ht="15">
      <c r="A1559" s="102">
        <v>1991</v>
      </c>
      <c r="B1559" s="103" t="s">
        <v>51</v>
      </c>
      <c r="C1559" s="104" t="s">
        <v>29811</v>
      </c>
      <c r="D1559" s="104" t="s">
        <v>27865</v>
      </c>
      <c r="E1559" s="105">
        <v>2914505</v>
      </c>
      <c r="F1559" s="106" t="b">
        <f t="shared" si="24"/>
        <v>0</v>
      </c>
      <c r="G1559" s="106"/>
      <c r="H1559" s="110"/>
      <c r="I1559"/>
      <c r="J1559"/>
      <c r="K1559" s="106"/>
    </row>
    <row r="1560" spans="1:11" ht="15">
      <c r="A1560" s="102">
        <v>1991</v>
      </c>
      <c r="B1560" s="103" t="s">
        <v>51</v>
      </c>
      <c r="C1560" s="104" t="s">
        <v>29811</v>
      </c>
      <c r="D1560" s="104" t="s">
        <v>29816</v>
      </c>
      <c r="E1560" s="105">
        <v>4114644</v>
      </c>
      <c r="F1560" s="106" t="b">
        <f t="shared" si="24"/>
        <v>0</v>
      </c>
      <c r="G1560" s="106"/>
      <c r="H1560" s="110"/>
      <c r="I1560"/>
      <c r="J1560"/>
      <c r="K1560" s="106"/>
    </row>
    <row r="1561" spans="1:11" ht="15">
      <c r="A1561" s="102">
        <v>1991</v>
      </c>
      <c r="B1561" s="103" t="s">
        <v>51</v>
      </c>
      <c r="C1561" s="104" t="s">
        <v>29808</v>
      </c>
      <c r="D1561" s="104" t="s">
        <v>45</v>
      </c>
      <c r="E1561" s="105">
        <v>17428213</v>
      </c>
      <c r="F1561" s="106" t="b">
        <f t="shared" si="24"/>
        <v>1</v>
      </c>
      <c r="G1561" s="106"/>
      <c r="H1561" s="110"/>
      <c r="I1561"/>
      <c r="J1561"/>
      <c r="K1561" s="106"/>
    </row>
    <row r="1562" spans="1:11" ht="15">
      <c r="A1562" s="102">
        <v>1991</v>
      </c>
      <c r="B1562" s="103" t="s">
        <v>51</v>
      </c>
      <c r="C1562" s="104" t="s">
        <v>29808</v>
      </c>
      <c r="D1562" s="104" t="s">
        <v>29806</v>
      </c>
      <c r="E1562" s="105">
        <v>121636</v>
      </c>
      <c r="F1562" s="106" t="b">
        <f t="shared" si="24"/>
        <v>1</v>
      </c>
      <c r="G1562" s="106"/>
      <c r="H1562" s="110"/>
      <c r="I1562"/>
      <c r="J1562"/>
      <c r="K1562" s="106"/>
    </row>
    <row r="1563" spans="1:11" ht="15">
      <c r="A1563" s="102">
        <v>1991</v>
      </c>
      <c r="B1563" s="103" t="s">
        <v>51</v>
      </c>
      <c r="C1563" s="104" t="s">
        <v>29808</v>
      </c>
      <c r="D1563" s="104" t="s">
        <v>776</v>
      </c>
      <c r="E1563" s="105">
        <v>6883982</v>
      </c>
      <c r="F1563" s="106" t="b">
        <f t="shared" si="24"/>
        <v>1</v>
      </c>
      <c r="G1563" s="106"/>
      <c r="H1563" s="110"/>
      <c r="I1563"/>
      <c r="J1563"/>
      <c r="K1563" s="106"/>
    </row>
    <row r="1564" spans="1:11" ht="15">
      <c r="A1564" s="102">
        <v>1991</v>
      </c>
      <c r="B1564" s="103" t="s">
        <v>51</v>
      </c>
      <c r="C1564" s="104" t="s">
        <v>29808</v>
      </c>
      <c r="D1564" s="104" t="s">
        <v>29822</v>
      </c>
      <c r="E1564" s="105">
        <v>1074294</v>
      </c>
      <c r="F1564" s="106" t="b">
        <f t="shared" si="24"/>
        <v>1</v>
      </c>
      <c r="G1564" s="106"/>
      <c r="H1564" s="110"/>
      <c r="I1564"/>
      <c r="J1564"/>
      <c r="K1564" s="106"/>
    </row>
    <row r="1565" spans="1:11" ht="15">
      <c r="A1565" s="102">
        <v>1991</v>
      </c>
      <c r="B1565" s="103" t="s">
        <v>51</v>
      </c>
      <c r="C1565" s="104" t="s">
        <v>29808</v>
      </c>
      <c r="D1565" s="104" t="s">
        <v>47</v>
      </c>
      <c r="E1565" s="105">
        <v>531799</v>
      </c>
      <c r="F1565" s="106" t="b">
        <f t="shared" si="24"/>
        <v>1</v>
      </c>
      <c r="G1565" s="106"/>
      <c r="H1565" s="110"/>
      <c r="I1565"/>
      <c r="J1565"/>
      <c r="K1565" s="106"/>
    </row>
    <row r="1566" spans="1:11" ht="15">
      <c r="A1566" s="102">
        <v>1991</v>
      </c>
      <c r="B1566" s="103" t="s">
        <v>51</v>
      </c>
      <c r="C1566" s="104" t="s">
        <v>29808</v>
      </c>
      <c r="D1566" s="104" t="s">
        <v>29812</v>
      </c>
      <c r="E1566" s="105">
        <v>2278951</v>
      </c>
      <c r="F1566" s="106" t="b">
        <f t="shared" si="24"/>
        <v>1</v>
      </c>
      <c r="G1566" s="106"/>
      <c r="H1566" s="110"/>
      <c r="I1566"/>
      <c r="J1566"/>
      <c r="K1566" s="106"/>
    </row>
    <row r="1567" spans="1:11" ht="15">
      <c r="A1567" s="102">
        <v>1991</v>
      </c>
      <c r="B1567" s="103" t="s">
        <v>51</v>
      </c>
      <c r="C1567" s="104" t="s">
        <v>29808</v>
      </c>
      <c r="D1567" s="104" t="s">
        <v>2257</v>
      </c>
      <c r="E1567" s="105">
        <v>329</v>
      </c>
      <c r="F1567" s="106" t="b">
        <f t="shared" si="24"/>
        <v>1</v>
      </c>
      <c r="G1567" s="106"/>
      <c r="H1567" s="110"/>
      <c r="I1567"/>
      <c r="J1567"/>
      <c r="K1567" s="106"/>
    </row>
    <row r="1568" spans="1:11" ht="15">
      <c r="A1568" s="102">
        <v>1991</v>
      </c>
      <c r="B1568" s="103" t="s">
        <v>51</v>
      </c>
      <c r="C1568" s="104" t="s">
        <v>29808</v>
      </c>
      <c r="D1568" s="104" t="s">
        <v>29813</v>
      </c>
      <c r="E1568" s="105">
        <v>698632</v>
      </c>
      <c r="F1568" s="106" t="b">
        <f t="shared" si="24"/>
        <v>1</v>
      </c>
      <c r="G1568" s="106"/>
      <c r="H1568" s="110"/>
      <c r="I1568"/>
      <c r="J1568"/>
      <c r="K1568" s="106"/>
    </row>
    <row r="1569" spans="1:11" ht="15">
      <c r="A1569" s="102">
        <v>1991</v>
      </c>
      <c r="B1569" s="103" t="s">
        <v>51</v>
      </c>
      <c r="C1569" s="104" t="s">
        <v>29808</v>
      </c>
      <c r="D1569" s="104" t="s">
        <v>29815</v>
      </c>
      <c r="E1569" s="105">
        <v>468427</v>
      </c>
      <c r="F1569" s="106" t="b">
        <f t="shared" si="24"/>
        <v>1</v>
      </c>
      <c r="G1569" s="106"/>
      <c r="H1569" s="110"/>
      <c r="I1569"/>
      <c r="J1569"/>
      <c r="K1569" s="106"/>
    </row>
    <row r="1570" spans="1:11" ht="15">
      <c r="A1570" s="102">
        <v>1991</v>
      </c>
      <c r="B1570" s="103" t="s">
        <v>51</v>
      </c>
      <c r="C1570" s="104" t="s">
        <v>29808</v>
      </c>
      <c r="D1570" s="104" t="s">
        <v>27865</v>
      </c>
      <c r="E1570" s="105">
        <v>2914505</v>
      </c>
      <c r="F1570" s="106" t="b">
        <f t="shared" si="24"/>
        <v>1</v>
      </c>
      <c r="G1570" s="106"/>
      <c r="H1570" s="110"/>
      <c r="I1570"/>
      <c r="J1570"/>
      <c r="K1570" s="106"/>
    </row>
    <row r="1571" spans="1:11" ht="15">
      <c r="A1571" s="102">
        <v>1991</v>
      </c>
      <c r="B1571" s="103" t="s">
        <v>51</v>
      </c>
      <c r="C1571" s="104" t="s">
        <v>29808</v>
      </c>
      <c r="D1571" s="104" t="s">
        <v>29816</v>
      </c>
      <c r="E1571" s="105">
        <v>2455658</v>
      </c>
      <c r="F1571" s="106" t="b">
        <f t="shared" si="24"/>
        <v>1</v>
      </c>
      <c r="G1571" s="106"/>
      <c r="H1571" s="110"/>
      <c r="I1571"/>
      <c r="J1571"/>
      <c r="K1571" s="106"/>
    </row>
    <row r="1572" spans="1:11" ht="15">
      <c r="A1572" s="102">
        <v>1991</v>
      </c>
      <c r="B1572" s="103" t="s">
        <v>51</v>
      </c>
      <c r="C1572" s="104" t="s">
        <v>29807</v>
      </c>
      <c r="D1572" s="104" t="s">
        <v>45</v>
      </c>
      <c r="E1572" s="105">
        <v>104967938</v>
      </c>
      <c r="F1572" s="106" t="b">
        <f t="shared" si="24"/>
        <v>1</v>
      </c>
      <c r="G1572" s="106"/>
      <c r="H1572" s="110"/>
      <c r="I1572"/>
      <c r="J1572"/>
      <c r="K1572" s="106"/>
    </row>
    <row r="1573" spans="1:11" ht="15">
      <c r="A1573" s="102">
        <v>1991</v>
      </c>
      <c r="B1573" s="103" t="s">
        <v>51</v>
      </c>
      <c r="C1573" s="104" t="s">
        <v>29807</v>
      </c>
      <c r="D1573" s="104" t="s">
        <v>776</v>
      </c>
      <c r="E1573" s="105">
        <v>7900814</v>
      </c>
      <c r="F1573" s="106" t="b">
        <f t="shared" si="24"/>
        <v>1</v>
      </c>
      <c r="G1573" s="106"/>
      <c r="H1573" s="110"/>
      <c r="I1573"/>
      <c r="J1573"/>
      <c r="K1573" s="106"/>
    </row>
    <row r="1574" spans="1:11" ht="15">
      <c r="A1574" s="102">
        <v>1991</v>
      </c>
      <c r="B1574" s="103" t="s">
        <v>51</v>
      </c>
      <c r="C1574" s="104" t="s">
        <v>29807</v>
      </c>
      <c r="D1574" s="104" t="s">
        <v>29822</v>
      </c>
      <c r="E1574" s="105">
        <v>20875345</v>
      </c>
      <c r="F1574" s="106" t="b">
        <f t="shared" si="24"/>
        <v>1</v>
      </c>
      <c r="G1574" s="106"/>
      <c r="H1574" s="110"/>
      <c r="I1574"/>
      <c r="J1574"/>
      <c r="K1574" s="106"/>
    </row>
    <row r="1575" spans="1:11" ht="15">
      <c r="A1575" s="102">
        <v>1991</v>
      </c>
      <c r="B1575" s="103" t="s">
        <v>51</v>
      </c>
      <c r="C1575" s="104" t="s">
        <v>29807</v>
      </c>
      <c r="D1575" s="104" t="s">
        <v>47</v>
      </c>
      <c r="E1575" s="105">
        <v>43940427</v>
      </c>
      <c r="F1575" s="106" t="b">
        <f t="shared" si="24"/>
        <v>1</v>
      </c>
      <c r="G1575" s="106"/>
      <c r="H1575" s="110"/>
      <c r="I1575"/>
      <c r="J1575"/>
      <c r="K1575" s="106"/>
    </row>
    <row r="1576" spans="1:11" ht="15">
      <c r="A1576" s="102">
        <v>1991</v>
      </c>
      <c r="B1576" s="103" t="s">
        <v>51</v>
      </c>
      <c r="C1576" s="104" t="s">
        <v>29807</v>
      </c>
      <c r="D1576" s="104" t="s">
        <v>315</v>
      </c>
      <c r="E1576" s="105">
        <v>31541799</v>
      </c>
      <c r="F1576" s="106" t="b">
        <f t="shared" si="24"/>
        <v>1</v>
      </c>
      <c r="G1576" s="106"/>
      <c r="H1576" s="110"/>
      <c r="I1576"/>
      <c r="J1576"/>
      <c r="K1576" s="106"/>
    </row>
    <row r="1577" spans="1:11" ht="15">
      <c r="A1577" s="102">
        <v>1991</v>
      </c>
      <c r="B1577" s="103" t="s">
        <v>51</v>
      </c>
      <c r="C1577" s="104" t="s">
        <v>29807</v>
      </c>
      <c r="D1577" s="104" t="s">
        <v>29812</v>
      </c>
      <c r="E1577" s="105">
        <v>8270</v>
      </c>
      <c r="F1577" s="106" t="b">
        <f t="shared" si="24"/>
        <v>1</v>
      </c>
      <c r="G1577" s="106"/>
      <c r="H1577" s="110"/>
      <c r="I1577"/>
      <c r="J1577"/>
      <c r="K1577" s="106"/>
    </row>
    <row r="1578" spans="1:11" ht="15">
      <c r="A1578" s="102">
        <v>1991</v>
      </c>
      <c r="B1578" s="103" t="s">
        <v>51</v>
      </c>
      <c r="C1578" s="104" t="s">
        <v>29807</v>
      </c>
      <c r="D1578" s="104" t="s">
        <v>29813</v>
      </c>
      <c r="E1578" s="105">
        <v>598489</v>
      </c>
      <c r="F1578" s="106" t="b">
        <f t="shared" si="24"/>
        <v>1</v>
      </c>
      <c r="G1578" s="106"/>
      <c r="H1578" s="110"/>
      <c r="I1578"/>
      <c r="J1578"/>
      <c r="K1578" s="106"/>
    </row>
    <row r="1579" spans="1:11" ht="15">
      <c r="A1579" s="102">
        <v>1991</v>
      </c>
      <c r="B1579" s="103" t="s">
        <v>51</v>
      </c>
      <c r="C1579" s="104" t="s">
        <v>29807</v>
      </c>
      <c r="D1579" s="104" t="s">
        <v>29817</v>
      </c>
      <c r="E1579" s="105">
        <v>99860</v>
      </c>
      <c r="F1579" s="106" t="b">
        <f t="shared" si="24"/>
        <v>1</v>
      </c>
      <c r="G1579" s="106"/>
      <c r="H1579" s="110"/>
      <c r="I1579"/>
      <c r="J1579"/>
      <c r="K1579" s="106"/>
    </row>
    <row r="1580" spans="1:11" ht="15">
      <c r="A1580" s="102">
        <v>1991</v>
      </c>
      <c r="B1580" s="103" t="s">
        <v>51</v>
      </c>
      <c r="C1580" s="104" t="s">
        <v>29807</v>
      </c>
      <c r="D1580" s="104" t="s">
        <v>29815</v>
      </c>
      <c r="E1580" s="105">
        <v>2934</v>
      </c>
      <c r="F1580" s="106" t="b">
        <f t="shared" si="24"/>
        <v>1</v>
      </c>
      <c r="G1580" s="106"/>
      <c r="H1580" s="110"/>
      <c r="I1580"/>
      <c r="J1580"/>
      <c r="K1580" s="106"/>
    </row>
    <row r="1581" spans="1:11" ht="15">
      <c r="A1581" s="102">
        <v>1991</v>
      </c>
      <c r="B1581" s="103" t="s">
        <v>51</v>
      </c>
      <c r="C1581" s="104" t="s">
        <v>29823</v>
      </c>
      <c r="D1581" s="104" t="s">
        <v>45</v>
      </c>
      <c r="E1581" s="105">
        <v>15943468</v>
      </c>
      <c r="F1581" s="106" t="str">
        <f t="shared" si="24"/>
        <v>chp</v>
      </c>
      <c r="G1581" s="106"/>
      <c r="H1581" s="110"/>
      <c r="I1581"/>
      <c r="J1581"/>
      <c r="K1581" s="106"/>
    </row>
    <row r="1582" spans="1:11" ht="15">
      <c r="A1582" s="102">
        <v>1991</v>
      </c>
      <c r="B1582" s="103" t="s">
        <v>51</v>
      </c>
      <c r="C1582" s="104" t="s">
        <v>29823</v>
      </c>
      <c r="D1582" s="104" t="s">
        <v>29806</v>
      </c>
      <c r="E1582" s="105">
        <v>507344</v>
      </c>
      <c r="F1582" s="106" t="str">
        <f t="shared" si="24"/>
        <v>chp</v>
      </c>
      <c r="G1582" s="106"/>
      <c r="H1582" s="110"/>
      <c r="I1582"/>
      <c r="J1582"/>
      <c r="K1582" s="106"/>
    </row>
    <row r="1583" spans="1:11" ht="15">
      <c r="A1583" s="102">
        <v>1991</v>
      </c>
      <c r="B1583" s="103" t="s">
        <v>51</v>
      </c>
      <c r="C1583" s="104" t="s">
        <v>29823</v>
      </c>
      <c r="D1583" s="104" t="s">
        <v>47</v>
      </c>
      <c r="E1583" s="105">
        <v>11226888</v>
      </c>
      <c r="F1583" s="106" t="str">
        <f t="shared" si="24"/>
        <v>chp</v>
      </c>
      <c r="G1583" s="106"/>
      <c r="H1583" s="110"/>
      <c r="I1583"/>
      <c r="J1583"/>
      <c r="K1583" s="106"/>
    </row>
    <row r="1584" spans="1:11" ht="15">
      <c r="A1584" s="102">
        <v>1991</v>
      </c>
      <c r="B1584" s="103" t="s">
        <v>51</v>
      </c>
      <c r="C1584" s="104" t="s">
        <v>29823</v>
      </c>
      <c r="D1584" s="104" t="s">
        <v>29814</v>
      </c>
      <c r="E1584" s="105">
        <v>5112</v>
      </c>
      <c r="F1584" s="106" t="str">
        <f t="shared" si="24"/>
        <v>chp</v>
      </c>
      <c r="G1584" s="106"/>
      <c r="H1584" s="110"/>
      <c r="I1584"/>
      <c r="J1584"/>
      <c r="K1584" s="106"/>
    </row>
    <row r="1585" spans="1:11" ht="15">
      <c r="A1585" s="102">
        <v>1991</v>
      </c>
      <c r="B1585" s="103" t="s">
        <v>51</v>
      </c>
      <c r="C1585" s="104" t="s">
        <v>29823</v>
      </c>
      <c r="D1585" s="104" t="s">
        <v>29812</v>
      </c>
      <c r="E1585" s="105">
        <v>66143</v>
      </c>
      <c r="F1585" s="106" t="str">
        <f t="shared" si="24"/>
        <v>chp</v>
      </c>
      <c r="G1585" s="106"/>
      <c r="H1585" s="110"/>
      <c r="I1585"/>
      <c r="J1585"/>
      <c r="K1585" s="106"/>
    </row>
    <row r="1586" spans="1:11" ht="15">
      <c r="A1586" s="102">
        <v>1991</v>
      </c>
      <c r="B1586" s="103" t="s">
        <v>51</v>
      </c>
      <c r="C1586" s="104" t="s">
        <v>29823</v>
      </c>
      <c r="D1586" s="104" t="s">
        <v>2257</v>
      </c>
      <c r="E1586" s="105">
        <v>1854166</v>
      </c>
      <c r="F1586" s="106" t="str">
        <f t="shared" si="24"/>
        <v>chp</v>
      </c>
      <c r="G1586" s="106"/>
      <c r="H1586" s="110"/>
      <c r="I1586"/>
      <c r="J1586"/>
      <c r="K1586" s="106"/>
    </row>
    <row r="1587" spans="1:11" ht="15">
      <c r="A1587" s="102">
        <v>1991</v>
      </c>
      <c r="B1587" s="103" t="s">
        <v>51</v>
      </c>
      <c r="C1587" s="104" t="s">
        <v>29823</v>
      </c>
      <c r="D1587" s="104" t="s">
        <v>29813</v>
      </c>
      <c r="E1587" s="105">
        <v>661148</v>
      </c>
      <c r="F1587" s="106" t="str">
        <f t="shared" si="24"/>
        <v>chp</v>
      </c>
      <c r="G1587" s="106"/>
      <c r="H1587" s="110"/>
      <c r="I1587"/>
      <c r="J1587"/>
      <c r="K1587" s="106"/>
    </row>
    <row r="1588" spans="1:11" ht="15">
      <c r="A1588" s="102">
        <v>1991</v>
      </c>
      <c r="B1588" s="103" t="s">
        <v>51</v>
      </c>
      <c r="C1588" s="104" t="s">
        <v>29823</v>
      </c>
      <c r="D1588" s="104" t="s">
        <v>29816</v>
      </c>
      <c r="E1588" s="105">
        <v>1622667</v>
      </c>
      <c r="F1588" s="106" t="str">
        <f t="shared" si="24"/>
        <v>chp</v>
      </c>
      <c r="G1588" s="106"/>
      <c r="H1588" s="110"/>
      <c r="I1588"/>
      <c r="J1588"/>
      <c r="K1588" s="106"/>
    </row>
    <row r="1589" spans="1:11" ht="15">
      <c r="A1589" s="102">
        <v>1991</v>
      </c>
      <c r="B1589" s="103" t="s">
        <v>51</v>
      </c>
      <c r="C1589" s="104" t="s">
        <v>29803</v>
      </c>
      <c r="D1589" s="104" t="s">
        <v>45</v>
      </c>
      <c r="E1589" s="105">
        <v>19021490</v>
      </c>
      <c r="F1589" s="106" t="b">
        <f t="shared" si="24"/>
        <v>1</v>
      </c>
      <c r="G1589" s="106"/>
      <c r="H1589" s="110"/>
      <c r="I1589"/>
      <c r="J1589"/>
      <c r="K1589" s="106"/>
    </row>
    <row r="1590" spans="1:11" ht="15">
      <c r="A1590" s="102">
        <v>1991</v>
      </c>
      <c r="B1590" s="103" t="s">
        <v>51</v>
      </c>
      <c r="C1590" s="104" t="s">
        <v>29803</v>
      </c>
      <c r="D1590" s="104" t="s">
        <v>29806</v>
      </c>
      <c r="E1590" s="105">
        <v>2003439</v>
      </c>
      <c r="F1590" s="106" t="b">
        <f t="shared" si="24"/>
        <v>1</v>
      </c>
      <c r="G1590" s="106"/>
      <c r="H1590" s="110"/>
      <c r="I1590"/>
      <c r="J1590"/>
      <c r="K1590" s="106"/>
    </row>
    <row r="1591" spans="1:11" ht="15">
      <c r="A1591" s="102">
        <v>1991</v>
      </c>
      <c r="B1591" s="103" t="s">
        <v>51</v>
      </c>
      <c r="C1591" s="104" t="s">
        <v>29803</v>
      </c>
      <c r="D1591" s="104" t="s">
        <v>47</v>
      </c>
      <c r="E1591" s="105">
        <v>16873684</v>
      </c>
      <c r="F1591" s="106" t="b">
        <f t="shared" si="24"/>
        <v>1</v>
      </c>
      <c r="G1591" s="106"/>
      <c r="H1591" s="110"/>
      <c r="I1591"/>
      <c r="J1591"/>
      <c r="K1591" s="106"/>
    </row>
    <row r="1592" spans="1:11" ht="15">
      <c r="A1592" s="102">
        <v>1991</v>
      </c>
      <c r="B1592" s="103" t="s">
        <v>51</v>
      </c>
      <c r="C1592" s="104" t="s">
        <v>29803</v>
      </c>
      <c r="D1592" s="104" t="s">
        <v>29812</v>
      </c>
      <c r="E1592" s="105">
        <v>91182</v>
      </c>
      <c r="F1592" s="106" t="b">
        <f t="shared" si="24"/>
        <v>1</v>
      </c>
      <c r="G1592" s="106"/>
      <c r="H1592" s="110"/>
      <c r="I1592"/>
      <c r="J1592"/>
      <c r="K1592" s="106"/>
    </row>
    <row r="1593" spans="1:11" ht="15">
      <c r="A1593" s="102">
        <v>1991</v>
      </c>
      <c r="B1593" s="103" t="s">
        <v>51</v>
      </c>
      <c r="C1593" s="104" t="s">
        <v>29803</v>
      </c>
      <c r="D1593" s="104" t="s">
        <v>2257</v>
      </c>
      <c r="E1593" s="105">
        <v>8254</v>
      </c>
      <c r="F1593" s="106" t="b">
        <f t="shared" si="24"/>
        <v>1</v>
      </c>
      <c r="G1593" s="106"/>
      <c r="H1593" s="110"/>
      <c r="I1593"/>
      <c r="J1593"/>
      <c r="K1593" s="106"/>
    </row>
    <row r="1594" spans="1:11" ht="15">
      <c r="A1594" s="102">
        <v>1991</v>
      </c>
      <c r="B1594" s="103" t="s">
        <v>51</v>
      </c>
      <c r="C1594" s="104" t="s">
        <v>29803</v>
      </c>
      <c r="D1594" s="104" t="s">
        <v>29813</v>
      </c>
      <c r="E1594" s="105">
        <v>8612</v>
      </c>
      <c r="F1594" s="106" t="b">
        <f t="shared" si="24"/>
        <v>1</v>
      </c>
      <c r="G1594" s="106"/>
      <c r="H1594" s="110"/>
      <c r="I1594"/>
      <c r="J1594"/>
      <c r="K1594" s="106"/>
    </row>
    <row r="1595" spans="1:11" ht="15">
      <c r="A1595" s="102">
        <v>1991</v>
      </c>
      <c r="B1595" s="103" t="s">
        <v>51</v>
      </c>
      <c r="C1595" s="104" t="s">
        <v>29803</v>
      </c>
      <c r="D1595" s="104" t="s">
        <v>29816</v>
      </c>
      <c r="E1595" s="105">
        <v>36319</v>
      </c>
      <c r="F1595" s="106" t="b">
        <f t="shared" si="24"/>
        <v>1</v>
      </c>
      <c r="G1595" s="106"/>
      <c r="H1595" s="110"/>
      <c r="I1595"/>
      <c r="J1595"/>
      <c r="K1595" s="106"/>
    </row>
    <row r="1596" spans="1:11" ht="15">
      <c r="A1596" s="102">
        <v>1991</v>
      </c>
      <c r="B1596" s="103" t="s">
        <v>51</v>
      </c>
      <c r="C1596" s="104" t="s">
        <v>29825</v>
      </c>
      <c r="D1596" s="104" t="s">
        <v>45</v>
      </c>
      <c r="E1596" s="105">
        <v>1586533</v>
      </c>
      <c r="F1596" s="106" t="str">
        <f t="shared" si="24"/>
        <v>chp</v>
      </c>
      <c r="G1596" s="106"/>
      <c r="H1596" s="110"/>
      <c r="I1596"/>
      <c r="J1596"/>
      <c r="K1596" s="106"/>
    </row>
    <row r="1597" spans="1:11" ht="15">
      <c r="A1597" s="102">
        <v>1991</v>
      </c>
      <c r="B1597" s="103" t="s">
        <v>51</v>
      </c>
      <c r="C1597" s="104" t="s">
        <v>29825</v>
      </c>
      <c r="D1597" s="104" t="s">
        <v>29822</v>
      </c>
      <c r="E1597" s="105">
        <v>7425</v>
      </c>
      <c r="F1597" s="106" t="str">
        <f t="shared" si="24"/>
        <v>chp</v>
      </c>
      <c r="G1597" s="106"/>
      <c r="H1597" s="110"/>
      <c r="I1597"/>
      <c r="J1597"/>
      <c r="K1597" s="106"/>
    </row>
    <row r="1598" spans="1:11" ht="15">
      <c r="A1598" s="102">
        <v>1991</v>
      </c>
      <c r="B1598" s="103" t="s">
        <v>51</v>
      </c>
      <c r="C1598" s="104" t="s">
        <v>29825</v>
      </c>
      <c r="D1598" s="104" t="s">
        <v>47</v>
      </c>
      <c r="E1598" s="105">
        <v>1433362</v>
      </c>
      <c r="F1598" s="106" t="str">
        <f t="shared" si="24"/>
        <v>chp</v>
      </c>
      <c r="G1598" s="106"/>
      <c r="H1598" s="110"/>
      <c r="I1598"/>
      <c r="J1598"/>
      <c r="K1598" s="106"/>
    </row>
    <row r="1599" spans="1:11" ht="15">
      <c r="A1599" s="102">
        <v>1991</v>
      </c>
      <c r="B1599" s="103" t="s">
        <v>51</v>
      </c>
      <c r="C1599" s="104" t="s">
        <v>29825</v>
      </c>
      <c r="D1599" s="104" t="s">
        <v>29812</v>
      </c>
      <c r="E1599" s="105">
        <v>26854</v>
      </c>
      <c r="F1599" s="106" t="str">
        <f t="shared" si="24"/>
        <v>chp</v>
      </c>
      <c r="G1599" s="106"/>
      <c r="H1599" s="110"/>
      <c r="I1599"/>
      <c r="J1599"/>
      <c r="K1599" s="106"/>
    </row>
    <row r="1600" spans="1:11" ht="15">
      <c r="A1600" s="102">
        <v>1991</v>
      </c>
      <c r="B1600" s="103" t="s">
        <v>51</v>
      </c>
      <c r="C1600" s="104" t="s">
        <v>29825</v>
      </c>
      <c r="D1600" s="104" t="s">
        <v>2257</v>
      </c>
      <c r="E1600" s="105">
        <v>115654</v>
      </c>
      <c r="F1600" s="106" t="str">
        <f t="shared" si="24"/>
        <v>chp</v>
      </c>
      <c r="G1600" s="106"/>
      <c r="H1600" s="110"/>
      <c r="I1600"/>
      <c r="J1600"/>
      <c r="K1600" s="106"/>
    </row>
    <row r="1601" spans="1:11" ht="15">
      <c r="A1601" s="102">
        <v>1991</v>
      </c>
      <c r="B1601" s="103" t="s">
        <v>51</v>
      </c>
      <c r="C1601" s="104" t="s">
        <v>29825</v>
      </c>
      <c r="D1601" s="104" t="s">
        <v>29813</v>
      </c>
      <c r="E1601" s="105">
        <v>3238</v>
      </c>
      <c r="F1601" s="106" t="str">
        <f t="shared" si="24"/>
        <v>chp</v>
      </c>
      <c r="G1601" s="106"/>
      <c r="H1601" s="110"/>
      <c r="I1601"/>
      <c r="J1601"/>
      <c r="K1601" s="106"/>
    </row>
    <row r="1602" spans="1:11" ht="15">
      <c r="A1602" s="102">
        <v>1991</v>
      </c>
      <c r="B1602" s="103" t="s">
        <v>52</v>
      </c>
      <c r="C1602" s="104" t="s">
        <v>29811</v>
      </c>
      <c r="D1602" s="104" t="s">
        <v>45</v>
      </c>
      <c r="E1602" s="105">
        <v>32321593</v>
      </c>
      <c r="F1602" s="106" t="b">
        <f t="shared" si="24"/>
        <v>0</v>
      </c>
      <c r="G1602" s="106"/>
      <c r="H1602" s="110"/>
      <c r="I1602"/>
      <c r="J1602"/>
      <c r="K1602" s="106"/>
    </row>
    <row r="1603" spans="1:11" ht="15">
      <c r="A1603" s="102">
        <v>1991</v>
      </c>
      <c r="B1603" s="103" t="s">
        <v>52</v>
      </c>
      <c r="C1603" s="104" t="s">
        <v>29811</v>
      </c>
      <c r="D1603" s="104" t="s">
        <v>29806</v>
      </c>
      <c r="E1603" s="105">
        <v>29134010</v>
      </c>
      <c r="F1603" s="106" t="b">
        <f t="shared" si="24"/>
        <v>0</v>
      </c>
      <c r="G1603" s="106"/>
      <c r="H1603" s="110"/>
      <c r="I1603"/>
      <c r="J1603"/>
      <c r="K1603" s="106"/>
    </row>
    <row r="1604" spans="1:11" ht="15">
      <c r="A1604" s="102">
        <v>1991</v>
      </c>
      <c r="B1604" s="103" t="s">
        <v>52</v>
      </c>
      <c r="C1604" s="104" t="s">
        <v>29811</v>
      </c>
      <c r="D1604" s="104" t="s">
        <v>29822</v>
      </c>
      <c r="E1604" s="105">
        <v>1794290</v>
      </c>
      <c r="F1604" s="106" t="b">
        <f t="shared" ref="F1604:F1667" si="25">INDEX($I$3:$I$8,MATCH(C1604,$H$3:$H$8,0))</f>
        <v>0</v>
      </c>
      <c r="G1604" s="106"/>
      <c r="H1604" s="110"/>
      <c r="I1604"/>
      <c r="J1604"/>
      <c r="K1604" s="106"/>
    </row>
    <row r="1605" spans="1:11" ht="15">
      <c r="A1605" s="102">
        <v>1991</v>
      </c>
      <c r="B1605" s="103" t="s">
        <v>52</v>
      </c>
      <c r="C1605" s="104" t="s">
        <v>29811</v>
      </c>
      <c r="D1605" s="104" t="s">
        <v>47</v>
      </c>
      <c r="E1605" s="105">
        <v>1314681</v>
      </c>
      <c r="F1605" s="106" t="b">
        <f t="shared" si="25"/>
        <v>0</v>
      </c>
      <c r="G1605" s="106"/>
      <c r="H1605" s="110"/>
      <c r="I1605"/>
      <c r="J1605"/>
      <c r="K1605" s="106"/>
    </row>
    <row r="1606" spans="1:11" ht="15">
      <c r="A1606" s="102">
        <v>1991</v>
      </c>
      <c r="B1606" s="103" t="s">
        <v>52</v>
      </c>
      <c r="C1606" s="104" t="s">
        <v>29811</v>
      </c>
      <c r="D1606" s="104" t="s">
        <v>29812</v>
      </c>
      <c r="E1606" s="105">
        <v>58832</v>
      </c>
      <c r="F1606" s="106" t="b">
        <f t="shared" si="25"/>
        <v>0</v>
      </c>
      <c r="G1606" s="106"/>
      <c r="H1606" s="110"/>
      <c r="I1606"/>
      <c r="J1606"/>
      <c r="K1606" s="106"/>
    </row>
    <row r="1607" spans="1:11" ht="15">
      <c r="A1607" s="102">
        <v>1991</v>
      </c>
      <c r="B1607" s="103" t="s">
        <v>52</v>
      </c>
      <c r="C1607" s="104" t="s">
        <v>29811</v>
      </c>
      <c r="D1607" s="104" t="s">
        <v>29813</v>
      </c>
      <c r="E1607" s="105">
        <v>37910</v>
      </c>
      <c r="F1607" s="106" t="b">
        <f t="shared" si="25"/>
        <v>0</v>
      </c>
      <c r="G1607" s="106"/>
      <c r="H1607" s="110"/>
      <c r="I1607"/>
      <c r="J1607"/>
      <c r="K1607" s="106"/>
    </row>
    <row r="1608" spans="1:11" ht="15">
      <c r="A1608" s="102">
        <v>1991</v>
      </c>
      <c r="B1608" s="103" t="s">
        <v>52</v>
      </c>
      <c r="C1608" s="104" t="s">
        <v>29811</v>
      </c>
      <c r="D1608" s="104" t="s">
        <v>29817</v>
      </c>
      <c r="E1608" s="105">
        <v>-18130</v>
      </c>
      <c r="F1608" s="106" t="b">
        <f t="shared" si="25"/>
        <v>0</v>
      </c>
      <c r="G1608" s="106"/>
      <c r="H1608" s="110"/>
      <c r="I1608"/>
      <c r="J1608"/>
      <c r="K1608" s="106"/>
    </row>
    <row r="1609" spans="1:11" ht="15">
      <c r="A1609" s="102">
        <v>1991</v>
      </c>
      <c r="B1609" s="103" t="s">
        <v>52</v>
      </c>
      <c r="C1609" s="104" t="s">
        <v>29808</v>
      </c>
      <c r="D1609" s="104" t="s">
        <v>45</v>
      </c>
      <c r="E1609" s="105">
        <v>206045</v>
      </c>
      <c r="F1609" s="106" t="b">
        <f t="shared" si="25"/>
        <v>1</v>
      </c>
      <c r="G1609" s="106"/>
      <c r="H1609" s="110"/>
      <c r="I1609"/>
      <c r="J1609"/>
      <c r="K1609" s="106"/>
    </row>
    <row r="1610" spans="1:11" ht="15">
      <c r="A1610" s="102">
        <v>1991</v>
      </c>
      <c r="B1610" s="103" t="s">
        <v>52</v>
      </c>
      <c r="C1610" s="104" t="s">
        <v>29808</v>
      </c>
      <c r="D1610" s="104" t="s">
        <v>29822</v>
      </c>
      <c r="E1610" s="105">
        <v>113465</v>
      </c>
      <c r="F1610" s="106" t="b">
        <f t="shared" si="25"/>
        <v>1</v>
      </c>
      <c r="G1610" s="106"/>
      <c r="H1610" s="110"/>
      <c r="I1610"/>
      <c r="J1610"/>
      <c r="K1610" s="106"/>
    </row>
    <row r="1611" spans="1:11" ht="15">
      <c r="A1611" s="102">
        <v>1991</v>
      </c>
      <c r="B1611" s="103" t="s">
        <v>52</v>
      </c>
      <c r="C1611" s="104" t="s">
        <v>29808</v>
      </c>
      <c r="D1611" s="104" t="s">
        <v>47</v>
      </c>
      <c r="E1611" s="105">
        <v>92580</v>
      </c>
      <c r="F1611" s="106" t="b">
        <f t="shared" si="25"/>
        <v>1</v>
      </c>
      <c r="G1611" s="106"/>
      <c r="H1611" s="110"/>
      <c r="I1611"/>
      <c r="J1611"/>
      <c r="K1611" s="106"/>
    </row>
    <row r="1612" spans="1:11" ht="15">
      <c r="A1612" s="102">
        <v>1991</v>
      </c>
      <c r="B1612" s="103" t="s">
        <v>52</v>
      </c>
      <c r="C1612" s="104" t="s">
        <v>29807</v>
      </c>
      <c r="D1612" s="104" t="s">
        <v>45</v>
      </c>
      <c r="E1612" s="105">
        <v>31038231</v>
      </c>
      <c r="F1612" s="106" t="b">
        <f t="shared" si="25"/>
        <v>1</v>
      </c>
      <c r="G1612" s="106"/>
      <c r="H1612" s="110"/>
      <c r="I1612"/>
      <c r="J1612"/>
      <c r="K1612" s="106"/>
    </row>
    <row r="1613" spans="1:11" ht="15">
      <c r="A1613" s="102">
        <v>1991</v>
      </c>
      <c r="B1613" s="103" t="s">
        <v>52</v>
      </c>
      <c r="C1613" s="104" t="s">
        <v>29807</v>
      </c>
      <c r="D1613" s="104" t="s">
        <v>29806</v>
      </c>
      <c r="E1613" s="105">
        <v>28922906</v>
      </c>
      <c r="F1613" s="106" t="b">
        <f t="shared" si="25"/>
        <v>1</v>
      </c>
      <c r="G1613" s="106"/>
      <c r="H1613" s="110"/>
      <c r="I1613"/>
      <c r="J1613"/>
      <c r="K1613" s="106"/>
    </row>
    <row r="1614" spans="1:11" ht="15">
      <c r="A1614" s="102">
        <v>1991</v>
      </c>
      <c r="B1614" s="103" t="s">
        <v>52</v>
      </c>
      <c r="C1614" s="104" t="s">
        <v>29807</v>
      </c>
      <c r="D1614" s="104" t="s">
        <v>29822</v>
      </c>
      <c r="E1614" s="105">
        <v>1680825</v>
      </c>
      <c r="F1614" s="106" t="b">
        <f t="shared" si="25"/>
        <v>1</v>
      </c>
      <c r="G1614" s="106"/>
      <c r="H1614" s="110"/>
      <c r="I1614"/>
      <c r="J1614"/>
      <c r="K1614" s="106"/>
    </row>
    <row r="1615" spans="1:11" ht="15">
      <c r="A1615" s="102">
        <v>1991</v>
      </c>
      <c r="B1615" s="103" t="s">
        <v>52</v>
      </c>
      <c r="C1615" s="104" t="s">
        <v>29807</v>
      </c>
      <c r="D1615" s="104" t="s">
        <v>47</v>
      </c>
      <c r="E1615" s="105">
        <v>414689</v>
      </c>
      <c r="F1615" s="106" t="b">
        <f t="shared" si="25"/>
        <v>1</v>
      </c>
      <c r="G1615" s="106"/>
      <c r="H1615" s="110"/>
      <c r="I1615"/>
      <c r="J1615"/>
      <c r="K1615" s="106"/>
    </row>
    <row r="1616" spans="1:11" ht="15">
      <c r="A1616" s="102">
        <v>1991</v>
      </c>
      <c r="B1616" s="103" t="s">
        <v>52</v>
      </c>
      <c r="C1616" s="104" t="s">
        <v>29807</v>
      </c>
      <c r="D1616" s="104" t="s">
        <v>29812</v>
      </c>
      <c r="E1616" s="105">
        <v>58</v>
      </c>
      <c r="F1616" s="106" t="b">
        <f t="shared" si="25"/>
        <v>1</v>
      </c>
      <c r="G1616" s="106"/>
      <c r="H1616" s="110"/>
      <c r="I1616"/>
      <c r="J1616"/>
      <c r="K1616" s="106"/>
    </row>
    <row r="1617" spans="1:11" ht="15">
      <c r="A1617" s="102">
        <v>1991</v>
      </c>
      <c r="B1617" s="103" t="s">
        <v>52</v>
      </c>
      <c r="C1617" s="104" t="s">
        <v>29807</v>
      </c>
      <c r="D1617" s="104" t="s">
        <v>29813</v>
      </c>
      <c r="E1617" s="105">
        <v>37883</v>
      </c>
      <c r="F1617" s="106" t="b">
        <f t="shared" si="25"/>
        <v>1</v>
      </c>
      <c r="G1617" s="106"/>
      <c r="H1617" s="110"/>
      <c r="I1617"/>
      <c r="J1617"/>
      <c r="K1617" s="106"/>
    </row>
    <row r="1618" spans="1:11" ht="15">
      <c r="A1618" s="102">
        <v>1991</v>
      </c>
      <c r="B1618" s="103" t="s">
        <v>52</v>
      </c>
      <c r="C1618" s="104" t="s">
        <v>29807</v>
      </c>
      <c r="D1618" s="104" t="s">
        <v>29817</v>
      </c>
      <c r="E1618" s="105">
        <v>-18130</v>
      </c>
      <c r="F1618" s="106" t="b">
        <f t="shared" si="25"/>
        <v>1</v>
      </c>
      <c r="G1618" s="106"/>
      <c r="H1618" s="110"/>
      <c r="I1618"/>
      <c r="J1618"/>
      <c r="K1618" s="106"/>
    </row>
    <row r="1619" spans="1:11" ht="15">
      <c r="A1619" s="102">
        <v>1991</v>
      </c>
      <c r="B1619" s="103" t="s">
        <v>52</v>
      </c>
      <c r="C1619" s="104" t="s">
        <v>29823</v>
      </c>
      <c r="D1619" s="104" t="s">
        <v>45</v>
      </c>
      <c r="E1619" s="105">
        <v>68209</v>
      </c>
      <c r="F1619" s="106" t="str">
        <f t="shared" si="25"/>
        <v>chp</v>
      </c>
      <c r="G1619" s="106"/>
      <c r="H1619" s="110"/>
      <c r="I1619"/>
      <c r="J1619"/>
      <c r="K1619" s="106"/>
    </row>
    <row r="1620" spans="1:11" ht="15">
      <c r="A1620" s="102">
        <v>1991</v>
      </c>
      <c r="B1620" s="103" t="s">
        <v>52</v>
      </c>
      <c r="C1620" s="104" t="s">
        <v>29823</v>
      </c>
      <c r="D1620" s="104" t="s">
        <v>47</v>
      </c>
      <c r="E1620" s="105">
        <v>68182</v>
      </c>
      <c r="F1620" s="106" t="str">
        <f t="shared" si="25"/>
        <v>chp</v>
      </c>
      <c r="G1620" s="106"/>
      <c r="H1620" s="110"/>
      <c r="I1620"/>
      <c r="J1620"/>
      <c r="K1620" s="106"/>
    </row>
    <row r="1621" spans="1:11" ht="15">
      <c r="A1621" s="102">
        <v>1991</v>
      </c>
      <c r="B1621" s="103" t="s">
        <v>52</v>
      </c>
      <c r="C1621" s="104" t="s">
        <v>29823</v>
      </c>
      <c r="D1621" s="104" t="s">
        <v>29813</v>
      </c>
      <c r="E1621" s="105">
        <v>27</v>
      </c>
      <c r="F1621" s="106" t="str">
        <f t="shared" si="25"/>
        <v>chp</v>
      </c>
      <c r="G1621" s="106"/>
      <c r="H1621" s="110"/>
      <c r="I1621"/>
      <c r="J1621"/>
      <c r="K1621" s="106"/>
    </row>
    <row r="1622" spans="1:11" ht="15">
      <c r="A1622" s="102">
        <v>1991</v>
      </c>
      <c r="B1622" s="103" t="s">
        <v>52</v>
      </c>
      <c r="C1622" s="104" t="s">
        <v>29803</v>
      </c>
      <c r="D1622" s="104" t="s">
        <v>45</v>
      </c>
      <c r="E1622" s="105">
        <v>983900</v>
      </c>
      <c r="F1622" s="106" t="b">
        <f t="shared" si="25"/>
        <v>1</v>
      </c>
      <c r="G1622" s="106"/>
      <c r="H1622" s="110"/>
      <c r="I1622"/>
      <c r="J1622"/>
      <c r="K1622" s="106"/>
    </row>
    <row r="1623" spans="1:11" ht="15">
      <c r="A1623" s="102">
        <v>1991</v>
      </c>
      <c r="B1623" s="103" t="s">
        <v>52</v>
      </c>
      <c r="C1623" s="104" t="s">
        <v>29803</v>
      </c>
      <c r="D1623" s="104" t="s">
        <v>29806</v>
      </c>
      <c r="E1623" s="105">
        <v>211104</v>
      </c>
      <c r="F1623" s="106" t="b">
        <f t="shared" si="25"/>
        <v>1</v>
      </c>
      <c r="G1623" s="106"/>
      <c r="H1623" s="110"/>
      <c r="I1623"/>
      <c r="J1623"/>
      <c r="K1623" s="106"/>
    </row>
    <row r="1624" spans="1:11" ht="15">
      <c r="A1624" s="102">
        <v>1991</v>
      </c>
      <c r="B1624" s="103" t="s">
        <v>52</v>
      </c>
      <c r="C1624" s="104" t="s">
        <v>29803</v>
      </c>
      <c r="D1624" s="104" t="s">
        <v>47</v>
      </c>
      <c r="E1624" s="105">
        <v>739230</v>
      </c>
      <c r="F1624" s="106" t="b">
        <f t="shared" si="25"/>
        <v>1</v>
      </c>
      <c r="G1624" s="106"/>
      <c r="H1624" s="110"/>
      <c r="I1624"/>
      <c r="J1624"/>
      <c r="K1624" s="106"/>
    </row>
    <row r="1625" spans="1:11" ht="15">
      <c r="A1625" s="102">
        <v>1991</v>
      </c>
      <c r="B1625" s="103" t="s">
        <v>52</v>
      </c>
      <c r="C1625" s="104" t="s">
        <v>29803</v>
      </c>
      <c r="D1625" s="104" t="s">
        <v>29812</v>
      </c>
      <c r="E1625" s="105">
        <v>33566</v>
      </c>
      <c r="F1625" s="106" t="b">
        <f t="shared" si="25"/>
        <v>1</v>
      </c>
      <c r="G1625" s="106"/>
      <c r="H1625" s="110"/>
      <c r="I1625"/>
      <c r="J1625"/>
      <c r="K1625" s="106"/>
    </row>
    <row r="1626" spans="1:11" ht="15">
      <c r="A1626" s="102">
        <v>1991</v>
      </c>
      <c r="B1626" s="103" t="s">
        <v>52</v>
      </c>
      <c r="C1626" s="104" t="s">
        <v>29825</v>
      </c>
      <c r="D1626" s="104" t="s">
        <v>45</v>
      </c>
      <c r="E1626" s="105">
        <v>25208</v>
      </c>
      <c r="F1626" s="106" t="str">
        <f t="shared" si="25"/>
        <v>chp</v>
      </c>
      <c r="G1626" s="106"/>
      <c r="H1626" s="110"/>
      <c r="I1626"/>
      <c r="J1626"/>
      <c r="K1626" s="106"/>
    </row>
    <row r="1627" spans="1:11" ht="15">
      <c r="A1627" s="102">
        <v>1991</v>
      </c>
      <c r="B1627" s="103" t="s">
        <v>52</v>
      </c>
      <c r="C1627" s="104" t="s">
        <v>29825</v>
      </c>
      <c r="D1627" s="104" t="s">
        <v>29812</v>
      </c>
      <c r="E1627" s="105">
        <v>25208</v>
      </c>
      <c r="F1627" s="106" t="str">
        <f t="shared" si="25"/>
        <v>chp</v>
      </c>
      <c r="G1627" s="106"/>
      <c r="H1627" s="110"/>
      <c r="I1627"/>
      <c r="J1627"/>
      <c r="K1627" s="106"/>
    </row>
    <row r="1628" spans="1:11" ht="15">
      <c r="A1628" s="102">
        <v>1991</v>
      </c>
      <c r="B1628" s="103" t="s">
        <v>53</v>
      </c>
      <c r="C1628" s="104" t="s">
        <v>29811</v>
      </c>
      <c r="D1628" s="104" t="s">
        <v>45</v>
      </c>
      <c r="E1628" s="105">
        <v>27036467</v>
      </c>
      <c r="F1628" s="106" t="b">
        <f t="shared" si="25"/>
        <v>0</v>
      </c>
      <c r="G1628" s="106"/>
      <c r="H1628" s="110"/>
      <c r="I1628"/>
      <c r="J1628"/>
      <c r="K1628" s="106"/>
    </row>
    <row r="1629" spans="1:11" ht="15">
      <c r="A1629" s="102">
        <v>1991</v>
      </c>
      <c r="B1629" s="103" t="s">
        <v>53</v>
      </c>
      <c r="C1629" s="104" t="s">
        <v>29811</v>
      </c>
      <c r="D1629" s="104" t="s">
        <v>29806</v>
      </c>
      <c r="E1629" s="105">
        <v>3633427</v>
      </c>
      <c r="F1629" s="106" t="b">
        <f t="shared" si="25"/>
        <v>0</v>
      </c>
      <c r="G1629" s="106"/>
      <c r="H1629" s="110"/>
      <c r="I1629"/>
      <c r="J1629"/>
      <c r="K1629" s="106"/>
    </row>
    <row r="1630" spans="1:11" ht="15">
      <c r="A1630" s="102">
        <v>1991</v>
      </c>
      <c r="B1630" s="103" t="s">
        <v>53</v>
      </c>
      <c r="C1630" s="104" t="s">
        <v>29811</v>
      </c>
      <c r="D1630" s="104" t="s">
        <v>29822</v>
      </c>
      <c r="E1630" s="105">
        <v>433338</v>
      </c>
      <c r="F1630" s="106" t="b">
        <f t="shared" si="25"/>
        <v>0</v>
      </c>
      <c r="G1630" s="106"/>
      <c r="H1630" s="110"/>
      <c r="I1630"/>
      <c r="J1630"/>
      <c r="K1630" s="106"/>
    </row>
    <row r="1631" spans="1:11" ht="15">
      <c r="A1631" s="102">
        <v>1991</v>
      </c>
      <c r="B1631" s="103" t="s">
        <v>53</v>
      </c>
      <c r="C1631" s="104" t="s">
        <v>29811</v>
      </c>
      <c r="D1631" s="104" t="s">
        <v>47</v>
      </c>
      <c r="E1631" s="105">
        <v>1571856</v>
      </c>
      <c r="F1631" s="106" t="b">
        <f t="shared" si="25"/>
        <v>0</v>
      </c>
      <c r="G1631" s="106"/>
      <c r="H1631" s="110"/>
      <c r="I1631"/>
      <c r="J1631"/>
      <c r="K1631" s="106"/>
    </row>
    <row r="1632" spans="1:11" ht="15">
      <c r="A1632" s="102">
        <v>1991</v>
      </c>
      <c r="B1632" s="103" t="s">
        <v>53</v>
      </c>
      <c r="C1632" s="104" t="s">
        <v>29811</v>
      </c>
      <c r="D1632" s="104" t="s">
        <v>315</v>
      </c>
      <c r="E1632" s="105">
        <v>12242911</v>
      </c>
      <c r="F1632" s="106" t="b">
        <f t="shared" si="25"/>
        <v>0</v>
      </c>
      <c r="G1632" s="106"/>
      <c r="H1632" s="110"/>
      <c r="I1632"/>
      <c r="J1632"/>
      <c r="K1632" s="106"/>
    </row>
    <row r="1633" spans="1:11" ht="15">
      <c r="A1633" s="102">
        <v>1991</v>
      </c>
      <c r="B1633" s="103" t="s">
        <v>53</v>
      </c>
      <c r="C1633" s="104" t="s">
        <v>29811</v>
      </c>
      <c r="D1633" s="104" t="s">
        <v>29814</v>
      </c>
      <c r="E1633" s="105">
        <v>0</v>
      </c>
      <c r="F1633" s="106" t="b">
        <f t="shared" si="25"/>
        <v>0</v>
      </c>
      <c r="G1633" s="106"/>
      <c r="H1633" s="110"/>
      <c r="I1633"/>
      <c r="J1633"/>
      <c r="K1633" s="106"/>
    </row>
    <row r="1634" spans="1:11" ht="15">
      <c r="A1634" s="102">
        <v>1991</v>
      </c>
      <c r="B1634" s="103" t="s">
        <v>53</v>
      </c>
      <c r="C1634" s="104" t="s">
        <v>29811</v>
      </c>
      <c r="D1634" s="104" t="s">
        <v>29812</v>
      </c>
      <c r="E1634" s="105">
        <v>1162621</v>
      </c>
      <c r="F1634" s="106" t="b">
        <f t="shared" si="25"/>
        <v>0</v>
      </c>
      <c r="G1634" s="106"/>
      <c r="H1634" s="110"/>
      <c r="I1634"/>
      <c r="J1634"/>
      <c r="K1634" s="106"/>
    </row>
    <row r="1635" spans="1:11" ht="15">
      <c r="A1635" s="102">
        <v>1991</v>
      </c>
      <c r="B1635" s="103" t="s">
        <v>53</v>
      </c>
      <c r="C1635" s="104" t="s">
        <v>29811</v>
      </c>
      <c r="D1635" s="104" t="s">
        <v>2257</v>
      </c>
      <c r="E1635" s="105">
        <v>2646</v>
      </c>
      <c r="F1635" s="106" t="b">
        <f t="shared" si="25"/>
        <v>0</v>
      </c>
      <c r="G1635" s="106"/>
      <c r="H1635" s="110"/>
      <c r="I1635"/>
      <c r="J1635"/>
      <c r="K1635" s="106"/>
    </row>
    <row r="1636" spans="1:11" ht="15">
      <c r="A1636" s="102">
        <v>1991</v>
      </c>
      <c r="B1636" s="103" t="s">
        <v>53</v>
      </c>
      <c r="C1636" s="104" t="s">
        <v>29811</v>
      </c>
      <c r="D1636" s="104" t="s">
        <v>29813</v>
      </c>
      <c r="E1636" s="105">
        <v>7993224</v>
      </c>
      <c r="F1636" s="106" t="b">
        <f t="shared" si="25"/>
        <v>0</v>
      </c>
      <c r="G1636" s="106"/>
      <c r="H1636" s="110"/>
      <c r="I1636"/>
      <c r="J1636"/>
      <c r="K1636" s="106"/>
    </row>
    <row r="1637" spans="1:11" ht="15">
      <c r="A1637" s="102">
        <v>1991</v>
      </c>
      <c r="B1637" s="103" t="s">
        <v>53</v>
      </c>
      <c r="C1637" s="104" t="s">
        <v>29811</v>
      </c>
      <c r="D1637" s="104" t="s">
        <v>29817</v>
      </c>
      <c r="E1637" s="105">
        <v>-3556</v>
      </c>
      <c r="F1637" s="106" t="b">
        <f t="shared" si="25"/>
        <v>0</v>
      </c>
      <c r="G1637" s="106"/>
      <c r="H1637" s="110"/>
      <c r="I1637"/>
      <c r="J1637"/>
      <c r="K1637" s="106"/>
    </row>
    <row r="1638" spans="1:11" ht="15">
      <c r="A1638" s="102">
        <v>1991</v>
      </c>
      <c r="B1638" s="103" t="s">
        <v>53</v>
      </c>
      <c r="C1638" s="104" t="s">
        <v>29808</v>
      </c>
      <c r="D1638" s="104" t="s">
        <v>45</v>
      </c>
      <c r="E1638" s="105">
        <v>719005</v>
      </c>
      <c r="F1638" s="106" t="b">
        <f t="shared" si="25"/>
        <v>1</v>
      </c>
      <c r="G1638" s="106"/>
      <c r="H1638" s="110"/>
      <c r="I1638"/>
      <c r="J1638"/>
      <c r="K1638" s="106"/>
    </row>
    <row r="1639" spans="1:11" ht="15">
      <c r="A1639" s="102">
        <v>1991</v>
      </c>
      <c r="B1639" s="103" t="s">
        <v>53</v>
      </c>
      <c r="C1639" s="104" t="s">
        <v>29808</v>
      </c>
      <c r="D1639" s="104" t="s">
        <v>29822</v>
      </c>
      <c r="E1639" s="105">
        <v>28732</v>
      </c>
      <c r="F1639" s="106" t="b">
        <f t="shared" si="25"/>
        <v>1</v>
      </c>
      <c r="G1639" s="106"/>
      <c r="H1639" s="110"/>
      <c r="I1639"/>
      <c r="J1639"/>
      <c r="K1639" s="106"/>
    </row>
    <row r="1640" spans="1:11" ht="15">
      <c r="A1640" s="102">
        <v>1991</v>
      </c>
      <c r="B1640" s="103" t="s">
        <v>53</v>
      </c>
      <c r="C1640" s="104" t="s">
        <v>29808</v>
      </c>
      <c r="D1640" s="104" t="s">
        <v>47</v>
      </c>
      <c r="E1640" s="105">
        <v>944</v>
      </c>
      <c r="F1640" s="106" t="b">
        <f t="shared" si="25"/>
        <v>1</v>
      </c>
      <c r="G1640" s="106"/>
      <c r="H1640" s="110"/>
      <c r="I1640"/>
      <c r="J1640"/>
      <c r="K1640" s="106"/>
    </row>
    <row r="1641" spans="1:11" ht="15">
      <c r="A1641" s="102">
        <v>1991</v>
      </c>
      <c r="B1641" s="103" t="s">
        <v>53</v>
      </c>
      <c r="C1641" s="104" t="s">
        <v>29808</v>
      </c>
      <c r="D1641" s="104" t="s">
        <v>29812</v>
      </c>
      <c r="E1641" s="105">
        <v>685248</v>
      </c>
      <c r="F1641" s="106" t="b">
        <f t="shared" si="25"/>
        <v>1</v>
      </c>
      <c r="G1641" s="106"/>
      <c r="H1641" s="110"/>
      <c r="I1641"/>
      <c r="J1641"/>
      <c r="K1641" s="106"/>
    </row>
    <row r="1642" spans="1:11" ht="15">
      <c r="A1642" s="102">
        <v>1991</v>
      </c>
      <c r="B1642" s="103" t="s">
        <v>53</v>
      </c>
      <c r="C1642" s="104" t="s">
        <v>29808</v>
      </c>
      <c r="D1642" s="104" t="s">
        <v>2257</v>
      </c>
      <c r="E1642" s="105">
        <v>2646</v>
      </c>
      <c r="F1642" s="106" t="b">
        <f t="shared" si="25"/>
        <v>1</v>
      </c>
      <c r="G1642" s="106"/>
      <c r="H1642" s="110"/>
      <c r="I1642"/>
      <c r="J1642"/>
      <c r="K1642" s="106"/>
    </row>
    <row r="1643" spans="1:11" ht="15">
      <c r="A1643" s="102">
        <v>1991</v>
      </c>
      <c r="B1643" s="103" t="s">
        <v>53</v>
      </c>
      <c r="C1643" s="104" t="s">
        <v>29808</v>
      </c>
      <c r="D1643" s="104" t="s">
        <v>29813</v>
      </c>
      <c r="E1643" s="105">
        <v>1435</v>
      </c>
      <c r="F1643" s="106" t="b">
        <f t="shared" si="25"/>
        <v>1</v>
      </c>
      <c r="G1643" s="106"/>
      <c r="H1643" s="110"/>
      <c r="I1643"/>
      <c r="J1643"/>
      <c r="K1643" s="106"/>
    </row>
    <row r="1644" spans="1:11" ht="15">
      <c r="A1644" s="102">
        <v>1991</v>
      </c>
      <c r="B1644" s="103" t="s">
        <v>53</v>
      </c>
      <c r="C1644" s="104" t="s">
        <v>29807</v>
      </c>
      <c r="D1644" s="104" t="s">
        <v>45</v>
      </c>
      <c r="E1644" s="105">
        <v>23552082</v>
      </c>
      <c r="F1644" s="106" t="b">
        <f t="shared" si="25"/>
        <v>1</v>
      </c>
      <c r="G1644" s="106"/>
      <c r="H1644" s="110"/>
      <c r="I1644"/>
      <c r="J1644"/>
      <c r="K1644" s="106"/>
    </row>
    <row r="1645" spans="1:11" ht="15">
      <c r="A1645" s="102">
        <v>1991</v>
      </c>
      <c r="B1645" s="103" t="s">
        <v>53</v>
      </c>
      <c r="C1645" s="104" t="s">
        <v>29807</v>
      </c>
      <c r="D1645" s="104" t="s">
        <v>29806</v>
      </c>
      <c r="E1645" s="105">
        <v>2117781</v>
      </c>
      <c r="F1645" s="106" t="b">
        <f t="shared" si="25"/>
        <v>1</v>
      </c>
      <c r="G1645" s="106"/>
      <c r="H1645" s="110"/>
      <c r="I1645"/>
      <c r="J1645"/>
      <c r="K1645" s="106"/>
    </row>
    <row r="1646" spans="1:11" ht="15">
      <c r="A1646" s="102">
        <v>1991</v>
      </c>
      <c r="B1646" s="103" t="s">
        <v>53</v>
      </c>
      <c r="C1646" s="104" t="s">
        <v>29807</v>
      </c>
      <c r="D1646" s="104" t="s">
        <v>29822</v>
      </c>
      <c r="E1646" s="105">
        <v>397074</v>
      </c>
      <c r="F1646" s="106" t="b">
        <f t="shared" si="25"/>
        <v>1</v>
      </c>
      <c r="G1646" s="106"/>
      <c r="H1646" s="110"/>
      <c r="I1646"/>
      <c r="J1646"/>
      <c r="K1646" s="106"/>
    </row>
    <row r="1647" spans="1:11" ht="15">
      <c r="A1647" s="102">
        <v>1991</v>
      </c>
      <c r="B1647" s="103" t="s">
        <v>53</v>
      </c>
      <c r="C1647" s="104" t="s">
        <v>29807</v>
      </c>
      <c r="D1647" s="104" t="s">
        <v>47</v>
      </c>
      <c r="E1647" s="105">
        <v>467997</v>
      </c>
      <c r="F1647" s="106" t="b">
        <f t="shared" si="25"/>
        <v>1</v>
      </c>
      <c r="G1647" s="106"/>
      <c r="H1647" s="110"/>
      <c r="I1647"/>
      <c r="J1647"/>
      <c r="K1647" s="106"/>
    </row>
    <row r="1648" spans="1:11" ht="15">
      <c r="A1648" s="102">
        <v>1991</v>
      </c>
      <c r="B1648" s="103" t="s">
        <v>53</v>
      </c>
      <c r="C1648" s="104" t="s">
        <v>29807</v>
      </c>
      <c r="D1648" s="104" t="s">
        <v>315</v>
      </c>
      <c r="E1648" s="105">
        <v>12242911</v>
      </c>
      <c r="F1648" s="106" t="b">
        <f t="shared" si="25"/>
        <v>1</v>
      </c>
      <c r="G1648" s="106"/>
      <c r="H1648" s="110"/>
      <c r="I1648"/>
      <c r="J1648"/>
      <c r="K1648" s="106"/>
    </row>
    <row r="1649" spans="1:11" ht="15">
      <c r="A1649" s="102">
        <v>1991</v>
      </c>
      <c r="B1649" s="103" t="s">
        <v>53</v>
      </c>
      <c r="C1649" s="104" t="s">
        <v>29807</v>
      </c>
      <c r="D1649" s="104" t="s">
        <v>29812</v>
      </c>
      <c r="E1649" s="105">
        <v>439392</v>
      </c>
      <c r="F1649" s="106" t="b">
        <f t="shared" si="25"/>
        <v>1</v>
      </c>
      <c r="G1649" s="106"/>
      <c r="H1649" s="110"/>
      <c r="I1649"/>
      <c r="J1649"/>
      <c r="K1649" s="106"/>
    </row>
    <row r="1650" spans="1:11" ht="15">
      <c r="A1650" s="102">
        <v>1991</v>
      </c>
      <c r="B1650" s="103" t="s">
        <v>53</v>
      </c>
      <c r="C1650" s="104" t="s">
        <v>29807</v>
      </c>
      <c r="D1650" s="104" t="s">
        <v>29813</v>
      </c>
      <c r="E1650" s="105">
        <v>7890483</v>
      </c>
      <c r="F1650" s="106" t="b">
        <f t="shared" si="25"/>
        <v>1</v>
      </c>
      <c r="G1650" s="106"/>
      <c r="H1650" s="110"/>
      <c r="I1650"/>
      <c r="J1650"/>
      <c r="K1650" s="106"/>
    </row>
    <row r="1651" spans="1:11" ht="15">
      <c r="A1651" s="102">
        <v>1991</v>
      </c>
      <c r="B1651" s="103" t="s">
        <v>53</v>
      </c>
      <c r="C1651" s="104" t="s">
        <v>29807</v>
      </c>
      <c r="D1651" s="104" t="s">
        <v>29817</v>
      </c>
      <c r="E1651" s="105">
        <v>-3556</v>
      </c>
      <c r="F1651" s="106" t="b">
        <f t="shared" si="25"/>
        <v>1</v>
      </c>
      <c r="G1651" s="106"/>
      <c r="H1651" s="110"/>
      <c r="I1651"/>
      <c r="J1651"/>
      <c r="K1651" s="106"/>
    </row>
    <row r="1652" spans="1:11" ht="15">
      <c r="A1652" s="102">
        <v>1991</v>
      </c>
      <c r="B1652" s="103" t="s">
        <v>53</v>
      </c>
      <c r="C1652" s="104" t="s">
        <v>29823</v>
      </c>
      <c r="D1652" s="104" t="s">
        <v>45</v>
      </c>
      <c r="E1652" s="105">
        <v>91604</v>
      </c>
      <c r="F1652" s="106" t="str">
        <f t="shared" si="25"/>
        <v>chp</v>
      </c>
      <c r="G1652" s="106"/>
      <c r="H1652" s="110"/>
      <c r="I1652"/>
      <c r="J1652"/>
      <c r="K1652" s="106"/>
    </row>
    <row r="1653" spans="1:11" ht="15">
      <c r="A1653" s="102">
        <v>1991</v>
      </c>
      <c r="B1653" s="103" t="s">
        <v>53</v>
      </c>
      <c r="C1653" s="104" t="s">
        <v>29823</v>
      </c>
      <c r="D1653" s="104" t="s">
        <v>29822</v>
      </c>
      <c r="E1653" s="105">
        <v>7532</v>
      </c>
      <c r="F1653" s="106" t="str">
        <f t="shared" si="25"/>
        <v>chp</v>
      </c>
      <c r="G1653" s="106"/>
      <c r="H1653" s="110"/>
      <c r="I1653"/>
      <c r="J1653"/>
      <c r="K1653" s="106"/>
    </row>
    <row r="1654" spans="1:11" ht="15">
      <c r="A1654" s="102">
        <v>1991</v>
      </c>
      <c r="B1654" s="103" t="s">
        <v>53</v>
      </c>
      <c r="C1654" s="104" t="s">
        <v>29823</v>
      </c>
      <c r="D1654" s="104" t="s">
        <v>47</v>
      </c>
      <c r="E1654" s="105">
        <v>10612</v>
      </c>
      <c r="F1654" s="106" t="str">
        <f t="shared" si="25"/>
        <v>chp</v>
      </c>
      <c r="G1654" s="106"/>
      <c r="H1654" s="110"/>
      <c r="I1654"/>
      <c r="J1654"/>
      <c r="K1654" s="106"/>
    </row>
    <row r="1655" spans="1:11" ht="15">
      <c r="A1655" s="102">
        <v>1991</v>
      </c>
      <c r="B1655" s="103" t="s">
        <v>53</v>
      </c>
      <c r="C1655" s="104" t="s">
        <v>29823</v>
      </c>
      <c r="D1655" s="104" t="s">
        <v>29814</v>
      </c>
      <c r="E1655" s="105">
        <v>0</v>
      </c>
      <c r="F1655" s="106" t="str">
        <f t="shared" si="25"/>
        <v>chp</v>
      </c>
      <c r="G1655" s="106"/>
      <c r="H1655" s="110"/>
      <c r="I1655"/>
      <c r="J1655"/>
      <c r="K1655" s="106"/>
    </row>
    <row r="1656" spans="1:11" ht="15">
      <c r="A1656" s="102">
        <v>1991</v>
      </c>
      <c r="B1656" s="103" t="s">
        <v>53</v>
      </c>
      <c r="C1656" s="104" t="s">
        <v>29823</v>
      </c>
      <c r="D1656" s="104" t="s">
        <v>29813</v>
      </c>
      <c r="E1656" s="105">
        <v>73460</v>
      </c>
      <c r="F1656" s="106" t="str">
        <f t="shared" si="25"/>
        <v>chp</v>
      </c>
      <c r="G1656" s="106"/>
      <c r="H1656" s="110"/>
      <c r="I1656"/>
      <c r="J1656"/>
      <c r="K1656" s="106"/>
    </row>
    <row r="1657" spans="1:11" ht="15">
      <c r="A1657" s="102">
        <v>1991</v>
      </c>
      <c r="B1657" s="103" t="s">
        <v>53</v>
      </c>
      <c r="C1657" s="104" t="s">
        <v>29803</v>
      </c>
      <c r="D1657" s="104" t="s">
        <v>45</v>
      </c>
      <c r="E1657" s="105">
        <v>2561652</v>
      </c>
      <c r="F1657" s="106" t="b">
        <f t="shared" si="25"/>
        <v>1</v>
      </c>
      <c r="G1657" s="106"/>
      <c r="H1657" s="110"/>
      <c r="I1657"/>
      <c r="J1657"/>
      <c r="K1657" s="106"/>
    </row>
    <row r="1658" spans="1:11" ht="15">
      <c r="A1658" s="102">
        <v>1991</v>
      </c>
      <c r="B1658" s="103" t="s">
        <v>53</v>
      </c>
      <c r="C1658" s="104" t="s">
        <v>29803</v>
      </c>
      <c r="D1658" s="104" t="s">
        <v>29806</v>
      </c>
      <c r="E1658" s="105">
        <v>1515646</v>
      </c>
      <c r="F1658" s="106" t="b">
        <f t="shared" si="25"/>
        <v>1</v>
      </c>
      <c r="G1658" s="106"/>
      <c r="H1658" s="110"/>
      <c r="I1658"/>
      <c r="J1658"/>
      <c r="K1658" s="106"/>
    </row>
    <row r="1659" spans="1:11" ht="15">
      <c r="A1659" s="102">
        <v>1991</v>
      </c>
      <c r="B1659" s="103" t="s">
        <v>53</v>
      </c>
      <c r="C1659" s="104" t="s">
        <v>29803</v>
      </c>
      <c r="D1659" s="104" t="s">
        <v>47</v>
      </c>
      <c r="E1659" s="105">
        <v>992063</v>
      </c>
      <c r="F1659" s="106" t="b">
        <f t="shared" si="25"/>
        <v>1</v>
      </c>
      <c r="G1659" s="106"/>
      <c r="H1659" s="110"/>
      <c r="I1659"/>
      <c r="J1659"/>
      <c r="K1659" s="106"/>
    </row>
    <row r="1660" spans="1:11" ht="15">
      <c r="A1660" s="102">
        <v>1991</v>
      </c>
      <c r="B1660" s="103" t="s">
        <v>53</v>
      </c>
      <c r="C1660" s="104" t="s">
        <v>29803</v>
      </c>
      <c r="D1660" s="104" t="s">
        <v>29812</v>
      </c>
      <c r="E1660" s="105">
        <v>37981</v>
      </c>
      <c r="F1660" s="106" t="b">
        <f t="shared" si="25"/>
        <v>1</v>
      </c>
      <c r="G1660" s="106"/>
      <c r="H1660" s="110"/>
      <c r="I1660"/>
      <c r="J1660"/>
      <c r="K1660" s="106"/>
    </row>
    <row r="1661" spans="1:11" ht="15">
      <c r="A1661" s="102">
        <v>1991</v>
      </c>
      <c r="B1661" s="103" t="s">
        <v>53</v>
      </c>
      <c r="C1661" s="104" t="s">
        <v>29803</v>
      </c>
      <c r="D1661" s="104" t="s">
        <v>29813</v>
      </c>
      <c r="E1661" s="105">
        <v>15962</v>
      </c>
      <c r="F1661" s="106" t="b">
        <f t="shared" si="25"/>
        <v>1</v>
      </c>
      <c r="G1661" s="106"/>
      <c r="H1661" s="110"/>
      <c r="I1661"/>
      <c r="J1661"/>
      <c r="K1661" s="106"/>
    </row>
    <row r="1662" spans="1:11" ht="15">
      <c r="A1662" s="102">
        <v>1991</v>
      </c>
      <c r="B1662" s="103" t="s">
        <v>53</v>
      </c>
      <c r="C1662" s="104" t="s">
        <v>29825</v>
      </c>
      <c r="D1662" s="104" t="s">
        <v>45</v>
      </c>
      <c r="E1662" s="105">
        <v>112124</v>
      </c>
      <c r="F1662" s="106" t="str">
        <f t="shared" si="25"/>
        <v>chp</v>
      </c>
      <c r="G1662" s="106"/>
      <c r="H1662" s="110"/>
      <c r="I1662"/>
      <c r="J1662"/>
      <c r="K1662" s="106"/>
    </row>
    <row r="1663" spans="1:11" ht="15">
      <c r="A1663" s="102">
        <v>1991</v>
      </c>
      <c r="B1663" s="103" t="s">
        <v>53</v>
      </c>
      <c r="C1663" s="104" t="s">
        <v>29825</v>
      </c>
      <c r="D1663" s="104" t="s">
        <v>47</v>
      </c>
      <c r="E1663" s="105">
        <v>100240</v>
      </c>
      <c r="F1663" s="106" t="str">
        <f t="shared" si="25"/>
        <v>chp</v>
      </c>
      <c r="G1663" s="106"/>
      <c r="H1663" s="110"/>
      <c r="I1663"/>
      <c r="J1663"/>
      <c r="K1663" s="106"/>
    </row>
    <row r="1664" spans="1:11" ht="15">
      <c r="A1664" s="102">
        <v>1991</v>
      </c>
      <c r="B1664" s="103" t="s">
        <v>53</v>
      </c>
      <c r="C1664" s="104" t="s">
        <v>29825</v>
      </c>
      <c r="D1664" s="104" t="s">
        <v>29813</v>
      </c>
      <c r="E1664" s="105">
        <v>11884</v>
      </c>
      <c r="F1664" s="106" t="str">
        <f t="shared" si="25"/>
        <v>chp</v>
      </c>
      <c r="G1664" s="106"/>
      <c r="H1664" s="110"/>
      <c r="I1664"/>
      <c r="J1664"/>
      <c r="K1664" s="106"/>
    </row>
    <row r="1665" spans="1:11" ht="15">
      <c r="A1665" s="102">
        <v>1991</v>
      </c>
      <c r="B1665" s="103" t="s">
        <v>14198</v>
      </c>
      <c r="C1665" s="104" t="s">
        <v>29811</v>
      </c>
      <c r="D1665" s="104" t="s">
        <v>45</v>
      </c>
      <c r="E1665" s="105">
        <v>179814</v>
      </c>
      <c r="F1665" s="106" t="b">
        <f t="shared" si="25"/>
        <v>0</v>
      </c>
      <c r="G1665" s="106"/>
      <c r="H1665" s="110"/>
      <c r="I1665"/>
      <c r="J1665"/>
      <c r="K1665" s="106"/>
    </row>
    <row r="1666" spans="1:11" ht="15">
      <c r="A1666" s="102">
        <v>1991</v>
      </c>
      <c r="B1666" s="103" t="s">
        <v>14198</v>
      </c>
      <c r="C1666" s="104" t="s">
        <v>29811</v>
      </c>
      <c r="D1666" s="104" t="s">
        <v>29806</v>
      </c>
      <c r="E1666" s="105">
        <v>0</v>
      </c>
      <c r="F1666" s="106" t="b">
        <f t="shared" si="25"/>
        <v>0</v>
      </c>
      <c r="G1666" s="106"/>
      <c r="H1666" s="110"/>
      <c r="I1666"/>
      <c r="J1666"/>
      <c r="K1666" s="106"/>
    </row>
    <row r="1667" spans="1:11" ht="15">
      <c r="A1667" s="102">
        <v>1991</v>
      </c>
      <c r="B1667" s="103" t="s">
        <v>14198</v>
      </c>
      <c r="C1667" s="104" t="s">
        <v>29811</v>
      </c>
      <c r="D1667" s="104" t="s">
        <v>29813</v>
      </c>
      <c r="E1667" s="105">
        <v>179814</v>
      </c>
      <c r="F1667" s="106" t="b">
        <f t="shared" si="25"/>
        <v>0</v>
      </c>
      <c r="G1667" s="106"/>
      <c r="H1667" s="110"/>
      <c r="I1667"/>
      <c r="J1667"/>
      <c r="K1667" s="106"/>
    </row>
    <row r="1668" spans="1:11" ht="15">
      <c r="A1668" s="102">
        <v>1991</v>
      </c>
      <c r="B1668" s="103" t="s">
        <v>14198</v>
      </c>
      <c r="C1668" s="104" t="s">
        <v>29807</v>
      </c>
      <c r="D1668" s="104" t="s">
        <v>45</v>
      </c>
      <c r="E1668" s="105">
        <v>179814</v>
      </c>
      <c r="F1668" s="106" t="b">
        <f t="shared" ref="F1668:F1731" si="26">INDEX($I$3:$I$8,MATCH(C1668,$H$3:$H$8,0))</f>
        <v>1</v>
      </c>
      <c r="G1668" s="106"/>
      <c r="H1668" s="110"/>
      <c r="I1668"/>
      <c r="J1668"/>
      <c r="K1668" s="106"/>
    </row>
    <row r="1669" spans="1:11" ht="15">
      <c r="A1669" s="102">
        <v>1991</v>
      </c>
      <c r="B1669" s="103" t="s">
        <v>14198</v>
      </c>
      <c r="C1669" s="104" t="s">
        <v>29807</v>
      </c>
      <c r="D1669" s="104" t="s">
        <v>29813</v>
      </c>
      <c r="E1669" s="105">
        <v>179814</v>
      </c>
      <c r="F1669" s="106" t="b">
        <f t="shared" si="26"/>
        <v>1</v>
      </c>
      <c r="G1669" s="106"/>
      <c r="H1669" s="110"/>
      <c r="I1669"/>
      <c r="J1669"/>
      <c r="K1669" s="106"/>
    </row>
    <row r="1670" spans="1:11" ht="15">
      <c r="A1670" s="102">
        <v>1991</v>
      </c>
      <c r="B1670" s="103" t="s">
        <v>14198</v>
      </c>
      <c r="C1670" s="104" t="s">
        <v>29825</v>
      </c>
      <c r="D1670" s="104" t="s">
        <v>45</v>
      </c>
      <c r="E1670" s="105">
        <v>0</v>
      </c>
      <c r="F1670" s="106" t="str">
        <f t="shared" si="26"/>
        <v>chp</v>
      </c>
      <c r="G1670" s="106"/>
      <c r="H1670" s="110"/>
      <c r="I1670"/>
      <c r="J1670"/>
      <c r="K1670" s="106"/>
    </row>
    <row r="1671" spans="1:11" ht="15">
      <c r="A1671" s="102">
        <v>1991</v>
      </c>
      <c r="B1671" s="103" t="s">
        <v>14198</v>
      </c>
      <c r="C1671" s="104" t="s">
        <v>29825</v>
      </c>
      <c r="D1671" s="104" t="s">
        <v>29806</v>
      </c>
      <c r="E1671" s="105">
        <v>0</v>
      </c>
      <c r="F1671" s="106" t="str">
        <f t="shared" si="26"/>
        <v>chp</v>
      </c>
      <c r="G1671" s="106"/>
      <c r="H1671" s="110"/>
      <c r="I1671"/>
      <c r="J1671"/>
      <c r="K1671" s="106"/>
    </row>
    <row r="1672" spans="1:11" ht="15">
      <c r="A1672" s="102">
        <v>1991</v>
      </c>
      <c r="B1672" s="103" t="s">
        <v>54</v>
      </c>
      <c r="C1672" s="104" t="s">
        <v>29811</v>
      </c>
      <c r="D1672" s="104" t="s">
        <v>45</v>
      </c>
      <c r="E1672" s="105">
        <v>7838132</v>
      </c>
      <c r="F1672" s="106" t="b">
        <f t="shared" si="26"/>
        <v>0</v>
      </c>
      <c r="G1672" s="106"/>
      <c r="H1672" s="110"/>
      <c r="I1672"/>
      <c r="J1672"/>
      <c r="K1672" s="106"/>
    </row>
    <row r="1673" spans="1:11" ht="15">
      <c r="A1673" s="102">
        <v>1991</v>
      </c>
      <c r="B1673" s="103" t="s">
        <v>54</v>
      </c>
      <c r="C1673" s="104" t="s">
        <v>29811</v>
      </c>
      <c r="D1673" s="104" t="s">
        <v>29806</v>
      </c>
      <c r="E1673" s="105">
        <v>4820759</v>
      </c>
      <c r="F1673" s="106" t="b">
        <f t="shared" si="26"/>
        <v>0</v>
      </c>
      <c r="G1673" s="106"/>
      <c r="H1673" s="110"/>
      <c r="I1673"/>
      <c r="J1673"/>
      <c r="K1673" s="106"/>
    </row>
    <row r="1674" spans="1:11" ht="15">
      <c r="A1674" s="102">
        <v>1991</v>
      </c>
      <c r="B1674" s="103" t="s">
        <v>54</v>
      </c>
      <c r="C1674" s="104" t="s">
        <v>29811</v>
      </c>
      <c r="D1674" s="104" t="s">
        <v>47</v>
      </c>
      <c r="E1674" s="105">
        <v>1110236</v>
      </c>
      <c r="F1674" s="106" t="b">
        <f t="shared" si="26"/>
        <v>0</v>
      </c>
      <c r="G1674" s="106"/>
      <c r="H1674" s="110"/>
      <c r="I1674"/>
      <c r="J1674"/>
      <c r="K1674" s="106"/>
    </row>
    <row r="1675" spans="1:11" ht="15">
      <c r="A1675" s="102">
        <v>1991</v>
      </c>
      <c r="B1675" s="103" t="s">
        <v>54</v>
      </c>
      <c r="C1675" s="104" t="s">
        <v>29811</v>
      </c>
      <c r="D1675" s="104" t="s">
        <v>29814</v>
      </c>
      <c r="E1675" s="105">
        <v>6315</v>
      </c>
      <c r="F1675" s="106" t="b">
        <f t="shared" si="26"/>
        <v>0</v>
      </c>
      <c r="G1675" s="106"/>
      <c r="H1675" s="110"/>
      <c r="I1675"/>
      <c r="J1675"/>
      <c r="K1675" s="106"/>
    </row>
    <row r="1676" spans="1:11" ht="15">
      <c r="A1676" s="102">
        <v>1991</v>
      </c>
      <c r="B1676" s="103" t="s">
        <v>54</v>
      </c>
      <c r="C1676" s="104" t="s">
        <v>29811</v>
      </c>
      <c r="D1676" s="104" t="s">
        <v>2257</v>
      </c>
      <c r="E1676" s="105">
        <v>0</v>
      </c>
      <c r="F1676" s="106" t="b">
        <f t="shared" si="26"/>
        <v>0</v>
      </c>
      <c r="G1676" s="106"/>
      <c r="H1676" s="110"/>
      <c r="I1676"/>
      <c r="J1676"/>
      <c r="K1676" s="106"/>
    </row>
    <row r="1677" spans="1:11" ht="15">
      <c r="A1677" s="102">
        <v>1991</v>
      </c>
      <c r="B1677" s="103" t="s">
        <v>54</v>
      </c>
      <c r="C1677" s="104" t="s">
        <v>29811</v>
      </c>
      <c r="D1677" s="104" t="s">
        <v>29813</v>
      </c>
      <c r="E1677" s="105">
        <v>1900822</v>
      </c>
      <c r="F1677" s="106" t="b">
        <f t="shared" si="26"/>
        <v>0</v>
      </c>
      <c r="G1677" s="106"/>
      <c r="H1677" s="110"/>
      <c r="I1677"/>
      <c r="J1677"/>
      <c r="K1677" s="106"/>
    </row>
    <row r="1678" spans="1:11" ht="15">
      <c r="A1678" s="102">
        <v>1991</v>
      </c>
      <c r="B1678" s="103" t="s">
        <v>54</v>
      </c>
      <c r="C1678" s="104" t="s">
        <v>29807</v>
      </c>
      <c r="D1678" s="104" t="s">
        <v>45</v>
      </c>
      <c r="E1678" s="105">
        <v>7603723</v>
      </c>
      <c r="F1678" s="106" t="b">
        <f t="shared" si="26"/>
        <v>1</v>
      </c>
      <c r="G1678" s="106"/>
      <c r="H1678" s="110"/>
      <c r="I1678"/>
      <c r="J1678"/>
      <c r="K1678" s="106"/>
    </row>
    <row r="1679" spans="1:11" ht="15">
      <c r="A1679" s="102">
        <v>1991</v>
      </c>
      <c r="B1679" s="103" t="s">
        <v>54</v>
      </c>
      <c r="C1679" s="104" t="s">
        <v>29807</v>
      </c>
      <c r="D1679" s="104" t="s">
        <v>29806</v>
      </c>
      <c r="E1679" s="105">
        <v>4598301</v>
      </c>
      <c r="F1679" s="106" t="b">
        <f t="shared" si="26"/>
        <v>1</v>
      </c>
      <c r="G1679" s="106"/>
      <c r="H1679" s="110"/>
      <c r="I1679"/>
      <c r="J1679"/>
      <c r="K1679" s="106"/>
    </row>
    <row r="1680" spans="1:11" ht="15">
      <c r="A1680" s="102">
        <v>1991</v>
      </c>
      <c r="B1680" s="103" t="s">
        <v>54</v>
      </c>
      <c r="C1680" s="104" t="s">
        <v>29807</v>
      </c>
      <c r="D1680" s="104" t="s">
        <v>47</v>
      </c>
      <c r="E1680" s="105">
        <v>1106221</v>
      </c>
      <c r="F1680" s="106" t="b">
        <f t="shared" si="26"/>
        <v>1</v>
      </c>
      <c r="G1680" s="106"/>
      <c r="H1680" s="110"/>
      <c r="I1680"/>
      <c r="J1680"/>
      <c r="K1680" s="106"/>
    </row>
    <row r="1681" spans="1:11" ht="15">
      <c r="A1681" s="102">
        <v>1991</v>
      </c>
      <c r="B1681" s="103" t="s">
        <v>54</v>
      </c>
      <c r="C1681" s="104" t="s">
        <v>29807</v>
      </c>
      <c r="D1681" s="104" t="s">
        <v>29813</v>
      </c>
      <c r="E1681" s="105">
        <v>1899201</v>
      </c>
      <c r="F1681" s="106" t="b">
        <f t="shared" si="26"/>
        <v>1</v>
      </c>
      <c r="G1681" s="106"/>
      <c r="H1681" s="110"/>
      <c r="I1681"/>
      <c r="J1681"/>
      <c r="K1681" s="106"/>
    </row>
    <row r="1682" spans="1:11" ht="15">
      <c r="A1682" s="102">
        <v>1991</v>
      </c>
      <c r="B1682" s="103" t="s">
        <v>54</v>
      </c>
      <c r="C1682" s="104" t="s">
        <v>29823</v>
      </c>
      <c r="D1682" s="104" t="s">
        <v>45</v>
      </c>
      <c r="E1682" s="105">
        <v>234409</v>
      </c>
      <c r="F1682" s="106" t="str">
        <f t="shared" si="26"/>
        <v>chp</v>
      </c>
      <c r="G1682" s="106"/>
      <c r="H1682" s="110"/>
      <c r="I1682"/>
      <c r="J1682"/>
      <c r="K1682" s="106"/>
    </row>
    <row r="1683" spans="1:11" ht="15">
      <c r="A1683" s="102">
        <v>1991</v>
      </c>
      <c r="B1683" s="103" t="s">
        <v>54</v>
      </c>
      <c r="C1683" s="104" t="s">
        <v>29823</v>
      </c>
      <c r="D1683" s="104" t="s">
        <v>29806</v>
      </c>
      <c r="E1683" s="105">
        <v>222458</v>
      </c>
      <c r="F1683" s="106" t="str">
        <f t="shared" si="26"/>
        <v>chp</v>
      </c>
      <c r="G1683" s="106"/>
      <c r="H1683" s="110"/>
      <c r="I1683"/>
      <c r="J1683"/>
      <c r="K1683" s="106"/>
    </row>
    <row r="1684" spans="1:11" ht="15">
      <c r="A1684" s="102">
        <v>1991</v>
      </c>
      <c r="B1684" s="103" t="s">
        <v>54</v>
      </c>
      <c r="C1684" s="104" t="s">
        <v>29823</v>
      </c>
      <c r="D1684" s="104" t="s">
        <v>47</v>
      </c>
      <c r="E1684" s="105">
        <v>4015</v>
      </c>
      <c r="F1684" s="106" t="str">
        <f t="shared" si="26"/>
        <v>chp</v>
      </c>
      <c r="G1684" s="106"/>
      <c r="H1684" s="110"/>
      <c r="I1684"/>
      <c r="J1684"/>
      <c r="K1684" s="106"/>
    </row>
    <row r="1685" spans="1:11" ht="15">
      <c r="A1685" s="102">
        <v>1991</v>
      </c>
      <c r="B1685" s="103" t="s">
        <v>54</v>
      </c>
      <c r="C1685" s="104" t="s">
        <v>29823</v>
      </c>
      <c r="D1685" s="104" t="s">
        <v>29814</v>
      </c>
      <c r="E1685" s="105">
        <v>6315</v>
      </c>
      <c r="F1685" s="106" t="str">
        <f t="shared" si="26"/>
        <v>chp</v>
      </c>
      <c r="G1685" s="106"/>
      <c r="H1685" s="110"/>
      <c r="I1685"/>
      <c r="J1685"/>
      <c r="K1685" s="106"/>
    </row>
    <row r="1686" spans="1:11" ht="15">
      <c r="A1686" s="102">
        <v>1991</v>
      </c>
      <c r="B1686" s="103" t="s">
        <v>54</v>
      </c>
      <c r="C1686" s="104" t="s">
        <v>29823</v>
      </c>
      <c r="D1686" s="104" t="s">
        <v>2257</v>
      </c>
      <c r="E1686" s="105">
        <v>0</v>
      </c>
      <c r="F1686" s="106" t="str">
        <f t="shared" si="26"/>
        <v>chp</v>
      </c>
      <c r="G1686" s="106"/>
      <c r="H1686" s="110"/>
      <c r="I1686"/>
      <c r="J1686"/>
      <c r="K1686" s="106"/>
    </row>
    <row r="1687" spans="1:11" ht="15">
      <c r="A1687" s="102">
        <v>1991</v>
      </c>
      <c r="B1687" s="103" t="s">
        <v>54</v>
      </c>
      <c r="C1687" s="104" t="s">
        <v>29823</v>
      </c>
      <c r="D1687" s="104" t="s">
        <v>29813</v>
      </c>
      <c r="E1687" s="105">
        <v>1621</v>
      </c>
      <c r="F1687" s="106" t="str">
        <f t="shared" si="26"/>
        <v>chp</v>
      </c>
      <c r="G1687" s="106"/>
      <c r="H1687" s="110"/>
      <c r="I1687"/>
      <c r="J1687"/>
      <c r="K1687" s="106"/>
    </row>
    <row r="1688" spans="1:11" ht="15">
      <c r="A1688" s="102">
        <v>1991</v>
      </c>
      <c r="B1688" s="103" t="s">
        <v>55</v>
      </c>
      <c r="C1688" s="104" t="s">
        <v>29811</v>
      </c>
      <c r="D1688" s="104" t="s">
        <v>45</v>
      </c>
      <c r="E1688" s="105">
        <v>139416689</v>
      </c>
      <c r="F1688" s="106" t="b">
        <f t="shared" si="26"/>
        <v>0</v>
      </c>
      <c r="G1688" s="106"/>
      <c r="H1688" s="110"/>
      <c r="I1688"/>
      <c r="J1688"/>
      <c r="K1688" s="106"/>
    </row>
    <row r="1689" spans="1:11" ht="15">
      <c r="A1689" s="102">
        <v>1991</v>
      </c>
      <c r="B1689" s="103" t="s">
        <v>55</v>
      </c>
      <c r="C1689" s="104" t="s">
        <v>29811</v>
      </c>
      <c r="D1689" s="104" t="s">
        <v>29806</v>
      </c>
      <c r="E1689" s="105">
        <v>62013484</v>
      </c>
      <c r="F1689" s="106" t="b">
        <f t="shared" si="26"/>
        <v>0</v>
      </c>
      <c r="G1689" s="106"/>
      <c r="H1689" s="110"/>
      <c r="I1689"/>
      <c r="J1689"/>
      <c r="K1689" s="106"/>
    </row>
    <row r="1690" spans="1:11" ht="15">
      <c r="A1690" s="102">
        <v>1991</v>
      </c>
      <c r="B1690" s="103" t="s">
        <v>55</v>
      </c>
      <c r="C1690" s="104" t="s">
        <v>29811</v>
      </c>
      <c r="D1690" s="104" t="s">
        <v>29822</v>
      </c>
      <c r="E1690" s="105">
        <v>263066</v>
      </c>
      <c r="F1690" s="106" t="b">
        <f t="shared" si="26"/>
        <v>0</v>
      </c>
      <c r="G1690" s="106"/>
      <c r="H1690" s="110"/>
      <c r="I1690"/>
      <c r="J1690"/>
      <c r="K1690" s="106"/>
    </row>
    <row r="1691" spans="1:11" ht="15">
      <c r="A1691" s="102">
        <v>1991</v>
      </c>
      <c r="B1691" s="103" t="s">
        <v>55</v>
      </c>
      <c r="C1691" s="104" t="s">
        <v>29811</v>
      </c>
      <c r="D1691" s="104" t="s">
        <v>47</v>
      </c>
      <c r="E1691" s="105">
        <v>19758810</v>
      </c>
      <c r="F1691" s="106" t="b">
        <f t="shared" si="26"/>
        <v>0</v>
      </c>
      <c r="G1691" s="106"/>
      <c r="H1691" s="110"/>
      <c r="I1691"/>
      <c r="J1691"/>
      <c r="K1691" s="106"/>
    </row>
    <row r="1692" spans="1:11" ht="15">
      <c r="A1692" s="102">
        <v>1991</v>
      </c>
      <c r="B1692" s="103" t="s">
        <v>55</v>
      </c>
      <c r="C1692" s="104" t="s">
        <v>29811</v>
      </c>
      <c r="D1692" s="104" t="s">
        <v>315</v>
      </c>
      <c r="E1692" s="105">
        <v>20507569</v>
      </c>
      <c r="F1692" s="106" t="b">
        <f t="shared" si="26"/>
        <v>0</v>
      </c>
      <c r="G1692" s="106"/>
      <c r="H1692" s="110"/>
      <c r="I1692"/>
      <c r="J1692"/>
      <c r="K1692" s="106"/>
    </row>
    <row r="1693" spans="1:11" ht="15">
      <c r="A1693" s="102">
        <v>1991</v>
      </c>
      <c r="B1693" s="103" t="s">
        <v>55</v>
      </c>
      <c r="C1693" s="104" t="s">
        <v>29811</v>
      </c>
      <c r="D1693" s="104" t="s">
        <v>29814</v>
      </c>
      <c r="E1693" s="105">
        <v>1917539</v>
      </c>
      <c r="F1693" s="106" t="b">
        <f t="shared" si="26"/>
        <v>0</v>
      </c>
      <c r="G1693" s="106"/>
      <c r="H1693" s="110"/>
      <c r="I1693"/>
      <c r="J1693"/>
      <c r="K1693" s="106"/>
    </row>
    <row r="1694" spans="1:11" ht="15">
      <c r="A1694" s="102">
        <v>1991</v>
      </c>
      <c r="B1694" s="103" t="s">
        <v>55</v>
      </c>
      <c r="C1694" s="104" t="s">
        <v>29811</v>
      </c>
      <c r="D1694" s="104" t="s">
        <v>29812</v>
      </c>
      <c r="E1694" s="105">
        <v>2259842</v>
      </c>
      <c r="F1694" s="106" t="b">
        <f t="shared" si="26"/>
        <v>0</v>
      </c>
      <c r="G1694" s="106"/>
      <c r="H1694" s="110"/>
      <c r="I1694"/>
      <c r="J1694"/>
      <c r="K1694" s="106"/>
    </row>
    <row r="1695" spans="1:11" ht="15">
      <c r="A1695" s="102">
        <v>1991</v>
      </c>
      <c r="B1695" s="103" t="s">
        <v>55</v>
      </c>
      <c r="C1695" s="104" t="s">
        <v>29811</v>
      </c>
      <c r="D1695" s="104" t="s">
        <v>2257</v>
      </c>
      <c r="E1695" s="105">
        <v>10292</v>
      </c>
      <c r="F1695" s="106" t="b">
        <f t="shared" si="26"/>
        <v>0</v>
      </c>
      <c r="G1695" s="106"/>
      <c r="H1695" s="110"/>
      <c r="I1695"/>
      <c r="J1695"/>
      <c r="K1695" s="106"/>
    </row>
    <row r="1696" spans="1:11" ht="15">
      <c r="A1696" s="102">
        <v>1991</v>
      </c>
      <c r="B1696" s="103" t="s">
        <v>55</v>
      </c>
      <c r="C1696" s="104" t="s">
        <v>29811</v>
      </c>
      <c r="D1696" s="104" t="s">
        <v>29813</v>
      </c>
      <c r="E1696" s="105">
        <v>30599959</v>
      </c>
      <c r="F1696" s="106" t="b">
        <f t="shared" si="26"/>
        <v>0</v>
      </c>
      <c r="G1696" s="106"/>
      <c r="H1696" s="110"/>
      <c r="I1696"/>
      <c r="J1696"/>
      <c r="K1696" s="106"/>
    </row>
    <row r="1697" spans="1:11" ht="15">
      <c r="A1697" s="102">
        <v>1991</v>
      </c>
      <c r="B1697" s="103" t="s">
        <v>55</v>
      </c>
      <c r="C1697" s="104" t="s">
        <v>29811</v>
      </c>
      <c r="D1697" s="104" t="s">
        <v>29816</v>
      </c>
      <c r="E1697" s="105">
        <v>2086128</v>
      </c>
      <c r="F1697" s="106" t="b">
        <f t="shared" si="26"/>
        <v>0</v>
      </c>
      <c r="G1697" s="106"/>
      <c r="H1697" s="110"/>
      <c r="I1697"/>
      <c r="J1697"/>
      <c r="K1697" s="106"/>
    </row>
    <row r="1698" spans="1:11" ht="15">
      <c r="A1698" s="102">
        <v>1991</v>
      </c>
      <c r="B1698" s="103" t="s">
        <v>55</v>
      </c>
      <c r="C1698" s="104" t="s">
        <v>29808</v>
      </c>
      <c r="D1698" s="104" t="s">
        <v>45</v>
      </c>
      <c r="E1698" s="105">
        <v>2266867</v>
      </c>
      <c r="F1698" s="106" t="b">
        <f t="shared" si="26"/>
        <v>1</v>
      </c>
      <c r="G1698" s="106"/>
      <c r="H1698" s="110"/>
      <c r="I1698"/>
      <c r="J1698"/>
      <c r="K1698" s="106"/>
    </row>
    <row r="1699" spans="1:11" ht="15">
      <c r="A1699" s="102">
        <v>1991</v>
      </c>
      <c r="B1699" s="103" t="s">
        <v>55</v>
      </c>
      <c r="C1699" s="104" t="s">
        <v>29808</v>
      </c>
      <c r="D1699" s="104" t="s">
        <v>47</v>
      </c>
      <c r="E1699" s="105">
        <v>876</v>
      </c>
      <c r="F1699" s="106" t="b">
        <f t="shared" si="26"/>
        <v>1</v>
      </c>
      <c r="G1699" s="106"/>
      <c r="H1699" s="110"/>
      <c r="I1699"/>
      <c r="J1699"/>
      <c r="K1699" s="106"/>
    </row>
    <row r="1700" spans="1:11" ht="15">
      <c r="A1700" s="102">
        <v>1991</v>
      </c>
      <c r="B1700" s="103" t="s">
        <v>55</v>
      </c>
      <c r="C1700" s="104" t="s">
        <v>29808</v>
      </c>
      <c r="D1700" s="104" t="s">
        <v>29812</v>
      </c>
      <c r="E1700" s="105">
        <v>2124837</v>
      </c>
      <c r="F1700" s="106" t="b">
        <f t="shared" si="26"/>
        <v>1</v>
      </c>
      <c r="G1700" s="106"/>
      <c r="H1700" s="110"/>
      <c r="I1700"/>
      <c r="J1700"/>
      <c r="K1700" s="106"/>
    </row>
    <row r="1701" spans="1:11" ht="15">
      <c r="A1701" s="102">
        <v>1991</v>
      </c>
      <c r="B1701" s="103" t="s">
        <v>55</v>
      </c>
      <c r="C1701" s="104" t="s">
        <v>29808</v>
      </c>
      <c r="D1701" s="104" t="s">
        <v>29813</v>
      </c>
      <c r="E1701" s="105">
        <v>37</v>
      </c>
      <c r="F1701" s="106" t="b">
        <f t="shared" si="26"/>
        <v>1</v>
      </c>
      <c r="G1701" s="106"/>
      <c r="H1701" s="110"/>
      <c r="I1701"/>
      <c r="J1701"/>
      <c r="K1701" s="106"/>
    </row>
    <row r="1702" spans="1:11" ht="15">
      <c r="A1702" s="102">
        <v>1991</v>
      </c>
      <c r="B1702" s="103" t="s">
        <v>55</v>
      </c>
      <c r="C1702" s="104" t="s">
        <v>29808</v>
      </c>
      <c r="D1702" s="104" t="s">
        <v>29816</v>
      </c>
      <c r="E1702" s="105">
        <v>141117</v>
      </c>
      <c r="F1702" s="106" t="b">
        <f t="shared" si="26"/>
        <v>1</v>
      </c>
      <c r="G1702" s="106"/>
      <c r="H1702" s="110"/>
      <c r="I1702"/>
      <c r="J1702"/>
      <c r="K1702" s="106"/>
    </row>
    <row r="1703" spans="1:11" ht="15">
      <c r="A1703" s="102">
        <v>1991</v>
      </c>
      <c r="B1703" s="103" t="s">
        <v>55</v>
      </c>
      <c r="C1703" s="104" t="s">
        <v>29807</v>
      </c>
      <c r="D1703" s="104" t="s">
        <v>45</v>
      </c>
      <c r="E1703" s="105">
        <v>130743964</v>
      </c>
      <c r="F1703" s="106" t="b">
        <f t="shared" si="26"/>
        <v>1</v>
      </c>
      <c r="G1703" s="106"/>
      <c r="H1703" s="110"/>
      <c r="I1703"/>
      <c r="J1703"/>
      <c r="K1703" s="106"/>
    </row>
    <row r="1704" spans="1:11" ht="15">
      <c r="A1704" s="102">
        <v>1991</v>
      </c>
      <c r="B1704" s="103" t="s">
        <v>55</v>
      </c>
      <c r="C1704" s="104" t="s">
        <v>29807</v>
      </c>
      <c r="D1704" s="104" t="s">
        <v>29806</v>
      </c>
      <c r="E1704" s="105">
        <v>61122819</v>
      </c>
      <c r="F1704" s="106" t="b">
        <f t="shared" si="26"/>
        <v>1</v>
      </c>
      <c r="G1704" s="106"/>
      <c r="H1704" s="110"/>
      <c r="I1704"/>
      <c r="J1704"/>
      <c r="K1704" s="106"/>
    </row>
    <row r="1705" spans="1:11" ht="15">
      <c r="A1705" s="102">
        <v>1991</v>
      </c>
      <c r="B1705" s="103" t="s">
        <v>55</v>
      </c>
      <c r="C1705" s="104" t="s">
        <v>29807</v>
      </c>
      <c r="D1705" s="104" t="s">
        <v>29822</v>
      </c>
      <c r="E1705" s="105">
        <v>263066</v>
      </c>
      <c r="F1705" s="106" t="b">
        <f t="shared" si="26"/>
        <v>1</v>
      </c>
      <c r="G1705" s="106"/>
      <c r="H1705" s="110"/>
      <c r="I1705"/>
      <c r="J1705"/>
      <c r="K1705" s="106"/>
    </row>
    <row r="1706" spans="1:11" ht="15">
      <c r="A1706" s="102">
        <v>1991</v>
      </c>
      <c r="B1706" s="103" t="s">
        <v>55</v>
      </c>
      <c r="C1706" s="104" t="s">
        <v>29807</v>
      </c>
      <c r="D1706" s="104" t="s">
        <v>47</v>
      </c>
      <c r="E1706" s="105">
        <v>18734892</v>
      </c>
      <c r="F1706" s="106" t="b">
        <f t="shared" si="26"/>
        <v>1</v>
      </c>
      <c r="G1706" s="106"/>
      <c r="H1706" s="110"/>
      <c r="I1706"/>
      <c r="J1706"/>
      <c r="K1706" s="106"/>
    </row>
    <row r="1707" spans="1:11" ht="15">
      <c r="A1707" s="102">
        <v>1991</v>
      </c>
      <c r="B1707" s="103" t="s">
        <v>55</v>
      </c>
      <c r="C1707" s="104" t="s">
        <v>29807</v>
      </c>
      <c r="D1707" s="104" t="s">
        <v>315</v>
      </c>
      <c r="E1707" s="105">
        <v>20507569</v>
      </c>
      <c r="F1707" s="106" t="b">
        <f t="shared" si="26"/>
        <v>1</v>
      </c>
      <c r="G1707" s="106"/>
      <c r="H1707" s="110"/>
      <c r="I1707"/>
      <c r="J1707"/>
      <c r="K1707" s="106"/>
    </row>
    <row r="1708" spans="1:11" ht="15">
      <c r="A1708" s="102">
        <v>1991</v>
      </c>
      <c r="B1708" s="103" t="s">
        <v>55</v>
      </c>
      <c r="C1708" s="104" t="s">
        <v>29807</v>
      </c>
      <c r="D1708" s="104" t="s">
        <v>29813</v>
      </c>
      <c r="E1708" s="105">
        <v>30115618</v>
      </c>
      <c r="F1708" s="106" t="b">
        <f t="shared" si="26"/>
        <v>1</v>
      </c>
      <c r="G1708" s="106"/>
      <c r="H1708" s="110"/>
      <c r="I1708"/>
      <c r="J1708"/>
      <c r="K1708" s="106"/>
    </row>
    <row r="1709" spans="1:11" ht="15">
      <c r="A1709" s="102">
        <v>1991</v>
      </c>
      <c r="B1709" s="103" t="s">
        <v>55</v>
      </c>
      <c r="C1709" s="104" t="s">
        <v>29823</v>
      </c>
      <c r="D1709" s="104" t="s">
        <v>45</v>
      </c>
      <c r="E1709" s="105">
        <v>5576329</v>
      </c>
      <c r="F1709" s="106" t="str">
        <f t="shared" si="26"/>
        <v>chp</v>
      </c>
      <c r="G1709" s="106"/>
      <c r="H1709" s="110"/>
      <c r="I1709"/>
      <c r="J1709"/>
      <c r="K1709" s="106"/>
    </row>
    <row r="1710" spans="1:11" ht="15">
      <c r="A1710" s="102">
        <v>1991</v>
      </c>
      <c r="B1710" s="103" t="s">
        <v>55</v>
      </c>
      <c r="C1710" s="104" t="s">
        <v>29823</v>
      </c>
      <c r="D1710" s="104" t="s">
        <v>29806</v>
      </c>
      <c r="E1710" s="105">
        <v>343841</v>
      </c>
      <c r="F1710" s="106" t="str">
        <f t="shared" si="26"/>
        <v>chp</v>
      </c>
      <c r="G1710" s="106"/>
      <c r="H1710" s="110"/>
      <c r="I1710"/>
      <c r="J1710"/>
      <c r="K1710" s="106"/>
    </row>
    <row r="1711" spans="1:11" ht="15">
      <c r="A1711" s="102">
        <v>1991</v>
      </c>
      <c r="B1711" s="103" t="s">
        <v>55</v>
      </c>
      <c r="C1711" s="104" t="s">
        <v>29823</v>
      </c>
      <c r="D1711" s="104" t="s">
        <v>47</v>
      </c>
      <c r="E1711" s="105">
        <v>778533</v>
      </c>
      <c r="F1711" s="106" t="str">
        <f t="shared" si="26"/>
        <v>chp</v>
      </c>
      <c r="G1711" s="106"/>
      <c r="H1711" s="110"/>
      <c r="I1711"/>
      <c r="J1711"/>
      <c r="K1711" s="106"/>
    </row>
    <row r="1712" spans="1:11" ht="15">
      <c r="A1712" s="102">
        <v>1991</v>
      </c>
      <c r="B1712" s="103" t="s">
        <v>55</v>
      </c>
      <c r="C1712" s="104" t="s">
        <v>29823</v>
      </c>
      <c r="D1712" s="104" t="s">
        <v>29814</v>
      </c>
      <c r="E1712" s="105">
        <v>1917539</v>
      </c>
      <c r="F1712" s="106" t="str">
        <f t="shared" si="26"/>
        <v>chp</v>
      </c>
      <c r="G1712" s="106"/>
      <c r="H1712" s="110"/>
      <c r="I1712"/>
      <c r="J1712"/>
      <c r="K1712" s="106"/>
    </row>
    <row r="1713" spans="1:11" ht="15">
      <c r="A1713" s="102">
        <v>1991</v>
      </c>
      <c r="B1713" s="103" t="s">
        <v>55</v>
      </c>
      <c r="C1713" s="104" t="s">
        <v>29823</v>
      </c>
      <c r="D1713" s="104" t="s">
        <v>29812</v>
      </c>
      <c r="E1713" s="105">
        <v>112572</v>
      </c>
      <c r="F1713" s="106" t="str">
        <f t="shared" si="26"/>
        <v>chp</v>
      </c>
      <c r="G1713" s="106"/>
      <c r="H1713" s="110"/>
      <c r="I1713"/>
      <c r="J1713"/>
      <c r="K1713" s="106"/>
    </row>
    <row r="1714" spans="1:11" ht="15">
      <c r="A1714" s="102">
        <v>1991</v>
      </c>
      <c r="B1714" s="103" t="s">
        <v>55</v>
      </c>
      <c r="C1714" s="104" t="s">
        <v>29823</v>
      </c>
      <c r="D1714" s="104" t="s">
        <v>2257</v>
      </c>
      <c r="E1714" s="105">
        <v>10292</v>
      </c>
      <c r="F1714" s="106" t="str">
        <f t="shared" si="26"/>
        <v>chp</v>
      </c>
      <c r="G1714" s="106"/>
      <c r="H1714" s="110"/>
      <c r="I1714"/>
      <c r="J1714"/>
      <c r="K1714" s="106"/>
    </row>
    <row r="1715" spans="1:11" ht="15">
      <c r="A1715" s="102">
        <v>1991</v>
      </c>
      <c r="B1715" s="103" t="s">
        <v>55</v>
      </c>
      <c r="C1715" s="104" t="s">
        <v>29823</v>
      </c>
      <c r="D1715" s="104" t="s">
        <v>29813</v>
      </c>
      <c r="E1715" s="105">
        <v>468541</v>
      </c>
      <c r="F1715" s="106" t="str">
        <f t="shared" si="26"/>
        <v>chp</v>
      </c>
      <c r="G1715" s="106"/>
      <c r="H1715" s="110"/>
      <c r="I1715"/>
      <c r="J1715"/>
      <c r="K1715" s="106"/>
    </row>
    <row r="1716" spans="1:11" ht="15">
      <c r="A1716" s="102">
        <v>1991</v>
      </c>
      <c r="B1716" s="103" t="s">
        <v>55</v>
      </c>
      <c r="C1716" s="104" t="s">
        <v>29823</v>
      </c>
      <c r="D1716" s="104" t="s">
        <v>29816</v>
      </c>
      <c r="E1716" s="105">
        <v>1945011</v>
      </c>
      <c r="F1716" s="106" t="str">
        <f t="shared" si="26"/>
        <v>chp</v>
      </c>
      <c r="G1716" s="106"/>
      <c r="H1716" s="110"/>
      <c r="I1716"/>
      <c r="J1716"/>
      <c r="K1716" s="106"/>
    </row>
    <row r="1717" spans="1:11" ht="15">
      <c r="A1717" s="102">
        <v>1991</v>
      </c>
      <c r="B1717" s="103" t="s">
        <v>55</v>
      </c>
      <c r="C1717" s="104" t="s">
        <v>29803</v>
      </c>
      <c r="D1717" s="104" t="s">
        <v>45</v>
      </c>
      <c r="E1717" s="105">
        <v>548869</v>
      </c>
      <c r="F1717" s="106" t="b">
        <f t="shared" si="26"/>
        <v>1</v>
      </c>
      <c r="G1717" s="106"/>
      <c r="H1717" s="110"/>
      <c r="I1717"/>
      <c r="J1717"/>
      <c r="K1717" s="106"/>
    </row>
    <row r="1718" spans="1:11" ht="15">
      <c r="A1718" s="102">
        <v>1991</v>
      </c>
      <c r="B1718" s="103" t="s">
        <v>55</v>
      </c>
      <c r="C1718" s="104" t="s">
        <v>29803</v>
      </c>
      <c r="D1718" s="104" t="s">
        <v>29806</v>
      </c>
      <c r="E1718" s="105">
        <v>546824</v>
      </c>
      <c r="F1718" s="106" t="b">
        <f t="shared" si="26"/>
        <v>1</v>
      </c>
      <c r="G1718" s="106"/>
      <c r="H1718" s="110"/>
      <c r="I1718"/>
      <c r="J1718"/>
      <c r="K1718" s="106"/>
    </row>
    <row r="1719" spans="1:11" ht="15">
      <c r="A1719" s="102">
        <v>1991</v>
      </c>
      <c r="B1719" s="103" t="s">
        <v>55</v>
      </c>
      <c r="C1719" s="104" t="s">
        <v>29803</v>
      </c>
      <c r="D1719" s="104" t="s">
        <v>29813</v>
      </c>
      <c r="E1719" s="105">
        <v>2045</v>
      </c>
      <c r="F1719" s="106" t="b">
        <f t="shared" si="26"/>
        <v>1</v>
      </c>
      <c r="G1719" s="106"/>
      <c r="H1719" s="110"/>
      <c r="I1719"/>
      <c r="J1719"/>
      <c r="K1719" s="106"/>
    </row>
    <row r="1720" spans="1:11" ht="15">
      <c r="A1720" s="102">
        <v>1991</v>
      </c>
      <c r="B1720" s="103" t="s">
        <v>55</v>
      </c>
      <c r="C1720" s="104" t="s">
        <v>29825</v>
      </c>
      <c r="D1720" s="104" t="s">
        <v>45</v>
      </c>
      <c r="E1720" s="105">
        <v>280660</v>
      </c>
      <c r="F1720" s="106" t="str">
        <f t="shared" si="26"/>
        <v>chp</v>
      </c>
      <c r="G1720" s="106"/>
      <c r="H1720" s="110"/>
      <c r="I1720"/>
      <c r="J1720"/>
      <c r="K1720" s="106"/>
    </row>
    <row r="1721" spans="1:11" ht="15">
      <c r="A1721" s="102">
        <v>1991</v>
      </c>
      <c r="B1721" s="103" t="s">
        <v>55</v>
      </c>
      <c r="C1721" s="104" t="s">
        <v>29825</v>
      </c>
      <c r="D1721" s="104" t="s">
        <v>47</v>
      </c>
      <c r="E1721" s="105">
        <v>244509</v>
      </c>
      <c r="F1721" s="106" t="str">
        <f t="shared" si="26"/>
        <v>chp</v>
      </c>
      <c r="G1721" s="106"/>
      <c r="H1721" s="110"/>
      <c r="I1721"/>
      <c r="J1721"/>
      <c r="K1721" s="106"/>
    </row>
    <row r="1722" spans="1:11" ht="15">
      <c r="A1722" s="102">
        <v>1991</v>
      </c>
      <c r="B1722" s="103" t="s">
        <v>55</v>
      </c>
      <c r="C1722" s="104" t="s">
        <v>29825</v>
      </c>
      <c r="D1722" s="104" t="s">
        <v>29812</v>
      </c>
      <c r="E1722" s="105">
        <v>22433</v>
      </c>
      <c r="F1722" s="106" t="str">
        <f t="shared" si="26"/>
        <v>chp</v>
      </c>
      <c r="G1722" s="106"/>
      <c r="H1722" s="110"/>
      <c r="I1722"/>
      <c r="J1722"/>
      <c r="K1722" s="106"/>
    </row>
    <row r="1723" spans="1:11" ht="15">
      <c r="A1723" s="102">
        <v>1991</v>
      </c>
      <c r="B1723" s="103" t="s">
        <v>55</v>
      </c>
      <c r="C1723" s="104" t="s">
        <v>29825</v>
      </c>
      <c r="D1723" s="104" t="s">
        <v>29813</v>
      </c>
      <c r="E1723" s="105">
        <v>13718</v>
      </c>
      <c r="F1723" s="106" t="str">
        <f t="shared" si="26"/>
        <v>chp</v>
      </c>
      <c r="G1723" s="106"/>
      <c r="H1723" s="110"/>
      <c r="I1723"/>
      <c r="J1723"/>
      <c r="K1723" s="106"/>
    </row>
    <row r="1724" spans="1:11" ht="15">
      <c r="A1724" s="102">
        <v>1991</v>
      </c>
      <c r="B1724" s="103" t="s">
        <v>56</v>
      </c>
      <c r="C1724" s="104" t="s">
        <v>29811</v>
      </c>
      <c r="D1724" s="104" t="s">
        <v>45</v>
      </c>
      <c r="E1724" s="105">
        <v>96173131</v>
      </c>
      <c r="F1724" s="106" t="b">
        <f t="shared" si="26"/>
        <v>0</v>
      </c>
      <c r="G1724" s="106"/>
      <c r="H1724" s="110"/>
      <c r="I1724"/>
      <c r="J1724"/>
      <c r="K1724" s="106"/>
    </row>
    <row r="1725" spans="1:11" ht="15">
      <c r="A1725" s="102">
        <v>1991</v>
      </c>
      <c r="B1725" s="103" t="s">
        <v>56</v>
      </c>
      <c r="C1725" s="104" t="s">
        <v>29811</v>
      </c>
      <c r="D1725" s="104" t="s">
        <v>29806</v>
      </c>
      <c r="E1725" s="105">
        <v>61034072</v>
      </c>
      <c r="F1725" s="106" t="b">
        <f t="shared" si="26"/>
        <v>0</v>
      </c>
      <c r="G1725" s="106"/>
      <c r="H1725" s="110"/>
      <c r="I1725"/>
      <c r="J1725"/>
      <c r="K1725" s="106"/>
    </row>
    <row r="1726" spans="1:11" ht="15">
      <c r="A1726" s="102">
        <v>1991</v>
      </c>
      <c r="B1726" s="103" t="s">
        <v>56</v>
      </c>
      <c r="C1726" s="104" t="s">
        <v>29811</v>
      </c>
      <c r="D1726" s="104" t="s">
        <v>29822</v>
      </c>
      <c r="E1726" s="105">
        <v>4232058</v>
      </c>
      <c r="F1726" s="106" t="b">
        <f t="shared" si="26"/>
        <v>0</v>
      </c>
      <c r="G1726" s="106"/>
      <c r="H1726" s="110"/>
      <c r="I1726"/>
      <c r="J1726"/>
      <c r="K1726" s="106"/>
    </row>
    <row r="1727" spans="1:11" ht="15">
      <c r="A1727" s="102">
        <v>1991</v>
      </c>
      <c r="B1727" s="103" t="s">
        <v>56</v>
      </c>
      <c r="C1727" s="104" t="s">
        <v>29811</v>
      </c>
      <c r="D1727" s="104" t="s">
        <v>47</v>
      </c>
      <c r="E1727" s="105">
        <v>809826</v>
      </c>
      <c r="F1727" s="106" t="b">
        <f t="shared" si="26"/>
        <v>0</v>
      </c>
      <c r="G1727" s="106"/>
      <c r="H1727" s="110"/>
      <c r="I1727"/>
      <c r="J1727"/>
      <c r="K1727" s="106"/>
    </row>
    <row r="1728" spans="1:11" ht="15">
      <c r="A1728" s="102">
        <v>1991</v>
      </c>
      <c r="B1728" s="103" t="s">
        <v>56</v>
      </c>
      <c r="C1728" s="104" t="s">
        <v>29811</v>
      </c>
      <c r="D1728" s="104" t="s">
        <v>315</v>
      </c>
      <c r="E1728" s="105">
        <v>26016023</v>
      </c>
      <c r="F1728" s="106" t="b">
        <f t="shared" si="26"/>
        <v>0</v>
      </c>
      <c r="G1728" s="106"/>
      <c r="H1728" s="110"/>
      <c r="I1728"/>
      <c r="J1728"/>
      <c r="K1728" s="106"/>
    </row>
    <row r="1729" spans="1:11" ht="15">
      <c r="A1729" s="102">
        <v>1991</v>
      </c>
      <c r="B1729" s="103" t="s">
        <v>56</v>
      </c>
      <c r="C1729" s="104" t="s">
        <v>29811</v>
      </c>
      <c r="D1729" s="104" t="s">
        <v>29814</v>
      </c>
      <c r="E1729" s="105">
        <v>431</v>
      </c>
      <c r="F1729" s="106" t="b">
        <f t="shared" si="26"/>
        <v>0</v>
      </c>
      <c r="G1729" s="106"/>
      <c r="H1729" s="110"/>
      <c r="I1729"/>
      <c r="J1729"/>
      <c r="K1729" s="106"/>
    </row>
    <row r="1730" spans="1:11" ht="15">
      <c r="A1730" s="102">
        <v>1991</v>
      </c>
      <c r="B1730" s="103" t="s">
        <v>56</v>
      </c>
      <c r="C1730" s="104" t="s">
        <v>29811</v>
      </c>
      <c r="D1730" s="104" t="s">
        <v>29812</v>
      </c>
      <c r="E1730" s="105">
        <v>65788</v>
      </c>
      <c r="F1730" s="106" t="b">
        <f t="shared" si="26"/>
        <v>0</v>
      </c>
      <c r="G1730" s="106"/>
      <c r="H1730" s="110"/>
      <c r="I1730"/>
      <c r="J1730"/>
      <c r="K1730" s="106"/>
    </row>
    <row r="1731" spans="1:11" ht="15">
      <c r="A1731" s="102">
        <v>1991</v>
      </c>
      <c r="B1731" s="103" t="s">
        <v>56</v>
      </c>
      <c r="C1731" s="104" t="s">
        <v>29811</v>
      </c>
      <c r="D1731" s="104" t="s">
        <v>29813</v>
      </c>
      <c r="E1731" s="105">
        <v>541032</v>
      </c>
      <c r="F1731" s="106" t="b">
        <f t="shared" si="26"/>
        <v>0</v>
      </c>
      <c r="G1731" s="106"/>
      <c r="H1731" s="110"/>
      <c r="I1731"/>
      <c r="J1731"/>
      <c r="K1731" s="106"/>
    </row>
    <row r="1732" spans="1:11" ht="15">
      <c r="A1732" s="102">
        <v>1991</v>
      </c>
      <c r="B1732" s="103" t="s">
        <v>56</v>
      </c>
      <c r="C1732" s="104" t="s">
        <v>29811</v>
      </c>
      <c r="D1732" s="104" t="s">
        <v>29817</v>
      </c>
      <c r="E1732" s="105">
        <v>432291</v>
      </c>
      <c r="F1732" s="106" t="b">
        <f t="shared" ref="F1732:F1795" si="27">INDEX($I$3:$I$8,MATCH(C1732,$H$3:$H$8,0))</f>
        <v>0</v>
      </c>
      <c r="G1732" s="106"/>
      <c r="H1732" s="110"/>
      <c r="I1732"/>
      <c r="J1732"/>
      <c r="K1732" s="106"/>
    </row>
    <row r="1733" spans="1:11" ht="15">
      <c r="A1733" s="102">
        <v>1991</v>
      </c>
      <c r="B1733" s="103" t="s">
        <v>56</v>
      </c>
      <c r="C1733" s="104" t="s">
        <v>29811</v>
      </c>
      <c r="D1733" s="104" t="s">
        <v>29816</v>
      </c>
      <c r="E1733" s="105">
        <v>3041610</v>
      </c>
      <c r="F1733" s="106" t="b">
        <f t="shared" si="27"/>
        <v>0</v>
      </c>
      <c r="G1733" s="106"/>
      <c r="H1733" s="110"/>
      <c r="I1733"/>
      <c r="J1733"/>
      <c r="K1733" s="106"/>
    </row>
    <row r="1734" spans="1:11" ht="15">
      <c r="A1734" s="102">
        <v>1991</v>
      </c>
      <c r="B1734" s="103" t="s">
        <v>56</v>
      </c>
      <c r="C1734" s="104" t="s">
        <v>29808</v>
      </c>
      <c r="D1734" s="104" t="s">
        <v>45</v>
      </c>
      <c r="E1734" s="105">
        <v>7078</v>
      </c>
      <c r="F1734" s="106" t="b">
        <f t="shared" si="27"/>
        <v>1</v>
      </c>
      <c r="G1734" s="106"/>
      <c r="H1734" s="110"/>
      <c r="I1734"/>
      <c r="J1734"/>
      <c r="K1734" s="106"/>
    </row>
    <row r="1735" spans="1:11" ht="15">
      <c r="A1735" s="102">
        <v>1991</v>
      </c>
      <c r="B1735" s="103" t="s">
        <v>56</v>
      </c>
      <c r="C1735" s="104" t="s">
        <v>29808</v>
      </c>
      <c r="D1735" s="104" t="s">
        <v>29822</v>
      </c>
      <c r="E1735" s="105">
        <v>7078</v>
      </c>
      <c r="F1735" s="106" t="b">
        <f t="shared" si="27"/>
        <v>1</v>
      </c>
      <c r="G1735" s="106"/>
      <c r="H1735" s="110"/>
      <c r="I1735"/>
      <c r="J1735"/>
      <c r="K1735" s="106"/>
    </row>
    <row r="1736" spans="1:11" ht="15">
      <c r="A1736" s="102">
        <v>1991</v>
      </c>
      <c r="B1736" s="103" t="s">
        <v>56</v>
      </c>
      <c r="C1736" s="104" t="s">
        <v>29807</v>
      </c>
      <c r="D1736" s="104" t="s">
        <v>45</v>
      </c>
      <c r="E1736" s="105">
        <v>90809416</v>
      </c>
      <c r="F1736" s="106" t="b">
        <f t="shared" si="27"/>
        <v>1</v>
      </c>
      <c r="G1736" s="106"/>
      <c r="H1736" s="110"/>
      <c r="I1736"/>
      <c r="J1736"/>
      <c r="K1736" s="106"/>
    </row>
    <row r="1737" spans="1:11" ht="15">
      <c r="A1737" s="102">
        <v>1991</v>
      </c>
      <c r="B1737" s="103" t="s">
        <v>56</v>
      </c>
      <c r="C1737" s="104" t="s">
        <v>29807</v>
      </c>
      <c r="D1737" s="104" t="s">
        <v>29806</v>
      </c>
      <c r="E1737" s="105">
        <v>59985395</v>
      </c>
      <c r="F1737" s="106" t="b">
        <f t="shared" si="27"/>
        <v>1</v>
      </c>
      <c r="G1737" s="106"/>
      <c r="H1737" s="110"/>
      <c r="I1737"/>
      <c r="J1737"/>
      <c r="K1737" s="106"/>
    </row>
    <row r="1738" spans="1:11" ht="15">
      <c r="A1738" s="102">
        <v>1991</v>
      </c>
      <c r="B1738" s="103" t="s">
        <v>56</v>
      </c>
      <c r="C1738" s="104" t="s">
        <v>29807</v>
      </c>
      <c r="D1738" s="104" t="s">
        <v>29822</v>
      </c>
      <c r="E1738" s="105">
        <v>4207061</v>
      </c>
      <c r="F1738" s="106" t="b">
        <f t="shared" si="27"/>
        <v>1</v>
      </c>
      <c r="G1738" s="106"/>
      <c r="H1738" s="110"/>
      <c r="I1738"/>
      <c r="J1738"/>
      <c r="K1738" s="106"/>
    </row>
    <row r="1739" spans="1:11" ht="15">
      <c r="A1739" s="102">
        <v>1991</v>
      </c>
      <c r="B1739" s="103" t="s">
        <v>56</v>
      </c>
      <c r="C1739" s="104" t="s">
        <v>29807</v>
      </c>
      <c r="D1739" s="104" t="s">
        <v>47</v>
      </c>
      <c r="E1739" s="105">
        <v>60984</v>
      </c>
      <c r="F1739" s="106" t="b">
        <f t="shared" si="27"/>
        <v>1</v>
      </c>
      <c r="G1739" s="106"/>
      <c r="H1739" s="110"/>
      <c r="I1739"/>
      <c r="J1739"/>
      <c r="K1739" s="106"/>
    </row>
    <row r="1740" spans="1:11" ht="15">
      <c r="A1740" s="102">
        <v>1991</v>
      </c>
      <c r="B1740" s="103" t="s">
        <v>56</v>
      </c>
      <c r="C1740" s="104" t="s">
        <v>29807</v>
      </c>
      <c r="D1740" s="104" t="s">
        <v>315</v>
      </c>
      <c r="E1740" s="105">
        <v>26016023</v>
      </c>
      <c r="F1740" s="106" t="b">
        <f t="shared" si="27"/>
        <v>1</v>
      </c>
      <c r="G1740" s="106"/>
      <c r="H1740" s="110"/>
      <c r="I1740"/>
      <c r="J1740"/>
      <c r="K1740" s="106"/>
    </row>
    <row r="1741" spans="1:11" ht="15">
      <c r="A1741" s="102">
        <v>1991</v>
      </c>
      <c r="B1741" s="103" t="s">
        <v>56</v>
      </c>
      <c r="C1741" s="104" t="s">
        <v>29807</v>
      </c>
      <c r="D1741" s="104" t="s">
        <v>29813</v>
      </c>
      <c r="E1741" s="105">
        <v>107662</v>
      </c>
      <c r="F1741" s="106" t="b">
        <f t="shared" si="27"/>
        <v>1</v>
      </c>
      <c r="G1741" s="106"/>
      <c r="H1741" s="110"/>
      <c r="I1741"/>
      <c r="J1741"/>
      <c r="K1741" s="106"/>
    </row>
    <row r="1742" spans="1:11" ht="15">
      <c r="A1742" s="102">
        <v>1991</v>
      </c>
      <c r="B1742" s="103" t="s">
        <v>56</v>
      </c>
      <c r="C1742" s="104" t="s">
        <v>29807</v>
      </c>
      <c r="D1742" s="104" t="s">
        <v>29817</v>
      </c>
      <c r="E1742" s="105">
        <v>432291</v>
      </c>
      <c r="F1742" s="106" t="b">
        <f t="shared" si="27"/>
        <v>1</v>
      </c>
      <c r="G1742" s="106"/>
      <c r="H1742" s="110"/>
      <c r="I1742"/>
      <c r="J1742"/>
      <c r="K1742" s="106"/>
    </row>
    <row r="1743" spans="1:11" ht="15">
      <c r="A1743" s="102">
        <v>1991</v>
      </c>
      <c r="B1743" s="103" t="s">
        <v>56</v>
      </c>
      <c r="C1743" s="104" t="s">
        <v>29823</v>
      </c>
      <c r="D1743" s="104" t="s">
        <v>45</v>
      </c>
      <c r="E1743" s="105">
        <v>5353185</v>
      </c>
      <c r="F1743" s="106" t="str">
        <f t="shared" si="27"/>
        <v>chp</v>
      </c>
      <c r="G1743" s="106"/>
      <c r="H1743" s="110"/>
      <c r="I1743"/>
      <c r="J1743"/>
      <c r="K1743" s="106"/>
    </row>
    <row r="1744" spans="1:11" ht="15">
      <c r="A1744" s="102">
        <v>1991</v>
      </c>
      <c r="B1744" s="103" t="s">
        <v>56</v>
      </c>
      <c r="C1744" s="104" t="s">
        <v>29823</v>
      </c>
      <c r="D1744" s="104" t="s">
        <v>29806</v>
      </c>
      <c r="E1744" s="105">
        <v>1048677</v>
      </c>
      <c r="F1744" s="106" t="str">
        <f t="shared" si="27"/>
        <v>chp</v>
      </c>
      <c r="G1744" s="106"/>
      <c r="H1744" s="110"/>
      <c r="I1744"/>
      <c r="J1744"/>
      <c r="K1744" s="106"/>
    </row>
    <row r="1745" spans="1:11" ht="15">
      <c r="A1745" s="102">
        <v>1991</v>
      </c>
      <c r="B1745" s="103" t="s">
        <v>56</v>
      </c>
      <c r="C1745" s="104" t="s">
        <v>29823</v>
      </c>
      <c r="D1745" s="104" t="s">
        <v>29822</v>
      </c>
      <c r="E1745" s="105">
        <v>17919</v>
      </c>
      <c r="F1745" s="106" t="str">
        <f t="shared" si="27"/>
        <v>chp</v>
      </c>
      <c r="G1745" s="106"/>
      <c r="H1745" s="110"/>
      <c r="I1745"/>
      <c r="J1745"/>
      <c r="K1745" s="106"/>
    </row>
    <row r="1746" spans="1:11" ht="15">
      <c r="A1746" s="102">
        <v>1991</v>
      </c>
      <c r="B1746" s="103" t="s">
        <v>56</v>
      </c>
      <c r="C1746" s="104" t="s">
        <v>29823</v>
      </c>
      <c r="D1746" s="104" t="s">
        <v>47</v>
      </c>
      <c r="E1746" s="105">
        <v>748842</v>
      </c>
      <c r="F1746" s="106" t="str">
        <f t="shared" si="27"/>
        <v>chp</v>
      </c>
      <c r="G1746" s="106"/>
      <c r="H1746" s="110"/>
      <c r="I1746"/>
      <c r="J1746"/>
      <c r="K1746" s="106"/>
    </row>
    <row r="1747" spans="1:11" ht="15">
      <c r="A1747" s="102">
        <v>1991</v>
      </c>
      <c r="B1747" s="103" t="s">
        <v>56</v>
      </c>
      <c r="C1747" s="104" t="s">
        <v>29823</v>
      </c>
      <c r="D1747" s="104" t="s">
        <v>29814</v>
      </c>
      <c r="E1747" s="105">
        <v>431</v>
      </c>
      <c r="F1747" s="106" t="str">
        <f t="shared" si="27"/>
        <v>chp</v>
      </c>
      <c r="G1747" s="106"/>
      <c r="H1747" s="110"/>
      <c r="I1747"/>
      <c r="J1747"/>
      <c r="K1747" s="106"/>
    </row>
    <row r="1748" spans="1:11" ht="15">
      <c r="A1748" s="102">
        <v>1991</v>
      </c>
      <c r="B1748" s="103" t="s">
        <v>56</v>
      </c>
      <c r="C1748" s="104" t="s">
        <v>29823</v>
      </c>
      <c r="D1748" s="104" t="s">
        <v>29812</v>
      </c>
      <c r="E1748" s="105">
        <v>65788</v>
      </c>
      <c r="F1748" s="106" t="str">
        <f t="shared" si="27"/>
        <v>chp</v>
      </c>
      <c r="G1748" s="106"/>
      <c r="H1748" s="110"/>
      <c r="I1748"/>
      <c r="J1748"/>
      <c r="K1748" s="106"/>
    </row>
    <row r="1749" spans="1:11" ht="15">
      <c r="A1749" s="102">
        <v>1991</v>
      </c>
      <c r="B1749" s="103" t="s">
        <v>56</v>
      </c>
      <c r="C1749" s="104" t="s">
        <v>29823</v>
      </c>
      <c r="D1749" s="104" t="s">
        <v>29813</v>
      </c>
      <c r="E1749" s="105">
        <v>429918</v>
      </c>
      <c r="F1749" s="106" t="str">
        <f t="shared" si="27"/>
        <v>chp</v>
      </c>
      <c r="G1749" s="106"/>
      <c r="H1749" s="110"/>
      <c r="I1749"/>
      <c r="J1749"/>
      <c r="K1749" s="106"/>
    </row>
    <row r="1750" spans="1:11" ht="15">
      <c r="A1750" s="102">
        <v>1991</v>
      </c>
      <c r="B1750" s="103" t="s">
        <v>56</v>
      </c>
      <c r="C1750" s="104" t="s">
        <v>29823</v>
      </c>
      <c r="D1750" s="104" t="s">
        <v>29816</v>
      </c>
      <c r="E1750" s="105">
        <v>3041610</v>
      </c>
      <c r="F1750" s="106" t="str">
        <f t="shared" si="27"/>
        <v>chp</v>
      </c>
      <c r="G1750" s="106"/>
      <c r="H1750" s="110"/>
      <c r="I1750"/>
      <c r="J1750"/>
      <c r="K1750" s="106"/>
    </row>
    <row r="1751" spans="1:11" ht="15">
      <c r="A1751" s="102">
        <v>1991</v>
      </c>
      <c r="B1751" s="103" t="s">
        <v>56</v>
      </c>
      <c r="C1751" s="104" t="s">
        <v>29825</v>
      </c>
      <c r="D1751" s="104" t="s">
        <v>45</v>
      </c>
      <c r="E1751" s="105">
        <v>3452</v>
      </c>
      <c r="F1751" s="106" t="str">
        <f t="shared" si="27"/>
        <v>chp</v>
      </c>
      <c r="G1751" s="106"/>
      <c r="H1751" s="110"/>
      <c r="I1751"/>
      <c r="J1751"/>
      <c r="K1751" s="106"/>
    </row>
    <row r="1752" spans="1:11" ht="15">
      <c r="A1752" s="102">
        <v>1991</v>
      </c>
      <c r="B1752" s="103" t="s">
        <v>56</v>
      </c>
      <c r="C1752" s="104" t="s">
        <v>29825</v>
      </c>
      <c r="D1752" s="104" t="s">
        <v>29813</v>
      </c>
      <c r="E1752" s="105">
        <v>3452</v>
      </c>
      <c r="F1752" s="106" t="str">
        <f t="shared" si="27"/>
        <v>chp</v>
      </c>
      <c r="G1752" s="106"/>
      <c r="H1752" s="110"/>
      <c r="I1752"/>
      <c r="J1752"/>
      <c r="K1752" s="106"/>
    </row>
    <row r="1753" spans="1:11" ht="15">
      <c r="A1753" s="102">
        <v>1991</v>
      </c>
      <c r="B1753" s="103" t="s">
        <v>57</v>
      </c>
      <c r="C1753" s="104" t="s">
        <v>29811</v>
      </c>
      <c r="D1753" s="104" t="s">
        <v>45</v>
      </c>
      <c r="E1753" s="105">
        <v>8703235</v>
      </c>
      <c r="F1753" s="106" t="b">
        <f t="shared" si="27"/>
        <v>0</v>
      </c>
      <c r="G1753" s="106"/>
      <c r="H1753" s="110"/>
      <c r="I1753"/>
      <c r="J1753"/>
      <c r="K1753" s="106"/>
    </row>
    <row r="1754" spans="1:11" ht="15">
      <c r="A1754" s="102">
        <v>1991</v>
      </c>
      <c r="B1754" s="103" t="s">
        <v>57</v>
      </c>
      <c r="C1754" s="104" t="s">
        <v>29811</v>
      </c>
      <c r="D1754" s="104" t="s">
        <v>29806</v>
      </c>
      <c r="E1754" s="105">
        <v>7612</v>
      </c>
      <c r="F1754" s="106" t="b">
        <f t="shared" si="27"/>
        <v>0</v>
      </c>
      <c r="G1754" s="106"/>
      <c r="H1754" s="110"/>
      <c r="I1754"/>
      <c r="J1754"/>
      <c r="K1754" s="106"/>
    </row>
    <row r="1755" spans="1:11" ht="15">
      <c r="A1755" s="102">
        <v>1991</v>
      </c>
      <c r="B1755" s="103" t="s">
        <v>57</v>
      </c>
      <c r="C1755" s="104" t="s">
        <v>29811</v>
      </c>
      <c r="D1755" s="104" t="s">
        <v>29822</v>
      </c>
      <c r="E1755" s="105">
        <v>70988</v>
      </c>
      <c r="F1755" s="106" t="b">
        <f t="shared" si="27"/>
        <v>0</v>
      </c>
      <c r="G1755" s="106"/>
      <c r="H1755" s="110"/>
      <c r="I1755"/>
      <c r="J1755"/>
      <c r="K1755" s="106"/>
    </row>
    <row r="1756" spans="1:11" ht="15">
      <c r="A1756" s="102">
        <v>1991</v>
      </c>
      <c r="B1756" s="103" t="s">
        <v>57</v>
      </c>
      <c r="C1756" s="104" t="s">
        <v>29811</v>
      </c>
      <c r="D1756" s="104" t="s">
        <v>29812</v>
      </c>
      <c r="E1756" s="105">
        <v>823082</v>
      </c>
      <c r="F1756" s="106" t="b">
        <f t="shared" si="27"/>
        <v>0</v>
      </c>
      <c r="G1756" s="106"/>
      <c r="H1756" s="110"/>
      <c r="I1756"/>
      <c r="J1756"/>
      <c r="K1756" s="106"/>
    </row>
    <row r="1757" spans="1:11" ht="15">
      <c r="A1757" s="102">
        <v>1991</v>
      </c>
      <c r="B1757" s="103" t="s">
        <v>57</v>
      </c>
      <c r="C1757" s="104" t="s">
        <v>29811</v>
      </c>
      <c r="D1757" s="104" t="s">
        <v>2257</v>
      </c>
      <c r="E1757" s="105">
        <v>51479</v>
      </c>
      <c r="F1757" s="106" t="b">
        <f t="shared" si="27"/>
        <v>0</v>
      </c>
      <c r="G1757" s="106"/>
      <c r="H1757" s="110"/>
      <c r="I1757"/>
      <c r="J1757"/>
      <c r="K1757" s="106"/>
    </row>
    <row r="1758" spans="1:11" ht="15">
      <c r="A1758" s="102">
        <v>1991</v>
      </c>
      <c r="B1758" s="103" t="s">
        <v>57</v>
      </c>
      <c r="C1758" s="104" t="s">
        <v>29811</v>
      </c>
      <c r="D1758" s="104" t="s">
        <v>29813</v>
      </c>
      <c r="E1758" s="105">
        <v>7714453</v>
      </c>
      <c r="F1758" s="106" t="b">
        <f t="shared" si="27"/>
        <v>0</v>
      </c>
      <c r="G1758" s="106"/>
      <c r="H1758" s="110"/>
      <c r="I1758"/>
      <c r="J1758"/>
      <c r="K1758" s="106"/>
    </row>
    <row r="1759" spans="1:11" ht="15">
      <c r="A1759" s="102">
        <v>1991</v>
      </c>
      <c r="B1759" s="103" t="s">
        <v>57</v>
      </c>
      <c r="C1759" s="104" t="s">
        <v>29811</v>
      </c>
      <c r="D1759" s="104" t="s">
        <v>27865</v>
      </c>
      <c r="E1759" s="105">
        <v>35621</v>
      </c>
      <c r="F1759" s="106" t="b">
        <f t="shared" si="27"/>
        <v>0</v>
      </c>
      <c r="G1759" s="106"/>
      <c r="H1759" s="110"/>
      <c r="I1759"/>
      <c r="J1759"/>
      <c r="K1759" s="106"/>
    </row>
    <row r="1760" spans="1:11" ht="15">
      <c r="A1760" s="102">
        <v>1991</v>
      </c>
      <c r="B1760" s="103" t="s">
        <v>57</v>
      </c>
      <c r="C1760" s="104" t="s">
        <v>29808</v>
      </c>
      <c r="D1760" s="104" t="s">
        <v>45</v>
      </c>
      <c r="E1760" s="105">
        <v>376591</v>
      </c>
      <c r="F1760" s="106" t="b">
        <f t="shared" si="27"/>
        <v>1</v>
      </c>
      <c r="G1760" s="106"/>
      <c r="H1760" s="110"/>
      <c r="I1760"/>
      <c r="J1760"/>
      <c r="K1760" s="106"/>
    </row>
    <row r="1761" spans="1:11" ht="15">
      <c r="A1761" s="102">
        <v>1991</v>
      </c>
      <c r="B1761" s="103" t="s">
        <v>57</v>
      </c>
      <c r="C1761" s="104" t="s">
        <v>29808</v>
      </c>
      <c r="D1761" s="104" t="s">
        <v>29812</v>
      </c>
      <c r="E1761" s="105">
        <v>340970</v>
      </c>
      <c r="F1761" s="106" t="b">
        <f t="shared" si="27"/>
        <v>1</v>
      </c>
      <c r="G1761" s="106"/>
      <c r="H1761" s="110"/>
      <c r="I1761"/>
      <c r="J1761"/>
      <c r="K1761" s="106"/>
    </row>
    <row r="1762" spans="1:11" ht="15">
      <c r="A1762" s="102">
        <v>1991</v>
      </c>
      <c r="B1762" s="103" t="s">
        <v>57</v>
      </c>
      <c r="C1762" s="104" t="s">
        <v>29808</v>
      </c>
      <c r="D1762" s="104" t="s">
        <v>27865</v>
      </c>
      <c r="E1762" s="105">
        <v>35621</v>
      </c>
      <c r="F1762" s="106" t="b">
        <f t="shared" si="27"/>
        <v>1</v>
      </c>
      <c r="G1762" s="106"/>
      <c r="H1762" s="110"/>
      <c r="I1762"/>
      <c r="J1762"/>
      <c r="K1762" s="106"/>
    </row>
    <row r="1763" spans="1:11" ht="15">
      <c r="A1763" s="102">
        <v>1991</v>
      </c>
      <c r="B1763" s="103" t="s">
        <v>57</v>
      </c>
      <c r="C1763" s="104" t="s">
        <v>29807</v>
      </c>
      <c r="D1763" s="104" t="s">
        <v>45</v>
      </c>
      <c r="E1763" s="105">
        <v>7333192</v>
      </c>
      <c r="F1763" s="106" t="b">
        <f t="shared" si="27"/>
        <v>1</v>
      </c>
      <c r="G1763" s="106"/>
      <c r="H1763" s="110"/>
      <c r="I1763"/>
      <c r="J1763"/>
      <c r="K1763" s="106"/>
    </row>
    <row r="1764" spans="1:11" ht="15">
      <c r="A1764" s="102">
        <v>1991</v>
      </c>
      <c r="B1764" s="103" t="s">
        <v>57</v>
      </c>
      <c r="C1764" s="104" t="s">
        <v>29807</v>
      </c>
      <c r="D1764" s="104" t="s">
        <v>29822</v>
      </c>
      <c r="E1764" s="105">
        <v>20401</v>
      </c>
      <c r="F1764" s="106" t="b">
        <f t="shared" si="27"/>
        <v>1</v>
      </c>
      <c r="G1764" s="106"/>
      <c r="H1764" s="110"/>
      <c r="I1764"/>
      <c r="J1764"/>
      <c r="K1764" s="106"/>
    </row>
    <row r="1765" spans="1:11" ht="15">
      <c r="A1765" s="102">
        <v>1991</v>
      </c>
      <c r="B1765" s="103" t="s">
        <v>57</v>
      </c>
      <c r="C1765" s="104" t="s">
        <v>29807</v>
      </c>
      <c r="D1765" s="104" t="s">
        <v>29812</v>
      </c>
      <c r="E1765" s="105">
        <v>0</v>
      </c>
      <c r="F1765" s="106" t="b">
        <f t="shared" si="27"/>
        <v>1</v>
      </c>
      <c r="G1765" s="106"/>
      <c r="H1765" s="110"/>
      <c r="I1765"/>
      <c r="J1765"/>
      <c r="K1765" s="106"/>
    </row>
    <row r="1766" spans="1:11" ht="15">
      <c r="A1766" s="102">
        <v>1991</v>
      </c>
      <c r="B1766" s="103" t="s">
        <v>57</v>
      </c>
      <c r="C1766" s="104" t="s">
        <v>29807</v>
      </c>
      <c r="D1766" s="104" t="s">
        <v>29813</v>
      </c>
      <c r="E1766" s="105">
        <v>7312791</v>
      </c>
      <c r="F1766" s="106" t="b">
        <f t="shared" si="27"/>
        <v>1</v>
      </c>
      <c r="G1766" s="106"/>
      <c r="H1766" s="110"/>
      <c r="I1766"/>
      <c r="J1766"/>
      <c r="K1766" s="106"/>
    </row>
    <row r="1767" spans="1:11" ht="15">
      <c r="A1767" s="102">
        <v>1991</v>
      </c>
      <c r="B1767" s="103" t="s">
        <v>57</v>
      </c>
      <c r="C1767" s="104" t="s">
        <v>29823</v>
      </c>
      <c r="D1767" s="104" t="s">
        <v>45</v>
      </c>
      <c r="E1767" s="105">
        <v>847735</v>
      </c>
      <c r="F1767" s="106" t="str">
        <f t="shared" si="27"/>
        <v>chp</v>
      </c>
      <c r="G1767" s="106"/>
      <c r="H1767" s="110"/>
      <c r="I1767"/>
      <c r="J1767"/>
      <c r="K1767" s="106"/>
    </row>
    <row r="1768" spans="1:11" ht="15">
      <c r="A1768" s="102">
        <v>1991</v>
      </c>
      <c r="B1768" s="103" t="s">
        <v>57</v>
      </c>
      <c r="C1768" s="104" t="s">
        <v>29823</v>
      </c>
      <c r="D1768" s="104" t="s">
        <v>29806</v>
      </c>
      <c r="E1768" s="105">
        <v>841</v>
      </c>
      <c r="F1768" s="106" t="str">
        <f t="shared" si="27"/>
        <v>chp</v>
      </c>
      <c r="G1768" s="106"/>
      <c r="H1768" s="110"/>
      <c r="I1768"/>
      <c r="J1768"/>
      <c r="K1768" s="106"/>
    </row>
    <row r="1769" spans="1:11" ht="15">
      <c r="A1769" s="102">
        <v>1991</v>
      </c>
      <c r="B1769" s="103" t="s">
        <v>57</v>
      </c>
      <c r="C1769" s="104" t="s">
        <v>29823</v>
      </c>
      <c r="D1769" s="104" t="s">
        <v>29822</v>
      </c>
      <c r="E1769" s="105">
        <v>50587</v>
      </c>
      <c r="F1769" s="106" t="str">
        <f t="shared" si="27"/>
        <v>chp</v>
      </c>
      <c r="G1769" s="106"/>
      <c r="H1769" s="110"/>
      <c r="I1769"/>
      <c r="J1769"/>
      <c r="K1769" s="106"/>
    </row>
    <row r="1770" spans="1:11" ht="15">
      <c r="A1770" s="102">
        <v>1991</v>
      </c>
      <c r="B1770" s="103" t="s">
        <v>57</v>
      </c>
      <c r="C1770" s="104" t="s">
        <v>29823</v>
      </c>
      <c r="D1770" s="104" t="s">
        <v>29812</v>
      </c>
      <c r="E1770" s="105">
        <v>404143</v>
      </c>
      <c r="F1770" s="106" t="str">
        <f t="shared" si="27"/>
        <v>chp</v>
      </c>
      <c r="G1770" s="106"/>
      <c r="H1770" s="110"/>
      <c r="I1770"/>
      <c r="J1770"/>
      <c r="K1770" s="106"/>
    </row>
    <row r="1771" spans="1:11" ht="15">
      <c r="A1771" s="102">
        <v>1991</v>
      </c>
      <c r="B1771" s="103" t="s">
        <v>57</v>
      </c>
      <c r="C1771" s="104" t="s">
        <v>29823</v>
      </c>
      <c r="D1771" s="104" t="s">
        <v>2257</v>
      </c>
      <c r="E1771" s="105">
        <v>51479</v>
      </c>
      <c r="F1771" s="106" t="str">
        <f t="shared" si="27"/>
        <v>chp</v>
      </c>
      <c r="G1771" s="106"/>
      <c r="H1771" s="110"/>
      <c r="I1771"/>
      <c r="J1771"/>
      <c r="K1771" s="106"/>
    </row>
    <row r="1772" spans="1:11" ht="15">
      <c r="A1772" s="102">
        <v>1991</v>
      </c>
      <c r="B1772" s="103" t="s">
        <v>57</v>
      </c>
      <c r="C1772" s="104" t="s">
        <v>29823</v>
      </c>
      <c r="D1772" s="104" t="s">
        <v>29813</v>
      </c>
      <c r="E1772" s="105">
        <v>340685</v>
      </c>
      <c r="F1772" s="106" t="str">
        <f t="shared" si="27"/>
        <v>chp</v>
      </c>
      <c r="G1772" s="106"/>
      <c r="H1772" s="110"/>
      <c r="I1772"/>
      <c r="J1772"/>
      <c r="K1772" s="106"/>
    </row>
    <row r="1773" spans="1:11" ht="15">
      <c r="A1773" s="102">
        <v>1991</v>
      </c>
      <c r="B1773" s="103" t="s">
        <v>57</v>
      </c>
      <c r="C1773" s="104" t="s">
        <v>29803</v>
      </c>
      <c r="D1773" s="104" t="s">
        <v>45</v>
      </c>
      <c r="E1773" s="105">
        <v>145717</v>
      </c>
      <c r="F1773" s="106" t="b">
        <f t="shared" si="27"/>
        <v>1</v>
      </c>
      <c r="G1773" s="106"/>
      <c r="H1773" s="110"/>
      <c r="I1773"/>
      <c r="J1773"/>
      <c r="K1773" s="106"/>
    </row>
    <row r="1774" spans="1:11" ht="15">
      <c r="A1774" s="102">
        <v>1991</v>
      </c>
      <c r="B1774" s="103" t="s">
        <v>57</v>
      </c>
      <c r="C1774" s="104" t="s">
        <v>29803</v>
      </c>
      <c r="D1774" s="104" t="s">
        <v>29806</v>
      </c>
      <c r="E1774" s="105">
        <v>6771</v>
      </c>
      <c r="F1774" s="106" t="b">
        <f t="shared" si="27"/>
        <v>1</v>
      </c>
      <c r="G1774" s="106"/>
      <c r="H1774" s="110"/>
      <c r="I1774"/>
      <c r="J1774"/>
      <c r="K1774" s="106"/>
    </row>
    <row r="1775" spans="1:11" ht="15">
      <c r="A1775" s="102">
        <v>1991</v>
      </c>
      <c r="B1775" s="103" t="s">
        <v>57</v>
      </c>
      <c r="C1775" s="104" t="s">
        <v>29803</v>
      </c>
      <c r="D1775" s="104" t="s">
        <v>29812</v>
      </c>
      <c r="E1775" s="105">
        <v>77969</v>
      </c>
      <c r="F1775" s="106" t="b">
        <f t="shared" si="27"/>
        <v>1</v>
      </c>
      <c r="G1775" s="106"/>
      <c r="H1775" s="110"/>
      <c r="I1775"/>
      <c r="J1775"/>
      <c r="K1775" s="106"/>
    </row>
    <row r="1776" spans="1:11" ht="15">
      <c r="A1776" s="102">
        <v>1991</v>
      </c>
      <c r="B1776" s="103" t="s">
        <v>57</v>
      </c>
      <c r="C1776" s="104" t="s">
        <v>29803</v>
      </c>
      <c r="D1776" s="104" t="s">
        <v>29813</v>
      </c>
      <c r="E1776" s="105">
        <v>60977</v>
      </c>
      <c r="F1776" s="106" t="b">
        <f t="shared" si="27"/>
        <v>1</v>
      </c>
      <c r="G1776" s="106"/>
      <c r="H1776" s="110"/>
      <c r="I1776"/>
      <c r="J1776"/>
      <c r="K1776" s="106"/>
    </row>
    <row r="1777" spans="1:11" ht="15">
      <c r="A1777" s="102">
        <v>1991</v>
      </c>
      <c r="B1777" s="103" t="s">
        <v>58</v>
      </c>
      <c r="C1777" s="104" t="s">
        <v>29811</v>
      </c>
      <c r="D1777" s="104" t="s">
        <v>45</v>
      </c>
      <c r="E1777" s="105">
        <v>32267856</v>
      </c>
      <c r="F1777" s="106" t="b">
        <f t="shared" si="27"/>
        <v>0</v>
      </c>
      <c r="G1777" s="106"/>
      <c r="H1777" s="110"/>
      <c r="I1777"/>
      <c r="J1777"/>
      <c r="K1777" s="106"/>
    </row>
    <row r="1778" spans="1:11" ht="15">
      <c r="A1778" s="102">
        <v>1991</v>
      </c>
      <c r="B1778" s="103" t="s">
        <v>58</v>
      </c>
      <c r="C1778" s="104" t="s">
        <v>29811</v>
      </c>
      <c r="D1778" s="104" t="s">
        <v>29806</v>
      </c>
      <c r="E1778" s="105">
        <v>26756771</v>
      </c>
      <c r="F1778" s="106" t="b">
        <f t="shared" si="27"/>
        <v>0</v>
      </c>
      <c r="G1778" s="106"/>
      <c r="H1778" s="110"/>
      <c r="I1778"/>
      <c r="J1778"/>
      <c r="K1778" s="106"/>
    </row>
    <row r="1779" spans="1:11" ht="15">
      <c r="A1779" s="102">
        <v>1991</v>
      </c>
      <c r="B1779" s="103" t="s">
        <v>58</v>
      </c>
      <c r="C1779" s="104" t="s">
        <v>29811</v>
      </c>
      <c r="D1779" s="104" t="s">
        <v>29822</v>
      </c>
      <c r="E1779" s="105">
        <v>901111</v>
      </c>
      <c r="F1779" s="106" t="b">
        <f t="shared" si="27"/>
        <v>0</v>
      </c>
      <c r="G1779" s="106"/>
      <c r="H1779" s="110"/>
      <c r="I1779"/>
      <c r="J1779"/>
      <c r="K1779" s="106"/>
    </row>
    <row r="1780" spans="1:11" ht="15">
      <c r="A1780" s="102">
        <v>1991</v>
      </c>
      <c r="B1780" s="103" t="s">
        <v>58</v>
      </c>
      <c r="C1780" s="104" t="s">
        <v>29811</v>
      </c>
      <c r="D1780" s="104" t="s">
        <v>47</v>
      </c>
      <c r="E1780" s="105">
        <v>388004</v>
      </c>
      <c r="F1780" s="106" t="b">
        <f t="shared" si="27"/>
        <v>0</v>
      </c>
      <c r="G1780" s="106"/>
      <c r="H1780" s="110"/>
      <c r="I1780"/>
      <c r="J1780"/>
      <c r="K1780" s="106"/>
    </row>
    <row r="1781" spans="1:11" ht="15">
      <c r="A1781" s="102">
        <v>1991</v>
      </c>
      <c r="B1781" s="103" t="s">
        <v>58</v>
      </c>
      <c r="C1781" s="104" t="s">
        <v>29811</v>
      </c>
      <c r="D1781" s="104" t="s">
        <v>315</v>
      </c>
      <c r="E1781" s="105">
        <v>4146811</v>
      </c>
      <c r="F1781" s="106" t="b">
        <f t="shared" si="27"/>
        <v>0</v>
      </c>
      <c r="G1781" s="106"/>
      <c r="H1781" s="110"/>
      <c r="I1781"/>
      <c r="J1781"/>
      <c r="K1781" s="106"/>
    </row>
    <row r="1782" spans="1:11" ht="15">
      <c r="A1782" s="102">
        <v>1991</v>
      </c>
      <c r="B1782" s="103" t="s">
        <v>58</v>
      </c>
      <c r="C1782" s="104" t="s">
        <v>29811</v>
      </c>
      <c r="D1782" s="104" t="s">
        <v>29812</v>
      </c>
      <c r="E1782" s="105">
        <v>25267</v>
      </c>
      <c r="F1782" s="106" t="b">
        <f t="shared" si="27"/>
        <v>0</v>
      </c>
      <c r="G1782" s="106"/>
      <c r="H1782" s="110"/>
      <c r="I1782"/>
      <c r="J1782"/>
      <c r="K1782" s="106"/>
    </row>
    <row r="1783" spans="1:11" ht="15">
      <c r="A1783" s="102">
        <v>1991</v>
      </c>
      <c r="B1783" s="103" t="s">
        <v>58</v>
      </c>
      <c r="C1783" s="104" t="s">
        <v>29811</v>
      </c>
      <c r="D1783" s="104" t="s">
        <v>29813</v>
      </c>
      <c r="E1783" s="105">
        <v>49892</v>
      </c>
      <c r="F1783" s="106" t="b">
        <f t="shared" si="27"/>
        <v>0</v>
      </c>
      <c r="G1783" s="106"/>
      <c r="H1783" s="110"/>
      <c r="I1783"/>
      <c r="J1783"/>
      <c r="K1783" s="106"/>
    </row>
    <row r="1784" spans="1:11" ht="15">
      <c r="A1784" s="102">
        <v>1991</v>
      </c>
      <c r="B1784" s="103" t="s">
        <v>58</v>
      </c>
      <c r="C1784" s="104" t="s">
        <v>29808</v>
      </c>
      <c r="D1784" s="104" t="s">
        <v>45</v>
      </c>
      <c r="E1784" s="105">
        <v>20801</v>
      </c>
      <c r="F1784" s="106" t="b">
        <f t="shared" si="27"/>
        <v>1</v>
      </c>
      <c r="G1784" s="106"/>
      <c r="H1784" s="110"/>
      <c r="I1784"/>
      <c r="J1784"/>
      <c r="K1784" s="106"/>
    </row>
    <row r="1785" spans="1:11" ht="15">
      <c r="A1785" s="102">
        <v>1991</v>
      </c>
      <c r="B1785" s="103" t="s">
        <v>58</v>
      </c>
      <c r="C1785" s="104" t="s">
        <v>29808</v>
      </c>
      <c r="D1785" s="104" t="s">
        <v>29822</v>
      </c>
      <c r="E1785" s="105">
        <v>18266</v>
      </c>
      <c r="F1785" s="106" t="b">
        <f t="shared" si="27"/>
        <v>1</v>
      </c>
      <c r="G1785" s="106"/>
      <c r="H1785" s="110"/>
      <c r="I1785"/>
      <c r="J1785"/>
      <c r="K1785" s="106"/>
    </row>
    <row r="1786" spans="1:11" ht="15">
      <c r="A1786" s="102">
        <v>1991</v>
      </c>
      <c r="B1786" s="103" t="s">
        <v>58</v>
      </c>
      <c r="C1786" s="104" t="s">
        <v>29808</v>
      </c>
      <c r="D1786" s="104" t="s">
        <v>47</v>
      </c>
      <c r="E1786" s="105">
        <v>1245</v>
      </c>
      <c r="F1786" s="106" t="b">
        <f t="shared" si="27"/>
        <v>1</v>
      </c>
      <c r="G1786" s="106"/>
      <c r="H1786" s="110"/>
      <c r="I1786"/>
      <c r="J1786"/>
      <c r="K1786" s="106"/>
    </row>
    <row r="1787" spans="1:11" ht="15">
      <c r="A1787" s="102">
        <v>1991</v>
      </c>
      <c r="B1787" s="103" t="s">
        <v>58</v>
      </c>
      <c r="C1787" s="104" t="s">
        <v>29808</v>
      </c>
      <c r="D1787" s="104" t="s">
        <v>29813</v>
      </c>
      <c r="E1787" s="105">
        <v>1290</v>
      </c>
      <c r="F1787" s="106" t="b">
        <f t="shared" si="27"/>
        <v>1</v>
      </c>
      <c r="G1787" s="106"/>
      <c r="H1787" s="110"/>
      <c r="I1787"/>
      <c r="J1787"/>
      <c r="K1787" s="106"/>
    </row>
    <row r="1788" spans="1:11" ht="15">
      <c r="A1788" s="102">
        <v>1991</v>
      </c>
      <c r="B1788" s="103" t="s">
        <v>58</v>
      </c>
      <c r="C1788" s="104" t="s">
        <v>29807</v>
      </c>
      <c r="D1788" s="104" t="s">
        <v>45</v>
      </c>
      <c r="E1788" s="105">
        <v>31228011</v>
      </c>
      <c r="F1788" s="106" t="b">
        <f t="shared" si="27"/>
        <v>1</v>
      </c>
      <c r="G1788" s="106"/>
      <c r="H1788" s="110"/>
      <c r="I1788"/>
      <c r="J1788"/>
      <c r="K1788" s="106"/>
    </row>
    <row r="1789" spans="1:11" ht="15">
      <c r="A1789" s="102">
        <v>1991</v>
      </c>
      <c r="B1789" s="103" t="s">
        <v>58</v>
      </c>
      <c r="C1789" s="104" t="s">
        <v>29807</v>
      </c>
      <c r="D1789" s="104" t="s">
        <v>29806</v>
      </c>
      <c r="E1789" s="105">
        <v>25869811</v>
      </c>
      <c r="F1789" s="106" t="b">
        <f t="shared" si="27"/>
        <v>1</v>
      </c>
      <c r="G1789" s="106"/>
      <c r="H1789" s="110"/>
      <c r="I1789"/>
      <c r="J1789"/>
      <c r="K1789" s="106"/>
    </row>
    <row r="1790" spans="1:11" ht="15">
      <c r="A1790" s="102">
        <v>1991</v>
      </c>
      <c r="B1790" s="103" t="s">
        <v>58</v>
      </c>
      <c r="C1790" s="104" t="s">
        <v>29807</v>
      </c>
      <c r="D1790" s="104" t="s">
        <v>29822</v>
      </c>
      <c r="E1790" s="105">
        <v>882845</v>
      </c>
      <c r="F1790" s="106" t="b">
        <f t="shared" si="27"/>
        <v>1</v>
      </c>
      <c r="G1790" s="106"/>
      <c r="H1790" s="110"/>
      <c r="I1790"/>
      <c r="J1790"/>
      <c r="K1790" s="106"/>
    </row>
    <row r="1791" spans="1:11" ht="15">
      <c r="A1791" s="102">
        <v>1991</v>
      </c>
      <c r="B1791" s="103" t="s">
        <v>58</v>
      </c>
      <c r="C1791" s="104" t="s">
        <v>29807</v>
      </c>
      <c r="D1791" s="104" t="s">
        <v>47</v>
      </c>
      <c r="E1791" s="105">
        <v>262011</v>
      </c>
      <c r="F1791" s="106" t="b">
        <f t="shared" si="27"/>
        <v>1</v>
      </c>
      <c r="G1791" s="106"/>
      <c r="H1791" s="110"/>
      <c r="I1791"/>
      <c r="J1791"/>
      <c r="K1791" s="106"/>
    </row>
    <row r="1792" spans="1:11" ht="15">
      <c r="A1792" s="102">
        <v>1991</v>
      </c>
      <c r="B1792" s="103" t="s">
        <v>58</v>
      </c>
      <c r="C1792" s="104" t="s">
        <v>29807</v>
      </c>
      <c r="D1792" s="104" t="s">
        <v>315</v>
      </c>
      <c r="E1792" s="105">
        <v>4146811</v>
      </c>
      <c r="F1792" s="106" t="b">
        <f t="shared" si="27"/>
        <v>1</v>
      </c>
      <c r="G1792" s="106"/>
      <c r="H1792" s="110"/>
      <c r="I1792"/>
      <c r="J1792"/>
      <c r="K1792" s="106"/>
    </row>
    <row r="1793" spans="1:11" ht="15">
      <c r="A1793" s="102">
        <v>1991</v>
      </c>
      <c r="B1793" s="103" t="s">
        <v>58</v>
      </c>
      <c r="C1793" s="104" t="s">
        <v>29807</v>
      </c>
      <c r="D1793" s="104" t="s">
        <v>29812</v>
      </c>
      <c r="E1793" s="105">
        <v>19702</v>
      </c>
      <c r="F1793" s="106" t="b">
        <f t="shared" si="27"/>
        <v>1</v>
      </c>
      <c r="G1793" s="106"/>
      <c r="H1793" s="110"/>
      <c r="I1793"/>
      <c r="J1793"/>
      <c r="K1793" s="106"/>
    </row>
    <row r="1794" spans="1:11" ht="15">
      <c r="A1794" s="102">
        <v>1991</v>
      </c>
      <c r="B1794" s="103" t="s">
        <v>58</v>
      </c>
      <c r="C1794" s="104" t="s">
        <v>29807</v>
      </c>
      <c r="D1794" s="104" t="s">
        <v>29813</v>
      </c>
      <c r="E1794" s="105">
        <v>46831</v>
      </c>
      <c r="F1794" s="106" t="b">
        <f t="shared" si="27"/>
        <v>1</v>
      </c>
      <c r="G1794" s="106"/>
      <c r="H1794" s="110"/>
      <c r="I1794"/>
      <c r="J1794"/>
      <c r="K1794" s="106"/>
    </row>
    <row r="1795" spans="1:11" ht="15">
      <c r="A1795" s="102">
        <v>1991</v>
      </c>
      <c r="B1795" s="103" t="s">
        <v>58</v>
      </c>
      <c r="C1795" s="104" t="s">
        <v>29823</v>
      </c>
      <c r="D1795" s="104" t="s">
        <v>45</v>
      </c>
      <c r="E1795" s="105">
        <v>875934</v>
      </c>
      <c r="F1795" s="106" t="str">
        <f t="shared" si="27"/>
        <v>chp</v>
      </c>
      <c r="G1795" s="106"/>
      <c r="H1795" s="110"/>
      <c r="I1795"/>
      <c r="J1795"/>
      <c r="K1795" s="106"/>
    </row>
    <row r="1796" spans="1:11" ht="15">
      <c r="A1796" s="102">
        <v>1991</v>
      </c>
      <c r="B1796" s="103" t="s">
        <v>58</v>
      </c>
      <c r="C1796" s="104" t="s">
        <v>29823</v>
      </c>
      <c r="D1796" s="104" t="s">
        <v>29806</v>
      </c>
      <c r="E1796" s="105">
        <v>773487</v>
      </c>
      <c r="F1796" s="106" t="str">
        <f t="shared" ref="F1796:F1859" si="28">INDEX($I$3:$I$8,MATCH(C1796,$H$3:$H$8,0))</f>
        <v>chp</v>
      </c>
      <c r="G1796" s="106"/>
      <c r="H1796" s="110"/>
      <c r="I1796"/>
      <c r="J1796"/>
      <c r="K1796" s="106"/>
    </row>
    <row r="1797" spans="1:11" ht="15">
      <c r="A1797" s="102">
        <v>1991</v>
      </c>
      <c r="B1797" s="103" t="s">
        <v>58</v>
      </c>
      <c r="C1797" s="104" t="s">
        <v>29823</v>
      </c>
      <c r="D1797" s="104" t="s">
        <v>47</v>
      </c>
      <c r="E1797" s="105">
        <v>100476</v>
      </c>
      <c r="F1797" s="106" t="str">
        <f t="shared" si="28"/>
        <v>chp</v>
      </c>
      <c r="G1797" s="106"/>
      <c r="H1797" s="110"/>
      <c r="I1797"/>
      <c r="J1797"/>
      <c r="K1797" s="106"/>
    </row>
    <row r="1798" spans="1:11" ht="15">
      <c r="A1798" s="102">
        <v>1991</v>
      </c>
      <c r="B1798" s="103" t="s">
        <v>58</v>
      </c>
      <c r="C1798" s="104" t="s">
        <v>29823</v>
      </c>
      <c r="D1798" s="104" t="s">
        <v>29812</v>
      </c>
      <c r="E1798" s="105">
        <v>444</v>
      </c>
      <c r="F1798" s="106" t="str">
        <f t="shared" si="28"/>
        <v>chp</v>
      </c>
      <c r="G1798" s="106"/>
      <c r="H1798" s="110"/>
      <c r="I1798"/>
      <c r="J1798"/>
      <c r="K1798" s="106"/>
    </row>
    <row r="1799" spans="1:11" ht="15">
      <c r="A1799" s="102">
        <v>1991</v>
      </c>
      <c r="B1799" s="103" t="s">
        <v>58</v>
      </c>
      <c r="C1799" s="104" t="s">
        <v>29823</v>
      </c>
      <c r="D1799" s="104" t="s">
        <v>29813</v>
      </c>
      <c r="E1799" s="105">
        <v>1527</v>
      </c>
      <c r="F1799" s="106" t="str">
        <f t="shared" si="28"/>
        <v>chp</v>
      </c>
      <c r="G1799" s="106"/>
      <c r="H1799" s="110"/>
      <c r="I1799"/>
      <c r="J1799"/>
      <c r="K1799" s="106"/>
    </row>
    <row r="1800" spans="1:11" ht="15">
      <c r="A1800" s="102">
        <v>1991</v>
      </c>
      <c r="B1800" s="103" t="s">
        <v>58</v>
      </c>
      <c r="C1800" s="104" t="s">
        <v>29803</v>
      </c>
      <c r="D1800" s="104" t="s">
        <v>45</v>
      </c>
      <c r="E1800" s="105">
        <v>116570</v>
      </c>
      <c r="F1800" s="106" t="b">
        <f t="shared" si="28"/>
        <v>1</v>
      </c>
      <c r="G1800" s="106"/>
      <c r="H1800" s="110"/>
      <c r="I1800"/>
      <c r="J1800"/>
      <c r="K1800" s="106"/>
    </row>
    <row r="1801" spans="1:11" ht="15">
      <c r="A1801" s="102">
        <v>1991</v>
      </c>
      <c r="B1801" s="103" t="s">
        <v>58</v>
      </c>
      <c r="C1801" s="104" t="s">
        <v>29803</v>
      </c>
      <c r="D1801" s="104" t="s">
        <v>29806</v>
      </c>
      <c r="E1801" s="105">
        <v>95098</v>
      </c>
      <c r="F1801" s="106" t="b">
        <f t="shared" si="28"/>
        <v>1</v>
      </c>
      <c r="G1801" s="106"/>
      <c r="H1801" s="110"/>
      <c r="I1801"/>
      <c r="J1801"/>
      <c r="K1801" s="106"/>
    </row>
    <row r="1802" spans="1:11" ht="15">
      <c r="A1802" s="102">
        <v>1991</v>
      </c>
      <c r="B1802" s="103" t="s">
        <v>58</v>
      </c>
      <c r="C1802" s="104" t="s">
        <v>29803</v>
      </c>
      <c r="D1802" s="104" t="s">
        <v>47</v>
      </c>
      <c r="E1802" s="105">
        <v>21472</v>
      </c>
      <c r="F1802" s="106" t="b">
        <f t="shared" si="28"/>
        <v>1</v>
      </c>
      <c r="G1802" s="106"/>
      <c r="H1802" s="110"/>
      <c r="I1802"/>
      <c r="J1802"/>
      <c r="K1802" s="106"/>
    </row>
    <row r="1803" spans="1:11" ht="15">
      <c r="A1803" s="102">
        <v>1991</v>
      </c>
      <c r="B1803" s="103" t="s">
        <v>58</v>
      </c>
      <c r="C1803" s="104" t="s">
        <v>29825</v>
      </c>
      <c r="D1803" s="104" t="s">
        <v>45</v>
      </c>
      <c r="E1803" s="105">
        <v>26540</v>
      </c>
      <c r="F1803" s="106" t="str">
        <f t="shared" si="28"/>
        <v>chp</v>
      </c>
      <c r="G1803" s="106"/>
      <c r="H1803" s="110"/>
      <c r="I1803"/>
      <c r="J1803"/>
      <c r="K1803" s="106"/>
    </row>
    <row r="1804" spans="1:11" ht="15">
      <c r="A1804" s="102">
        <v>1991</v>
      </c>
      <c r="B1804" s="103" t="s">
        <v>58</v>
      </c>
      <c r="C1804" s="104" t="s">
        <v>29825</v>
      </c>
      <c r="D1804" s="104" t="s">
        <v>29806</v>
      </c>
      <c r="E1804" s="105">
        <v>18375</v>
      </c>
      <c r="F1804" s="106" t="str">
        <f t="shared" si="28"/>
        <v>chp</v>
      </c>
      <c r="G1804" s="106"/>
      <c r="H1804" s="110"/>
      <c r="I1804"/>
      <c r="J1804"/>
      <c r="K1804" s="106"/>
    </row>
    <row r="1805" spans="1:11" ht="15">
      <c r="A1805" s="102">
        <v>1991</v>
      </c>
      <c r="B1805" s="103" t="s">
        <v>58</v>
      </c>
      <c r="C1805" s="104" t="s">
        <v>29825</v>
      </c>
      <c r="D1805" s="104" t="s">
        <v>47</v>
      </c>
      <c r="E1805" s="105">
        <v>2800</v>
      </c>
      <c r="F1805" s="106" t="str">
        <f t="shared" si="28"/>
        <v>chp</v>
      </c>
      <c r="G1805" s="106"/>
      <c r="H1805" s="110"/>
      <c r="I1805"/>
      <c r="J1805"/>
      <c r="K1805" s="106"/>
    </row>
    <row r="1806" spans="1:11" ht="15">
      <c r="A1806" s="102">
        <v>1991</v>
      </c>
      <c r="B1806" s="103" t="s">
        <v>58</v>
      </c>
      <c r="C1806" s="104" t="s">
        <v>29825</v>
      </c>
      <c r="D1806" s="104" t="s">
        <v>29812</v>
      </c>
      <c r="E1806" s="105">
        <v>5121</v>
      </c>
      <c r="F1806" s="106" t="str">
        <f t="shared" si="28"/>
        <v>chp</v>
      </c>
      <c r="G1806" s="106"/>
      <c r="H1806" s="110"/>
      <c r="I1806"/>
      <c r="J1806"/>
      <c r="K1806" s="106"/>
    </row>
    <row r="1807" spans="1:11" ht="15">
      <c r="A1807" s="102">
        <v>1991</v>
      </c>
      <c r="B1807" s="103" t="s">
        <v>58</v>
      </c>
      <c r="C1807" s="104" t="s">
        <v>29825</v>
      </c>
      <c r="D1807" s="104" t="s">
        <v>29813</v>
      </c>
      <c r="E1807" s="105">
        <v>244</v>
      </c>
      <c r="F1807" s="106" t="str">
        <f t="shared" si="28"/>
        <v>chp</v>
      </c>
      <c r="G1807" s="106"/>
      <c r="H1807" s="110"/>
      <c r="I1807"/>
      <c r="J1807"/>
      <c r="K1807" s="106"/>
    </row>
    <row r="1808" spans="1:11" ht="15">
      <c r="A1808" s="102">
        <v>1991</v>
      </c>
      <c r="B1808" s="103" t="s">
        <v>59</v>
      </c>
      <c r="C1808" s="104" t="s">
        <v>29811</v>
      </c>
      <c r="D1808" s="104" t="s">
        <v>45</v>
      </c>
      <c r="E1808" s="105">
        <v>9428619</v>
      </c>
      <c r="F1808" s="106" t="b">
        <f t="shared" si="28"/>
        <v>0</v>
      </c>
      <c r="G1808" s="106"/>
      <c r="H1808" s="110"/>
      <c r="I1808"/>
      <c r="J1808"/>
      <c r="K1808" s="106"/>
    </row>
    <row r="1809" spans="1:11" ht="15">
      <c r="A1809" s="102">
        <v>1991</v>
      </c>
      <c r="B1809" s="103" t="s">
        <v>59</v>
      </c>
      <c r="C1809" s="104" t="s">
        <v>29811</v>
      </c>
      <c r="D1809" s="104" t="s">
        <v>29806</v>
      </c>
      <c r="E1809" s="105">
        <v>16359</v>
      </c>
      <c r="F1809" s="106" t="b">
        <f t="shared" si="28"/>
        <v>0</v>
      </c>
      <c r="G1809" s="106"/>
      <c r="H1809" s="110"/>
      <c r="I1809"/>
      <c r="J1809"/>
      <c r="K1809" s="106"/>
    </row>
    <row r="1810" spans="1:11" ht="15">
      <c r="A1810" s="102">
        <v>1991</v>
      </c>
      <c r="B1810" s="103" t="s">
        <v>59</v>
      </c>
      <c r="C1810" s="104" t="s">
        <v>29811</v>
      </c>
      <c r="D1810" s="104" t="s">
        <v>29822</v>
      </c>
      <c r="E1810" s="105">
        <v>8745279</v>
      </c>
      <c r="F1810" s="106" t="b">
        <f t="shared" si="28"/>
        <v>0</v>
      </c>
      <c r="G1810" s="106"/>
      <c r="H1810" s="110"/>
      <c r="I1810"/>
      <c r="J1810"/>
      <c r="K1810" s="106"/>
    </row>
    <row r="1811" spans="1:11" ht="15">
      <c r="A1811" s="102">
        <v>1991</v>
      </c>
      <c r="B1811" s="103" t="s">
        <v>59</v>
      </c>
      <c r="C1811" s="104" t="s">
        <v>29811</v>
      </c>
      <c r="D1811" s="104" t="s">
        <v>47</v>
      </c>
      <c r="E1811" s="105">
        <v>107243</v>
      </c>
      <c r="F1811" s="106" t="b">
        <f t="shared" si="28"/>
        <v>0</v>
      </c>
      <c r="G1811" s="106"/>
      <c r="H1811" s="110"/>
      <c r="I1811"/>
      <c r="J1811"/>
      <c r="K1811" s="106"/>
    </row>
    <row r="1812" spans="1:11" ht="15">
      <c r="A1812" s="102">
        <v>1991</v>
      </c>
      <c r="B1812" s="103" t="s">
        <v>59</v>
      </c>
      <c r="C1812" s="104" t="s">
        <v>29811</v>
      </c>
      <c r="D1812" s="104" t="s">
        <v>29814</v>
      </c>
      <c r="E1812" s="105">
        <v>61948</v>
      </c>
      <c r="F1812" s="106" t="b">
        <f t="shared" si="28"/>
        <v>0</v>
      </c>
      <c r="G1812" s="106"/>
      <c r="H1812" s="110"/>
      <c r="I1812"/>
      <c r="J1812"/>
      <c r="K1812" s="106"/>
    </row>
    <row r="1813" spans="1:11" ht="15">
      <c r="A1813" s="102">
        <v>1991</v>
      </c>
      <c r="B1813" s="103" t="s">
        <v>59</v>
      </c>
      <c r="C1813" s="104" t="s">
        <v>29811</v>
      </c>
      <c r="D1813" s="104" t="s">
        <v>29812</v>
      </c>
      <c r="E1813" s="105">
        <v>9784</v>
      </c>
      <c r="F1813" s="106" t="b">
        <f t="shared" si="28"/>
        <v>0</v>
      </c>
      <c r="G1813" s="106"/>
      <c r="H1813" s="110"/>
      <c r="I1813"/>
      <c r="J1813"/>
      <c r="K1813" s="106"/>
    </row>
    <row r="1814" spans="1:11" ht="15">
      <c r="A1814" s="102">
        <v>1991</v>
      </c>
      <c r="B1814" s="103" t="s">
        <v>59</v>
      </c>
      <c r="C1814" s="104" t="s">
        <v>29811</v>
      </c>
      <c r="D1814" s="104" t="s">
        <v>29813</v>
      </c>
      <c r="E1814" s="105">
        <v>361</v>
      </c>
      <c r="F1814" s="106" t="b">
        <f t="shared" si="28"/>
        <v>0</v>
      </c>
      <c r="G1814" s="106"/>
      <c r="H1814" s="110"/>
      <c r="I1814"/>
      <c r="J1814"/>
      <c r="K1814" s="106"/>
    </row>
    <row r="1815" spans="1:11" ht="15">
      <c r="A1815" s="102">
        <v>1991</v>
      </c>
      <c r="B1815" s="103" t="s">
        <v>59</v>
      </c>
      <c r="C1815" s="104" t="s">
        <v>29811</v>
      </c>
      <c r="D1815" s="104" t="s">
        <v>29816</v>
      </c>
      <c r="E1815" s="105">
        <v>487645</v>
      </c>
      <c r="F1815" s="106" t="b">
        <f t="shared" si="28"/>
        <v>0</v>
      </c>
      <c r="G1815" s="106"/>
      <c r="H1815" s="110"/>
      <c r="I1815"/>
      <c r="J1815"/>
      <c r="K1815" s="106"/>
    </row>
    <row r="1816" spans="1:11" ht="15">
      <c r="A1816" s="102">
        <v>1991</v>
      </c>
      <c r="B1816" s="103" t="s">
        <v>59</v>
      </c>
      <c r="C1816" s="104" t="s">
        <v>29808</v>
      </c>
      <c r="D1816" s="104" t="s">
        <v>45</v>
      </c>
      <c r="E1816" s="105">
        <v>464088</v>
      </c>
      <c r="F1816" s="106" t="b">
        <f t="shared" si="28"/>
        <v>1</v>
      </c>
      <c r="G1816" s="106"/>
      <c r="H1816" s="110"/>
      <c r="I1816"/>
      <c r="J1816"/>
      <c r="K1816" s="106"/>
    </row>
    <row r="1817" spans="1:11" ht="15">
      <c r="A1817" s="102">
        <v>1991</v>
      </c>
      <c r="B1817" s="103" t="s">
        <v>59</v>
      </c>
      <c r="C1817" s="104" t="s">
        <v>29808</v>
      </c>
      <c r="D1817" s="104" t="s">
        <v>29822</v>
      </c>
      <c r="E1817" s="105">
        <v>464088</v>
      </c>
      <c r="F1817" s="106" t="b">
        <f t="shared" si="28"/>
        <v>1</v>
      </c>
      <c r="G1817" s="106"/>
      <c r="H1817" s="110"/>
      <c r="I1817"/>
      <c r="J1817"/>
      <c r="K1817" s="106"/>
    </row>
    <row r="1818" spans="1:11" ht="15">
      <c r="A1818" s="102">
        <v>1991</v>
      </c>
      <c r="B1818" s="103" t="s">
        <v>59</v>
      </c>
      <c r="C1818" s="104" t="s">
        <v>29807</v>
      </c>
      <c r="D1818" s="104" t="s">
        <v>45</v>
      </c>
      <c r="E1818" s="105">
        <v>8281502</v>
      </c>
      <c r="F1818" s="106" t="b">
        <f t="shared" si="28"/>
        <v>1</v>
      </c>
      <c r="G1818" s="106"/>
      <c r="H1818" s="110"/>
      <c r="I1818"/>
      <c r="J1818"/>
      <c r="K1818" s="106"/>
    </row>
    <row r="1819" spans="1:11" ht="15">
      <c r="A1819" s="102">
        <v>1991</v>
      </c>
      <c r="B1819" s="103" t="s">
        <v>59</v>
      </c>
      <c r="C1819" s="104" t="s">
        <v>29807</v>
      </c>
      <c r="D1819" s="104" t="s">
        <v>29822</v>
      </c>
      <c r="E1819" s="105">
        <v>8281191</v>
      </c>
      <c r="F1819" s="106" t="b">
        <f t="shared" si="28"/>
        <v>1</v>
      </c>
      <c r="G1819" s="106"/>
      <c r="H1819" s="110"/>
      <c r="I1819"/>
      <c r="J1819"/>
      <c r="K1819" s="106"/>
    </row>
    <row r="1820" spans="1:11" ht="15">
      <c r="A1820" s="102">
        <v>1991</v>
      </c>
      <c r="B1820" s="103" t="s">
        <v>59</v>
      </c>
      <c r="C1820" s="104" t="s">
        <v>29807</v>
      </c>
      <c r="D1820" s="104" t="s">
        <v>29813</v>
      </c>
      <c r="E1820" s="105">
        <v>311</v>
      </c>
      <c r="F1820" s="106" t="b">
        <f t="shared" si="28"/>
        <v>1</v>
      </c>
      <c r="G1820" s="106"/>
      <c r="H1820" s="110"/>
      <c r="I1820"/>
      <c r="J1820"/>
      <c r="K1820" s="106"/>
    </row>
    <row r="1821" spans="1:11" ht="15">
      <c r="A1821" s="102">
        <v>1991</v>
      </c>
      <c r="B1821" s="103" t="s">
        <v>59</v>
      </c>
      <c r="C1821" s="104" t="s">
        <v>29823</v>
      </c>
      <c r="D1821" s="104" t="s">
        <v>45</v>
      </c>
      <c r="E1821" s="105">
        <v>601580</v>
      </c>
      <c r="F1821" s="106" t="str">
        <f t="shared" si="28"/>
        <v>chp</v>
      </c>
      <c r="G1821" s="106"/>
      <c r="H1821" s="110"/>
      <c r="I1821"/>
      <c r="J1821"/>
      <c r="K1821" s="106"/>
    </row>
    <row r="1822" spans="1:11" ht="15">
      <c r="A1822" s="102">
        <v>1991</v>
      </c>
      <c r="B1822" s="103" t="s">
        <v>59</v>
      </c>
      <c r="C1822" s="104" t="s">
        <v>29823</v>
      </c>
      <c r="D1822" s="104" t="s">
        <v>29806</v>
      </c>
      <c r="E1822" s="105">
        <v>16359</v>
      </c>
      <c r="F1822" s="106" t="str">
        <f t="shared" si="28"/>
        <v>chp</v>
      </c>
      <c r="G1822" s="106"/>
      <c r="H1822" s="110"/>
      <c r="I1822"/>
      <c r="J1822"/>
      <c r="K1822" s="106"/>
    </row>
    <row r="1823" spans="1:11" ht="15">
      <c r="A1823" s="102">
        <v>1991</v>
      </c>
      <c r="B1823" s="103" t="s">
        <v>59</v>
      </c>
      <c r="C1823" s="104" t="s">
        <v>29823</v>
      </c>
      <c r="D1823" s="104" t="s">
        <v>47</v>
      </c>
      <c r="E1823" s="105">
        <v>107243</v>
      </c>
      <c r="F1823" s="106" t="str">
        <f t="shared" si="28"/>
        <v>chp</v>
      </c>
      <c r="G1823" s="106"/>
      <c r="H1823" s="110"/>
      <c r="I1823"/>
      <c r="J1823"/>
      <c r="K1823" s="106"/>
    </row>
    <row r="1824" spans="1:11" ht="15">
      <c r="A1824" s="102">
        <v>1991</v>
      </c>
      <c r="B1824" s="103" t="s">
        <v>59</v>
      </c>
      <c r="C1824" s="104" t="s">
        <v>29823</v>
      </c>
      <c r="D1824" s="104" t="s">
        <v>29814</v>
      </c>
      <c r="E1824" s="105">
        <v>61948</v>
      </c>
      <c r="F1824" s="106" t="str">
        <f t="shared" si="28"/>
        <v>chp</v>
      </c>
      <c r="G1824" s="106"/>
      <c r="H1824" s="110"/>
      <c r="I1824"/>
      <c r="J1824"/>
      <c r="K1824" s="106"/>
    </row>
    <row r="1825" spans="1:11" ht="15">
      <c r="A1825" s="102">
        <v>1991</v>
      </c>
      <c r="B1825" s="103" t="s">
        <v>59</v>
      </c>
      <c r="C1825" s="104" t="s">
        <v>29823</v>
      </c>
      <c r="D1825" s="104" t="s">
        <v>29812</v>
      </c>
      <c r="E1825" s="105">
        <v>9784</v>
      </c>
      <c r="F1825" s="106" t="str">
        <f t="shared" si="28"/>
        <v>chp</v>
      </c>
      <c r="G1825" s="106"/>
      <c r="H1825" s="110"/>
      <c r="I1825"/>
      <c r="J1825"/>
      <c r="K1825" s="106"/>
    </row>
    <row r="1826" spans="1:11" ht="15">
      <c r="A1826" s="102">
        <v>1991</v>
      </c>
      <c r="B1826" s="103" t="s">
        <v>59</v>
      </c>
      <c r="C1826" s="104" t="s">
        <v>29823</v>
      </c>
      <c r="D1826" s="104" t="s">
        <v>29813</v>
      </c>
      <c r="E1826" s="105">
        <v>50</v>
      </c>
      <c r="F1826" s="106" t="str">
        <f t="shared" si="28"/>
        <v>chp</v>
      </c>
      <c r="G1826" s="106"/>
      <c r="H1826" s="110"/>
      <c r="I1826"/>
      <c r="J1826"/>
      <c r="K1826" s="106"/>
    </row>
    <row r="1827" spans="1:11" ht="15">
      <c r="A1827" s="102">
        <v>1991</v>
      </c>
      <c r="B1827" s="103" t="s">
        <v>59</v>
      </c>
      <c r="C1827" s="104" t="s">
        <v>29823</v>
      </c>
      <c r="D1827" s="104" t="s">
        <v>29816</v>
      </c>
      <c r="E1827" s="105">
        <v>406196</v>
      </c>
      <c r="F1827" s="106" t="str">
        <f t="shared" si="28"/>
        <v>chp</v>
      </c>
      <c r="G1827" s="106"/>
      <c r="H1827" s="110"/>
      <c r="I1827"/>
      <c r="J1827"/>
      <c r="K1827" s="106"/>
    </row>
    <row r="1828" spans="1:11" ht="15">
      <c r="A1828" s="102">
        <v>1991</v>
      </c>
      <c r="B1828" s="103" t="s">
        <v>59</v>
      </c>
      <c r="C1828" s="104" t="s">
        <v>29803</v>
      </c>
      <c r="D1828" s="104" t="s">
        <v>45</v>
      </c>
      <c r="E1828" s="105">
        <v>81449</v>
      </c>
      <c r="F1828" s="106" t="b">
        <f t="shared" si="28"/>
        <v>1</v>
      </c>
      <c r="G1828" s="106"/>
      <c r="H1828" s="110"/>
      <c r="I1828"/>
      <c r="J1828"/>
      <c r="K1828" s="106"/>
    </row>
    <row r="1829" spans="1:11" ht="15">
      <c r="A1829" s="102">
        <v>1991</v>
      </c>
      <c r="B1829" s="103" t="s">
        <v>59</v>
      </c>
      <c r="C1829" s="104" t="s">
        <v>29803</v>
      </c>
      <c r="D1829" s="104" t="s">
        <v>29816</v>
      </c>
      <c r="E1829" s="105">
        <v>81449</v>
      </c>
      <c r="F1829" s="106" t="b">
        <f t="shared" si="28"/>
        <v>1</v>
      </c>
      <c r="G1829" s="106"/>
      <c r="H1829" s="110"/>
      <c r="I1829"/>
      <c r="J1829"/>
      <c r="K1829" s="106"/>
    </row>
    <row r="1830" spans="1:11" ht="15">
      <c r="A1830" s="102">
        <v>1991</v>
      </c>
      <c r="B1830" s="103" t="s">
        <v>60</v>
      </c>
      <c r="C1830" s="104" t="s">
        <v>29811</v>
      </c>
      <c r="D1830" s="104" t="s">
        <v>45</v>
      </c>
      <c r="E1830" s="105">
        <v>130274345</v>
      </c>
      <c r="F1830" s="106" t="b">
        <f t="shared" si="28"/>
        <v>0</v>
      </c>
      <c r="G1830" s="106"/>
      <c r="H1830" s="110"/>
      <c r="I1830"/>
      <c r="J1830"/>
      <c r="K1830" s="106"/>
    </row>
    <row r="1831" spans="1:11" ht="15">
      <c r="A1831" s="102">
        <v>1991</v>
      </c>
      <c r="B1831" s="103" t="s">
        <v>60</v>
      </c>
      <c r="C1831" s="104" t="s">
        <v>29811</v>
      </c>
      <c r="D1831" s="104" t="s">
        <v>29806</v>
      </c>
      <c r="E1831" s="105">
        <v>55060170</v>
      </c>
      <c r="F1831" s="106" t="b">
        <f t="shared" si="28"/>
        <v>0</v>
      </c>
      <c r="G1831" s="106"/>
      <c r="H1831" s="110"/>
      <c r="I1831"/>
      <c r="J1831"/>
      <c r="K1831" s="106"/>
    </row>
    <row r="1832" spans="1:11" ht="15">
      <c r="A1832" s="102">
        <v>1991</v>
      </c>
      <c r="B1832" s="103" t="s">
        <v>60</v>
      </c>
      <c r="C1832" s="104" t="s">
        <v>29811</v>
      </c>
      <c r="D1832" s="104" t="s">
        <v>29822</v>
      </c>
      <c r="E1832" s="105">
        <v>134457</v>
      </c>
      <c r="F1832" s="106" t="b">
        <f t="shared" si="28"/>
        <v>0</v>
      </c>
      <c r="G1832" s="106"/>
      <c r="H1832" s="110"/>
      <c r="I1832"/>
      <c r="J1832"/>
      <c r="K1832" s="106"/>
    </row>
    <row r="1833" spans="1:11" ht="15">
      <c r="A1833" s="102">
        <v>1991</v>
      </c>
      <c r="B1833" s="103" t="s">
        <v>60</v>
      </c>
      <c r="C1833" s="104" t="s">
        <v>29811</v>
      </c>
      <c r="D1833" s="104" t="s">
        <v>47</v>
      </c>
      <c r="E1833" s="105">
        <v>1735870</v>
      </c>
      <c r="F1833" s="106" t="b">
        <f t="shared" si="28"/>
        <v>0</v>
      </c>
      <c r="G1833" s="106"/>
      <c r="H1833" s="110"/>
      <c r="I1833"/>
      <c r="J1833"/>
      <c r="K1833" s="106"/>
    </row>
    <row r="1834" spans="1:11" ht="15">
      <c r="A1834" s="102">
        <v>1991</v>
      </c>
      <c r="B1834" s="103" t="s">
        <v>60</v>
      </c>
      <c r="C1834" s="104" t="s">
        <v>29811</v>
      </c>
      <c r="D1834" s="104" t="s">
        <v>315</v>
      </c>
      <c r="E1834" s="105">
        <v>71866091</v>
      </c>
      <c r="F1834" s="106" t="b">
        <f t="shared" si="28"/>
        <v>0</v>
      </c>
      <c r="G1834" s="106"/>
      <c r="H1834" s="110"/>
      <c r="I1834"/>
      <c r="J1834"/>
      <c r="K1834" s="106"/>
    </row>
    <row r="1835" spans="1:11" ht="15">
      <c r="A1835" s="102">
        <v>1991</v>
      </c>
      <c r="B1835" s="103" t="s">
        <v>60</v>
      </c>
      <c r="C1835" s="104" t="s">
        <v>29811</v>
      </c>
      <c r="D1835" s="104" t="s">
        <v>29812</v>
      </c>
      <c r="E1835" s="105">
        <v>182055</v>
      </c>
      <c r="F1835" s="106" t="b">
        <f t="shared" si="28"/>
        <v>0</v>
      </c>
      <c r="G1835" s="106"/>
      <c r="H1835" s="110"/>
      <c r="I1835"/>
      <c r="J1835"/>
      <c r="K1835" s="106"/>
    </row>
    <row r="1836" spans="1:11" ht="15">
      <c r="A1836" s="102">
        <v>1991</v>
      </c>
      <c r="B1836" s="103" t="s">
        <v>60</v>
      </c>
      <c r="C1836" s="104" t="s">
        <v>29811</v>
      </c>
      <c r="D1836" s="104" t="s">
        <v>2257</v>
      </c>
      <c r="E1836" s="105">
        <v>385381</v>
      </c>
      <c r="F1836" s="106" t="b">
        <f t="shared" si="28"/>
        <v>0</v>
      </c>
      <c r="G1836" s="106"/>
      <c r="H1836" s="110"/>
      <c r="I1836"/>
      <c r="J1836"/>
      <c r="K1836" s="106"/>
    </row>
    <row r="1837" spans="1:11" ht="15">
      <c r="A1837" s="102">
        <v>1991</v>
      </c>
      <c r="B1837" s="103" t="s">
        <v>60</v>
      </c>
      <c r="C1837" s="104" t="s">
        <v>29811</v>
      </c>
      <c r="D1837" s="104" t="s">
        <v>29813</v>
      </c>
      <c r="E1837" s="105">
        <v>910110</v>
      </c>
      <c r="F1837" s="106" t="b">
        <f t="shared" si="28"/>
        <v>0</v>
      </c>
      <c r="G1837" s="106"/>
      <c r="H1837" s="110"/>
      <c r="I1837"/>
      <c r="J1837"/>
      <c r="K1837" s="106"/>
    </row>
    <row r="1838" spans="1:11" ht="15">
      <c r="A1838" s="102">
        <v>1991</v>
      </c>
      <c r="B1838" s="103" t="s">
        <v>60</v>
      </c>
      <c r="C1838" s="104" t="s">
        <v>29811</v>
      </c>
      <c r="D1838" s="104" t="s">
        <v>29816</v>
      </c>
      <c r="E1838" s="105">
        <v>211</v>
      </c>
      <c r="F1838" s="106" t="b">
        <f t="shared" si="28"/>
        <v>0</v>
      </c>
      <c r="G1838" s="106"/>
      <c r="H1838" s="110"/>
      <c r="I1838"/>
      <c r="J1838"/>
      <c r="K1838" s="106"/>
    </row>
    <row r="1839" spans="1:11" ht="15">
      <c r="A1839" s="102">
        <v>1991</v>
      </c>
      <c r="B1839" s="103" t="s">
        <v>60</v>
      </c>
      <c r="C1839" s="104" t="s">
        <v>29808</v>
      </c>
      <c r="D1839" s="104" t="s">
        <v>45</v>
      </c>
      <c r="E1839" s="105">
        <v>223111</v>
      </c>
      <c r="F1839" s="106" t="b">
        <f t="shared" si="28"/>
        <v>1</v>
      </c>
      <c r="G1839" s="106"/>
      <c r="H1839" s="110"/>
      <c r="I1839"/>
      <c r="J1839"/>
      <c r="K1839" s="106"/>
    </row>
    <row r="1840" spans="1:11" ht="15">
      <c r="A1840" s="102">
        <v>1991</v>
      </c>
      <c r="B1840" s="103" t="s">
        <v>60</v>
      </c>
      <c r="C1840" s="104" t="s">
        <v>29808</v>
      </c>
      <c r="D1840" s="104" t="s">
        <v>29822</v>
      </c>
      <c r="E1840" s="105">
        <v>81753</v>
      </c>
      <c r="F1840" s="106" t="b">
        <f t="shared" si="28"/>
        <v>1</v>
      </c>
      <c r="G1840" s="106"/>
      <c r="H1840" s="110"/>
      <c r="I1840"/>
      <c r="J1840"/>
      <c r="K1840" s="106"/>
    </row>
    <row r="1841" spans="1:11" ht="15">
      <c r="A1841" s="102">
        <v>1991</v>
      </c>
      <c r="B1841" s="103" t="s">
        <v>60</v>
      </c>
      <c r="C1841" s="104" t="s">
        <v>29808</v>
      </c>
      <c r="D1841" s="104" t="s">
        <v>29812</v>
      </c>
      <c r="E1841" s="105">
        <v>141252</v>
      </c>
      <c r="F1841" s="106" t="b">
        <f t="shared" si="28"/>
        <v>1</v>
      </c>
      <c r="G1841" s="106"/>
      <c r="H1841" s="110"/>
      <c r="I1841"/>
      <c r="J1841"/>
      <c r="K1841" s="106"/>
    </row>
    <row r="1842" spans="1:11" ht="15">
      <c r="A1842" s="102">
        <v>1991</v>
      </c>
      <c r="B1842" s="103" t="s">
        <v>60</v>
      </c>
      <c r="C1842" s="104" t="s">
        <v>29808</v>
      </c>
      <c r="D1842" s="104" t="s">
        <v>29813</v>
      </c>
      <c r="E1842" s="105">
        <v>106</v>
      </c>
      <c r="F1842" s="106" t="b">
        <f t="shared" si="28"/>
        <v>1</v>
      </c>
      <c r="G1842" s="106"/>
      <c r="H1842" s="110"/>
      <c r="I1842"/>
      <c r="J1842"/>
      <c r="K1842" s="106"/>
    </row>
    <row r="1843" spans="1:11" ht="15">
      <c r="A1843" s="102">
        <v>1991</v>
      </c>
      <c r="B1843" s="103" t="s">
        <v>60</v>
      </c>
      <c r="C1843" s="104" t="s">
        <v>29807</v>
      </c>
      <c r="D1843" s="104" t="s">
        <v>45</v>
      </c>
      <c r="E1843" s="105">
        <v>127851375</v>
      </c>
      <c r="F1843" s="106" t="b">
        <f t="shared" si="28"/>
        <v>1</v>
      </c>
      <c r="G1843" s="106"/>
      <c r="H1843" s="110"/>
      <c r="I1843"/>
      <c r="J1843"/>
      <c r="K1843" s="106"/>
    </row>
    <row r="1844" spans="1:11" ht="15">
      <c r="A1844" s="102">
        <v>1991</v>
      </c>
      <c r="B1844" s="103" t="s">
        <v>60</v>
      </c>
      <c r="C1844" s="104" t="s">
        <v>29807</v>
      </c>
      <c r="D1844" s="104" t="s">
        <v>29806</v>
      </c>
      <c r="E1844" s="105">
        <v>53955009</v>
      </c>
      <c r="F1844" s="106" t="b">
        <f t="shared" si="28"/>
        <v>1</v>
      </c>
      <c r="G1844" s="106"/>
      <c r="H1844" s="110"/>
      <c r="I1844"/>
      <c r="J1844"/>
      <c r="K1844" s="106"/>
    </row>
    <row r="1845" spans="1:11" ht="15">
      <c r="A1845" s="102">
        <v>1991</v>
      </c>
      <c r="B1845" s="103" t="s">
        <v>60</v>
      </c>
      <c r="C1845" s="104" t="s">
        <v>29807</v>
      </c>
      <c r="D1845" s="104" t="s">
        <v>29822</v>
      </c>
      <c r="E1845" s="105">
        <v>52704</v>
      </c>
      <c r="F1845" s="106" t="b">
        <f t="shared" si="28"/>
        <v>1</v>
      </c>
      <c r="G1845" s="106"/>
      <c r="H1845" s="110"/>
      <c r="I1845"/>
      <c r="J1845"/>
      <c r="K1845" s="106"/>
    </row>
    <row r="1846" spans="1:11" ht="15">
      <c r="A1846" s="102">
        <v>1991</v>
      </c>
      <c r="B1846" s="103" t="s">
        <v>60</v>
      </c>
      <c r="C1846" s="104" t="s">
        <v>29807</v>
      </c>
      <c r="D1846" s="104" t="s">
        <v>47</v>
      </c>
      <c r="E1846" s="105">
        <v>1072070</v>
      </c>
      <c r="F1846" s="106" t="b">
        <f t="shared" si="28"/>
        <v>1</v>
      </c>
      <c r="G1846" s="106"/>
      <c r="H1846" s="110"/>
      <c r="I1846"/>
      <c r="J1846"/>
      <c r="K1846" s="106"/>
    </row>
    <row r="1847" spans="1:11" ht="15">
      <c r="A1847" s="102">
        <v>1991</v>
      </c>
      <c r="B1847" s="103" t="s">
        <v>60</v>
      </c>
      <c r="C1847" s="104" t="s">
        <v>29807</v>
      </c>
      <c r="D1847" s="104" t="s">
        <v>315</v>
      </c>
      <c r="E1847" s="105">
        <v>71866091</v>
      </c>
      <c r="F1847" s="106" t="b">
        <f t="shared" si="28"/>
        <v>1</v>
      </c>
      <c r="G1847" s="106"/>
      <c r="H1847" s="110"/>
      <c r="I1847"/>
      <c r="J1847"/>
      <c r="K1847" s="106"/>
    </row>
    <row r="1848" spans="1:11" ht="15">
      <c r="A1848" s="102">
        <v>1991</v>
      </c>
      <c r="B1848" s="103" t="s">
        <v>60</v>
      </c>
      <c r="C1848" s="104" t="s">
        <v>29807</v>
      </c>
      <c r="D1848" s="104" t="s">
        <v>29813</v>
      </c>
      <c r="E1848" s="105">
        <v>905501</v>
      </c>
      <c r="F1848" s="106" t="b">
        <f t="shared" si="28"/>
        <v>1</v>
      </c>
      <c r="G1848" s="106"/>
      <c r="H1848" s="110"/>
      <c r="I1848"/>
      <c r="J1848"/>
      <c r="K1848" s="106"/>
    </row>
    <row r="1849" spans="1:11" ht="15">
      <c r="A1849" s="102">
        <v>1991</v>
      </c>
      <c r="B1849" s="103" t="s">
        <v>60</v>
      </c>
      <c r="C1849" s="104" t="s">
        <v>29823</v>
      </c>
      <c r="D1849" s="104" t="s">
        <v>45</v>
      </c>
      <c r="E1849" s="105">
        <v>2059762</v>
      </c>
      <c r="F1849" s="106" t="str">
        <f t="shared" si="28"/>
        <v>chp</v>
      </c>
      <c r="G1849" s="106"/>
      <c r="H1849" s="110"/>
      <c r="I1849"/>
      <c r="J1849"/>
      <c r="K1849" s="106"/>
    </row>
    <row r="1850" spans="1:11" ht="15">
      <c r="A1850" s="102">
        <v>1991</v>
      </c>
      <c r="B1850" s="103" t="s">
        <v>60</v>
      </c>
      <c r="C1850" s="104" t="s">
        <v>29823</v>
      </c>
      <c r="D1850" s="104" t="s">
        <v>29806</v>
      </c>
      <c r="E1850" s="105">
        <v>1105161</v>
      </c>
      <c r="F1850" s="106" t="str">
        <f t="shared" si="28"/>
        <v>chp</v>
      </c>
      <c r="G1850" s="106"/>
      <c r="H1850" s="110"/>
      <c r="I1850"/>
      <c r="J1850"/>
      <c r="K1850" s="106"/>
    </row>
    <row r="1851" spans="1:11" ht="15">
      <c r="A1851" s="102">
        <v>1991</v>
      </c>
      <c r="B1851" s="103" t="s">
        <v>60</v>
      </c>
      <c r="C1851" s="104" t="s">
        <v>29823</v>
      </c>
      <c r="D1851" s="104" t="s">
        <v>47</v>
      </c>
      <c r="E1851" s="105">
        <v>559386</v>
      </c>
      <c r="F1851" s="106" t="str">
        <f t="shared" si="28"/>
        <v>chp</v>
      </c>
      <c r="G1851" s="106"/>
      <c r="H1851" s="110"/>
      <c r="I1851"/>
      <c r="J1851"/>
      <c r="K1851" s="106"/>
    </row>
    <row r="1852" spans="1:11" ht="15">
      <c r="A1852" s="102">
        <v>1991</v>
      </c>
      <c r="B1852" s="103" t="s">
        <v>60</v>
      </c>
      <c r="C1852" s="104" t="s">
        <v>29823</v>
      </c>
      <c r="D1852" s="104" t="s">
        <v>29812</v>
      </c>
      <c r="E1852" s="105">
        <v>5120</v>
      </c>
      <c r="F1852" s="106" t="str">
        <f t="shared" si="28"/>
        <v>chp</v>
      </c>
      <c r="G1852" s="106"/>
      <c r="H1852" s="110"/>
      <c r="I1852"/>
      <c r="J1852"/>
      <c r="K1852" s="106"/>
    </row>
    <row r="1853" spans="1:11" ht="15">
      <c r="A1853" s="102">
        <v>1991</v>
      </c>
      <c r="B1853" s="103" t="s">
        <v>60</v>
      </c>
      <c r="C1853" s="104" t="s">
        <v>29823</v>
      </c>
      <c r="D1853" s="104" t="s">
        <v>2257</v>
      </c>
      <c r="E1853" s="105">
        <v>385381</v>
      </c>
      <c r="F1853" s="106" t="str">
        <f t="shared" si="28"/>
        <v>chp</v>
      </c>
      <c r="G1853" s="106"/>
      <c r="H1853" s="110"/>
      <c r="I1853"/>
      <c r="J1853"/>
      <c r="K1853" s="106"/>
    </row>
    <row r="1854" spans="1:11" ht="15">
      <c r="A1854" s="102">
        <v>1991</v>
      </c>
      <c r="B1854" s="103" t="s">
        <v>60</v>
      </c>
      <c r="C1854" s="104" t="s">
        <v>29823</v>
      </c>
      <c r="D1854" s="104" t="s">
        <v>29813</v>
      </c>
      <c r="E1854" s="105">
        <v>4503</v>
      </c>
      <c r="F1854" s="106" t="str">
        <f t="shared" si="28"/>
        <v>chp</v>
      </c>
      <c r="G1854" s="106"/>
      <c r="H1854" s="110"/>
      <c r="I1854"/>
      <c r="J1854"/>
      <c r="K1854" s="106"/>
    </row>
    <row r="1855" spans="1:11" ht="15">
      <c r="A1855" s="102">
        <v>1991</v>
      </c>
      <c r="B1855" s="103" t="s">
        <v>60</v>
      </c>
      <c r="C1855" s="104" t="s">
        <v>29823</v>
      </c>
      <c r="D1855" s="104" t="s">
        <v>29816</v>
      </c>
      <c r="E1855" s="105">
        <v>211</v>
      </c>
      <c r="F1855" s="106" t="str">
        <f t="shared" si="28"/>
        <v>chp</v>
      </c>
      <c r="G1855" s="106"/>
      <c r="H1855" s="110"/>
      <c r="I1855"/>
      <c r="J1855"/>
      <c r="K1855" s="106"/>
    </row>
    <row r="1856" spans="1:11" ht="15">
      <c r="A1856" s="102">
        <v>1991</v>
      </c>
      <c r="B1856" s="103" t="s">
        <v>60</v>
      </c>
      <c r="C1856" s="104" t="s">
        <v>29803</v>
      </c>
      <c r="D1856" s="104" t="s">
        <v>45</v>
      </c>
      <c r="E1856" s="105">
        <v>37664</v>
      </c>
      <c r="F1856" s="106" t="b">
        <f t="shared" si="28"/>
        <v>1</v>
      </c>
      <c r="G1856" s="106"/>
      <c r="H1856" s="110"/>
      <c r="I1856"/>
      <c r="J1856"/>
      <c r="K1856" s="106"/>
    </row>
    <row r="1857" spans="1:11" ht="15">
      <c r="A1857" s="102">
        <v>1991</v>
      </c>
      <c r="B1857" s="103" t="s">
        <v>60</v>
      </c>
      <c r="C1857" s="104" t="s">
        <v>29803</v>
      </c>
      <c r="D1857" s="104" t="s">
        <v>47</v>
      </c>
      <c r="E1857" s="105">
        <v>9334</v>
      </c>
      <c r="F1857" s="106" t="b">
        <f t="shared" si="28"/>
        <v>1</v>
      </c>
      <c r="G1857" s="106"/>
      <c r="H1857" s="110"/>
      <c r="I1857"/>
      <c r="J1857"/>
      <c r="K1857" s="106"/>
    </row>
    <row r="1858" spans="1:11" ht="15">
      <c r="A1858" s="102">
        <v>1991</v>
      </c>
      <c r="B1858" s="103" t="s">
        <v>60</v>
      </c>
      <c r="C1858" s="104" t="s">
        <v>29803</v>
      </c>
      <c r="D1858" s="104" t="s">
        <v>29812</v>
      </c>
      <c r="E1858" s="105">
        <v>28330</v>
      </c>
      <c r="F1858" s="106" t="b">
        <f t="shared" si="28"/>
        <v>1</v>
      </c>
      <c r="G1858" s="106"/>
      <c r="H1858" s="110"/>
      <c r="I1858"/>
      <c r="J1858"/>
      <c r="K1858" s="106"/>
    </row>
    <row r="1859" spans="1:11" ht="15">
      <c r="A1859" s="102">
        <v>1991</v>
      </c>
      <c r="B1859" s="103" t="s">
        <v>60</v>
      </c>
      <c r="C1859" s="104" t="s">
        <v>29825</v>
      </c>
      <c r="D1859" s="104" t="s">
        <v>45</v>
      </c>
      <c r="E1859" s="105">
        <v>102433</v>
      </c>
      <c r="F1859" s="106" t="str">
        <f t="shared" si="28"/>
        <v>chp</v>
      </c>
      <c r="G1859" s="106"/>
      <c r="H1859" s="110"/>
      <c r="I1859"/>
      <c r="J1859"/>
      <c r="K1859" s="106"/>
    </row>
    <row r="1860" spans="1:11" ht="15">
      <c r="A1860" s="102">
        <v>1991</v>
      </c>
      <c r="B1860" s="103" t="s">
        <v>60</v>
      </c>
      <c r="C1860" s="104" t="s">
        <v>29825</v>
      </c>
      <c r="D1860" s="104" t="s">
        <v>47</v>
      </c>
      <c r="E1860" s="105">
        <v>95080</v>
      </c>
      <c r="F1860" s="106" t="str">
        <f t="shared" ref="F1860:F1923" si="29">INDEX($I$3:$I$8,MATCH(C1860,$H$3:$H$8,0))</f>
        <v>chp</v>
      </c>
      <c r="G1860" s="106"/>
      <c r="H1860" s="110"/>
      <c r="I1860"/>
      <c r="J1860"/>
      <c r="K1860" s="106"/>
    </row>
    <row r="1861" spans="1:11" ht="15">
      <c r="A1861" s="102">
        <v>1991</v>
      </c>
      <c r="B1861" s="103" t="s">
        <v>60</v>
      </c>
      <c r="C1861" s="104" t="s">
        <v>29825</v>
      </c>
      <c r="D1861" s="104" t="s">
        <v>29812</v>
      </c>
      <c r="E1861" s="105">
        <v>7353</v>
      </c>
      <c r="F1861" s="106" t="str">
        <f t="shared" si="29"/>
        <v>chp</v>
      </c>
      <c r="G1861" s="106"/>
      <c r="H1861" s="110"/>
      <c r="I1861"/>
      <c r="J1861"/>
      <c r="K1861" s="106"/>
    </row>
    <row r="1862" spans="1:11" ht="15">
      <c r="A1862" s="102">
        <v>1991</v>
      </c>
      <c r="B1862" s="103" t="s">
        <v>60</v>
      </c>
      <c r="C1862" s="104" t="s">
        <v>29825</v>
      </c>
      <c r="D1862" s="104" t="s">
        <v>29813</v>
      </c>
      <c r="E1862" s="105">
        <v>0</v>
      </c>
      <c r="F1862" s="106" t="str">
        <f t="shared" si="29"/>
        <v>chp</v>
      </c>
      <c r="G1862" s="106"/>
      <c r="H1862" s="110"/>
      <c r="I1862"/>
      <c r="J1862"/>
      <c r="K1862" s="106"/>
    </row>
    <row r="1863" spans="1:11" ht="15">
      <c r="A1863" s="102">
        <v>1991</v>
      </c>
      <c r="B1863" s="103" t="s">
        <v>61</v>
      </c>
      <c r="C1863" s="104" t="s">
        <v>29811</v>
      </c>
      <c r="D1863" s="104" t="s">
        <v>45</v>
      </c>
      <c r="E1863" s="105">
        <v>101981299</v>
      </c>
      <c r="F1863" s="106" t="b">
        <f t="shared" si="29"/>
        <v>0</v>
      </c>
      <c r="G1863" s="106"/>
      <c r="H1863" s="110"/>
      <c r="I1863"/>
      <c r="J1863"/>
      <c r="K1863" s="106"/>
    </row>
    <row r="1864" spans="1:11" ht="15">
      <c r="A1864" s="102">
        <v>1991</v>
      </c>
      <c r="B1864" s="103" t="s">
        <v>61</v>
      </c>
      <c r="C1864" s="104" t="s">
        <v>29811</v>
      </c>
      <c r="D1864" s="104" t="s">
        <v>29806</v>
      </c>
      <c r="E1864" s="105">
        <v>97457227</v>
      </c>
      <c r="F1864" s="106" t="b">
        <f t="shared" si="29"/>
        <v>0</v>
      </c>
      <c r="G1864" s="106"/>
      <c r="H1864" s="110"/>
      <c r="I1864"/>
      <c r="J1864"/>
      <c r="K1864" s="106"/>
    </row>
    <row r="1865" spans="1:11" ht="15">
      <c r="A1865" s="102">
        <v>1991</v>
      </c>
      <c r="B1865" s="103" t="s">
        <v>61</v>
      </c>
      <c r="C1865" s="104" t="s">
        <v>29811</v>
      </c>
      <c r="D1865" s="104" t="s">
        <v>29822</v>
      </c>
      <c r="E1865" s="105">
        <v>399051</v>
      </c>
      <c r="F1865" s="106" t="b">
        <f t="shared" si="29"/>
        <v>0</v>
      </c>
      <c r="G1865" s="106"/>
      <c r="H1865" s="110"/>
      <c r="I1865"/>
      <c r="J1865"/>
      <c r="K1865" s="106"/>
    </row>
    <row r="1866" spans="1:11" ht="15">
      <c r="A1866" s="102">
        <v>1991</v>
      </c>
      <c r="B1866" s="103" t="s">
        <v>61</v>
      </c>
      <c r="C1866" s="104" t="s">
        <v>29811</v>
      </c>
      <c r="D1866" s="104" t="s">
        <v>47</v>
      </c>
      <c r="E1866" s="105">
        <v>1454748</v>
      </c>
      <c r="F1866" s="106" t="b">
        <f t="shared" si="29"/>
        <v>0</v>
      </c>
      <c r="G1866" s="106"/>
      <c r="H1866" s="110"/>
      <c r="I1866"/>
      <c r="J1866"/>
      <c r="K1866" s="106"/>
    </row>
    <row r="1867" spans="1:11" ht="15">
      <c r="A1867" s="102">
        <v>1991</v>
      </c>
      <c r="B1867" s="103" t="s">
        <v>61</v>
      </c>
      <c r="C1867" s="104" t="s">
        <v>29811</v>
      </c>
      <c r="D1867" s="104" t="s">
        <v>29812</v>
      </c>
      <c r="E1867" s="105">
        <v>33114</v>
      </c>
      <c r="F1867" s="106" t="b">
        <f t="shared" si="29"/>
        <v>0</v>
      </c>
      <c r="G1867" s="106"/>
      <c r="H1867" s="110"/>
      <c r="I1867"/>
      <c r="J1867"/>
      <c r="K1867" s="106"/>
    </row>
    <row r="1868" spans="1:11" ht="15">
      <c r="A1868" s="102">
        <v>1991</v>
      </c>
      <c r="B1868" s="103" t="s">
        <v>61</v>
      </c>
      <c r="C1868" s="104" t="s">
        <v>29811</v>
      </c>
      <c r="D1868" s="104" t="s">
        <v>2257</v>
      </c>
      <c r="E1868" s="105">
        <v>2107806</v>
      </c>
      <c r="F1868" s="106" t="b">
        <f t="shared" si="29"/>
        <v>0</v>
      </c>
      <c r="G1868" s="106"/>
      <c r="H1868" s="110"/>
      <c r="I1868"/>
      <c r="J1868"/>
      <c r="K1868" s="106"/>
    </row>
    <row r="1869" spans="1:11" ht="15">
      <c r="A1869" s="102">
        <v>1991</v>
      </c>
      <c r="B1869" s="103" t="s">
        <v>61</v>
      </c>
      <c r="C1869" s="104" t="s">
        <v>29811</v>
      </c>
      <c r="D1869" s="104" t="s">
        <v>29813</v>
      </c>
      <c r="E1869" s="105">
        <v>529353</v>
      </c>
      <c r="F1869" s="106" t="b">
        <f t="shared" si="29"/>
        <v>0</v>
      </c>
      <c r="G1869" s="106"/>
      <c r="H1869" s="110"/>
      <c r="I1869"/>
      <c r="J1869"/>
      <c r="K1869" s="106"/>
    </row>
    <row r="1870" spans="1:11" ht="15">
      <c r="A1870" s="102">
        <v>1991</v>
      </c>
      <c r="B1870" s="103" t="s">
        <v>61</v>
      </c>
      <c r="C1870" s="104" t="s">
        <v>29807</v>
      </c>
      <c r="D1870" s="104" t="s">
        <v>45</v>
      </c>
      <c r="E1870" s="105">
        <v>98199986</v>
      </c>
      <c r="F1870" s="106" t="b">
        <f t="shared" si="29"/>
        <v>1</v>
      </c>
      <c r="G1870" s="106"/>
      <c r="H1870" s="110"/>
      <c r="I1870"/>
      <c r="J1870"/>
      <c r="K1870" s="106"/>
    </row>
    <row r="1871" spans="1:11" ht="15">
      <c r="A1871" s="102">
        <v>1991</v>
      </c>
      <c r="B1871" s="103" t="s">
        <v>61</v>
      </c>
      <c r="C1871" s="104" t="s">
        <v>29807</v>
      </c>
      <c r="D1871" s="104" t="s">
        <v>29806</v>
      </c>
      <c r="E1871" s="105">
        <v>96526976</v>
      </c>
      <c r="F1871" s="106" t="b">
        <f t="shared" si="29"/>
        <v>1</v>
      </c>
      <c r="G1871" s="106"/>
      <c r="H1871" s="110"/>
      <c r="I1871"/>
      <c r="J1871"/>
      <c r="K1871" s="106"/>
    </row>
    <row r="1872" spans="1:11" ht="15">
      <c r="A1872" s="102">
        <v>1991</v>
      </c>
      <c r="B1872" s="103" t="s">
        <v>61</v>
      </c>
      <c r="C1872" s="104" t="s">
        <v>29807</v>
      </c>
      <c r="D1872" s="104" t="s">
        <v>29822</v>
      </c>
      <c r="E1872" s="105">
        <v>399051</v>
      </c>
      <c r="F1872" s="106" t="b">
        <f t="shared" si="29"/>
        <v>1</v>
      </c>
      <c r="G1872" s="106"/>
      <c r="H1872" s="110"/>
      <c r="I1872"/>
      <c r="J1872"/>
      <c r="K1872" s="106"/>
    </row>
    <row r="1873" spans="1:11" ht="15">
      <c r="A1873" s="102">
        <v>1991</v>
      </c>
      <c r="B1873" s="103" t="s">
        <v>61</v>
      </c>
      <c r="C1873" s="104" t="s">
        <v>29807</v>
      </c>
      <c r="D1873" s="104" t="s">
        <v>47</v>
      </c>
      <c r="E1873" s="105">
        <v>919662</v>
      </c>
      <c r="F1873" s="106" t="b">
        <f t="shared" si="29"/>
        <v>1</v>
      </c>
      <c r="G1873" s="106"/>
      <c r="H1873" s="110"/>
      <c r="I1873"/>
      <c r="J1873"/>
      <c r="K1873" s="106"/>
    </row>
    <row r="1874" spans="1:11" ht="15">
      <c r="A1874" s="102">
        <v>1991</v>
      </c>
      <c r="B1874" s="103" t="s">
        <v>61</v>
      </c>
      <c r="C1874" s="104" t="s">
        <v>29807</v>
      </c>
      <c r="D1874" s="104" t="s">
        <v>29813</v>
      </c>
      <c r="E1874" s="105">
        <v>354297</v>
      </c>
      <c r="F1874" s="106" t="b">
        <f t="shared" si="29"/>
        <v>1</v>
      </c>
      <c r="G1874" s="106"/>
      <c r="H1874" s="110"/>
      <c r="I1874"/>
      <c r="J1874"/>
      <c r="K1874" s="106"/>
    </row>
    <row r="1875" spans="1:11" ht="15">
      <c r="A1875" s="102">
        <v>1991</v>
      </c>
      <c r="B1875" s="103" t="s">
        <v>61</v>
      </c>
      <c r="C1875" s="104" t="s">
        <v>29823</v>
      </c>
      <c r="D1875" s="104" t="s">
        <v>45</v>
      </c>
      <c r="E1875" s="105">
        <v>3647595</v>
      </c>
      <c r="F1875" s="106" t="str">
        <f t="shared" si="29"/>
        <v>chp</v>
      </c>
      <c r="G1875" s="106"/>
      <c r="H1875" s="110"/>
      <c r="I1875"/>
      <c r="J1875"/>
      <c r="K1875" s="106"/>
    </row>
    <row r="1876" spans="1:11" ht="15">
      <c r="A1876" s="102">
        <v>1991</v>
      </c>
      <c r="B1876" s="103" t="s">
        <v>61</v>
      </c>
      <c r="C1876" s="104" t="s">
        <v>29823</v>
      </c>
      <c r="D1876" s="104" t="s">
        <v>29806</v>
      </c>
      <c r="E1876" s="105">
        <v>842324</v>
      </c>
      <c r="F1876" s="106" t="str">
        <f t="shared" si="29"/>
        <v>chp</v>
      </c>
      <c r="G1876" s="106"/>
      <c r="H1876" s="110"/>
      <c r="I1876"/>
      <c r="J1876"/>
      <c r="K1876" s="106"/>
    </row>
    <row r="1877" spans="1:11" ht="15">
      <c r="A1877" s="102">
        <v>1991</v>
      </c>
      <c r="B1877" s="103" t="s">
        <v>61</v>
      </c>
      <c r="C1877" s="104" t="s">
        <v>29823</v>
      </c>
      <c r="D1877" s="104" t="s">
        <v>47</v>
      </c>
      <c r="E1877" s="105">
        <v>523311</v>
      </c>
      <c r="F1877" s="106" t="str">
        <f t="shared" si="29"/>
        <v>chp</v>
      </c>
      <c r="G1877" s="106"/>
      <c r="H1877" s="110"/>
      <c r="I1877"/>
      <c r="J1877"/>
      <c r="K1877" s="106"/>
    </row>
    <row r="1878" spans="1:11" ht="15">
      <c r="A1878" s="102">
        <v>1991</v>
      </c>
      <c r="B1878" s="103" t="s">
        <v>61</v>
      </c>
      <c r="C1878" s="104" t="s">
        <v>29823</v>
      </c>
      <c r="D1878" s="104" t="s">
        <v>2257</v>
      </c>
      <c r="E1878" s="105">
        <v>2107806</v>
      </c>
      <c r="F1878" s="106" t="str">
        <f t="shared" si="29"/>
        <v>chp</v>
      </c>
      <c r="G1878" s="106"/>
      <c r="H1878" s="110"/>
      <c r="I1878"/>
      <c r="J1878"/>
      <c r="K1878" s="106"/>
    </row>
    <row r="1879" spans="1:11" ht="15">
      <c r="A1879" s="102">
        <v>1991</v>
      </c>
      <c r="B1879" s="103" t="s">
        <v>61</v>
      </c>
      <c r="C1879" s="104" t="s">
        <v>29823</v>
      </c>
      <c r="D1879" s="104" t="s">
        <v>29813</v>
      </c>
      <c r="E1879" s="105">
        <v>174154</v>
      </c>
      <c r="F1879" s="106" t="str">
        <f t="shared" si="29"/>
        <v>chp</v>
      </c>
      <c r="G1879" s="106"/>
      <c r="H1879" s="110"/>
      <c r="I1879"/>
      <c r="J1879"/>
      <c r="K1879" s="106"/>
    </row>
    <row r="1880" spans="1:11" ht="15">
      <c r="A1880" s="102">
        <v>1991</v>
      </c>
      <c r="B1880" s="103" t="s">
        <v>61</v>
      </c>
      <c r="C1880" s="104" t="s">
        <v>29825</v>
      </c>
      <c r="D1880" s="104" t="s">
        <v>45</v>
      </c>
      <c r="E1880" s="105">
        <v>133718</v>
      </c>
      <c r="F1880" s="106" t="str">
        <f t="shared" si="29"/>
        <v>chp</v>
      </c>
      <c r="G1880" s="106"/>
      <c r="H1880" s="110"/>
      <c r="I1880"/>
      <c r="J1880"/>
      <c r="K1880" s="106"/>
    </row>
    <row r="1881" spans="1:11" ht="15">
      <c r="A1881" s="102">
        <v>1991</v>
      </c>
      <c r="B1881" s="103" t="s">
        <v>61</v>
      </c>
      <c r="C1881" s="104" t="s">
        <v>29825</v>
      </c>
      <c r="D1881" s="104" t="s">
        <v>29806</v>
      </c>
      <c r="E1881" s="105">
        <v>87927</v>
      </c>
      <c r="F1881" s="106" t="str">
        <f t="shared" si="29"/>
        <v>chp</v>
      </c>
      <c r="G1881" s="106"/>
      <c r="H1881" s="110"/>
      <c r="I1881"/>
      <c r="J1881"/>
      <c r="K1881" s="106"/>
    </row>
    <row r="1882" spans="1:11" ht="15">
      <c r="A1882" s="102">
        <v>1991</v>
      </c>
      <c r="B1882" s="103" t="s">
        <v>61</v>
      </c>
      <c r="C1882" s="104" t="s">
        <v>29825</v>
      </c>
      <c r="D1882" s="104" t="s">
        <v>47</v>
      </c>
      <c r="E1882" s="105">
        <v>11775</v>
      </c>
      <c r="F1882" s="106" t="str">
        <f t="shared" si="29"/>
        <v>chp</v>
      </c>
      <c r="G1882" s="106"/>
      <c r="H1882" s="110"/>
      <c r="I1882"/>
      <c r="J1882"/>
      <c r="K1882" s="106"/>
    </row>
    <row r="1883" spans="1:11" ht="15">
      <c r="A1883" s="102">
        <v>1991</v>
      </c>
      <c r="B1883" s="103" t="s">
        <v>61</v>
      </c>
      <c r="C1883" s="104" t="s">
        <v>29825</v>
      </c>
      <c r="D1883" s="104" t="s">
        <v>29812</v>
      </c>
      <c r="E1883" s="105">
        <v>33114</v>
      </c>
      <c r="F1883" s="106" t="str">
        <f t="shared" si="29"/>
        <v>chp</v>
      </c>
      <c r="G1883" s="106"/>
      <c r="H1883" s="110"/>
      <c r="I1883"/>
      <c r="J1883"/>
      <c r="K1883" s="106"/>
    </row>
    <row r="1884" spans="1:11" ht="15">
      <c r="A1884" s="102">
        <v>1991</v>
      </c>
      <c r="B1884" s="103" t="s">
        <v>61</v>
      </c>
      <c r="C1884" s="104" t="s">
        <v>29825</v>
      </c>
      <c r="D1884" s="104" t="s">
        <v>29813</v>
      </c>
      <c r="E1884" s="105">
        <v>902</v>
      </c>
      <c r="F1884" s="106" t="str">
        <f t="shared" si="29"/>
        <v>chp</v>
      </c>
      <c r="G1884" s="106"/>
      <c r="H1884" s="110"/>
      <c r="I1884"/>
      <c r="J1884"/>
      <c r="K1884" s="106"/>
    </row>
    <row r="1885" spans="1:11" ht="15">
      <c r="A1885" s="102">
        <v>1991</v>
      </c>
      <c r="B1885" s="103" t="s">
        <v>62</v>
      </c>
      <c r="C1885" s="104" t="s">
        <v>29811</v>
      </c>
      <c r="D1885" s="104" t="s">
        <v>45</v>
      </c>
      <c r="E1885" s="105">
        <v>32630743</v>
      </c>
      <c r="F1885" s="106" t="b">
        <f t="shared" si="29"/>
        <v>0</v>
      </c>
      <c r="G1885" s="106"/>
      <c r="H1885" s="110"/>
      <c r="I1885"/>
      <c r="J1885"/>
      <c r="K1885" s="106"/>
    </row>
    <row r="1886" spans="1:11" ht="15">
      <c r="A1886" s="102">
        <v>1991</v>
      </c>
      <c r="B1886" s="103" t="s">
        <v>62</v>
      </c>
      <c r="C1886" s="104" t="s">
        <v>29811</v>
      </c>
      <c r="D1886" s="104" t="s">
        <v>29806</v>
      </c>
      <c r="E1886" s="105">
        <v>23435008</v>
      </c>
      <c r="F1886" s="106" t="b">
        <f t="shared" si="29"/>
        <v>0</v>
      </c>
      <c r="G1886" s="106"/>
      <c r="H1886" s="110"/>
      <c r="I1886"/>
      <c r="J1886"/>
      <c r="K1886" s="106"/>
    </row>
    <row r="1887" spans="1:11" ht="15">
      <c r="A1887" s="102">
        <v>1991</v>
      </c>
      <c r="B1887" s="103" t="s">
        <v>62</v>
      </c>
      <c r="C1887" s="104" t="s">
        <v>29811</v>
      </c>
      <c r="D1887" s="104" t="s">
        <v>29822</v>
      </c>
      <c r="E1887" s="105">
        <v>10567</v>
      </c>
      <c r="F1887" s="106" t="b">
        <f t="shared" si="29"/>
        <v>0</v>
      </c>
      <c r="G1887" s="106"/>
      <c r="H1887" s="110"/>
      <c r="I1887"/>
      <c r="J1887"/>
      <c r="K1887" s="106"/>
    </row>
    <row r="1888" spans="1:11" ht="15">
      <c r="A1888" s="102">
        <v>1991</v>
      </c>
      <c r="B1888" s="103" t="s">
        <v>62</v>
      </c>
      <c r="C1888" s="104" t="s">
        <v>29811</v>
      </c>
      <c r="D1888" s="104" t="s">
        <v>47</v>
      </c>
      <c r="E1888" s="105">
        <v>3265529</v>
      </c>
      <c r="F1888" s="106" t="b">
        <f t="shared" si="29"/>
        <v>0</v>
      </c>
      <c r="G1888" s="106"/>
      <c r="H1888" s="110"/>
      <c r="I1888"/>
      <c r="J1888"/>
      <c r="K1888" s="106"/>
    </row>
    <row r="1889" spans="1:11" ht="15">
      <c r="A1889" s="102">
        <v>1991</v>
      </c>
      <c r="B1889" s="103" t="s">
        <v>62</v>
      </c>
      <c r="C1889" s="104" t="s">
        <v>29811</v>
      </c>
      <c r="D1889" s="104" t="s">
        <v>315</v>
      </c>
      <c r="E1889" s="105">
        <v>5858613</v>
      </c>
      <c r="F1889" s="106" t="b">
        <f t="shared" si="29"/>
        <v>0</v>
      </c>
      <c r="G1889" s="106"/>
      <c r="H1889" s="110"/>
      <c r="I1889"/>
      <c r="J1889"/>
      <c r="K1889" s="106"/>
    </row>
    <row r="1890" spans="1:11" ht="15">
      <c r="A1890" s="102">
        <v>1991</v>
      </c>
      <c r="B1890" s="103" t="s">
        <v>62</v>
      </c>
      <c r="C1890" s="104" t="s">
        <v>29811</v>
      </c>
      <c r="D1890" s="104" t="s">
        <v>29813</v>
      </c>
      <c r="E1890" s="105">
        <v>60984</v>
      </c>
      <c r="F1890" s="106" t="b">
        <f t="shared" si="29"/>
        <v>0</v>
      </c>
      <c r="G1890" s="106"/>
      <c r="H1890" s="110"/>
      <c r="I1890"/>
      <c r="J1890"/>
      <c r="K1890" s="106"/>
    </row>
    <row r="1891" spans="1:11" ht="15">
      <c r="A1891" s="102">
        <v>1991</v>
      </c>
      <c r="B1891" s="103" t="s">
        <v>62</v>
      </c>
      <c r="C1891" s="104" t="s">
        <v>29811</v>
      </c>
      <c r="D1891" s="104" t="s">
        <v>27865</v>
      </c>
      <c r="E1891" s="105">
        <v>42</v>
      </c>
      <c r="F1891" s="106" t="b">
        <f t="shared" si="29"/>
        <v>0</v>
      </c>
      <c r="G1891" s="106"/>
      <c r="H1891" s="110"/>
      <c r="I1891"/>
      <c r="J1891"/>
      <c r="K1891" s="106"/>
    </row>
    <row r="1892" spans="1:11" ht="15">
      <c r="A1892" s="102">
        <v>1991</v>
      </c>
      <c r="B1892" s="103" t="s">
        <v>62</v>
      </c>
      <c r="C1892" s="104" t="s">
        <v>29808</v>
      </c>
      <c r="D1892" s="104" t="s">
        <v>45</v>
      </c>
      <c r="E1892" s="105">
        <v>1465</v>
      </c>
      <c r="F1892" s="106" t="b">
        <f t="shared" si="29"/>
        <v>1</v>
      </c>
      <c r="G1892" s="106"/>
      <c r="H1892" s="110"/>
      <c r="I1892"/>
      <c r="J1892"/>
      <c r="K1892" s="106"/>
    </row>
    <row r="1893" spans="1:11" ht="15">
      <c r="A1893" s="102">
        <v>1991</v>
      </c>
      <c r="B1893" s="103" t="s">
        <v>62</v>
      </c>
      <c r="C1893" s="104" t="s">
        <v>29808</v>
      </c>
      <c r="D1893" s="104" t="s">
        <v>29822</v>
      </c>
      <c r="E1893" s="105">
        <v>1465</v>
      </c>
      <c r="F1893" s="106" t="b">
        <f t="shared" si="29"/>
        <v>1</v>
      </c>
      <c r="G1893" s="106"/>
      <c r="H1893" s="110"/>
      <c r="I1893"/>
      <c r="J1893"/>
      <c r="K1893" s="106"/>
    </row>
    <row r="1894" spans="1:11" ht="15">
      <c r="A1894" s="102">
        <v>1991</v>
      </c>
      <c r="B1894" s="103" t="s">
        <v>62</v>
      </c>
      <c r="C1894" s="104" t="s">
        <v>29807</v>
      </c>
      <c r="D1894" s="104" t="s">
        <v>45</v>
      </c>
      <c r="E1894" s="105">
        <v>32314825</v>
      </c>
      <c r="F1894" s="106" t="b">
        <f t="shared" si="29"/>
        <v>1</v>
      </c>
      <c r="G1894" s="106"/>
      <c r="H1894" s="110"/>
      <c r="I1894"/>
      <c r="J1894"/>
      <c r="K1894" s="106"/>
    </row>
    <row r="1895" spans="1:11" ht="15">
      <c r="A1895" s="102">
        <v>1991</v>
      </c>
      <c r="B1895" s="103" t="s">
        <v>62</v>
      </c>
      <c r="C1895" s="104" t="s">
        <v>29807</v>
      </c>
      <c r="D1895" s="104" t="s">
        <v>29806</v>
      </c>
      <c r="E1895" s="105">
        <v>23435008</v>
      </c>
      <c r="F1895" s="106" t="b">
        <f t="shared" si="29"/>
        <v>1</v>
      </c>
      <c r="G1895" s="106"/>
      <c r="H1895" s="110"/>
      <c r="I1895"/>
      <c r="J1895"/>
      <c r="K1895" s="106"/>
    </row>
    <row r="1896" spans="1:11" ht="15">
      <c r="A1896" s="102">
        <v>1991</v>
      </c>
      <c r="B1896" s="103" t="s">
        <v>62</v>
      </c>
      <c r="C1896" s="104" t="s">
        <v>29807</v>
      </c>
      <c r="D1896" s="104" t="s">
        <v>29822</v>
      </c>
      <c r="E1896" s="105">
        <v>9102</v>
      </c>
      <c r="F1896" s="106" t="b">
        <f t="shared" si="29"/>
        <v>1</v>
      </c>
      <c r="G1896" s="106"/>
      <c r="H1896" s="110"/>
      <c r="I1896"/>
      <c r="J1896"/>
      <c r="K1896" s="106"/>
    </row>
    <row r="1897" spans="1:11" ht="15">
      <c r="A1897" s="102">
        <v>1991</v>
      </c>
      <c r="B1897" s="103" t="s">
        <v>62</v>
      </c>
      <c r="C1897" s="104" t="s">
        <v>29807</v>
      </c>
      <c r="D1897" s="104" t="s">
        <v>47</v>
      </c>
      <c r="E1897" s="105">
        <v>2959358</v>
      </c>
      <c r="F1897" s="106" t="b">
        <f t="shared" si="29"/>
        <v>1</v>
      </c>
      <c r="G1897" s="106"/>
      <c r="H1897" s="110"/>
      <c r="I1897"/>
      <c r="J1897"/>
      <c r="K1897" s="106"/>
    </row>
    <row r="1898" spans="1:11" ht="15">
      <c r="A1898" s="102">
        <v>1991</v>
      </c>
      <c r="B1898" s="103" t="s">
        <v>62</v>
      </c>
      <c r="C1898" s="104" t="s">
        <v>29807</v>
      </c>
      <c r="D1898" s="104" t="s">
        <v>315</v>
      </c>
      <c r="E1898" s="105">
        <v>5858613</v>
      </c>
      <c r="F1898" s="106" t="b">
        <f t="shared" si="29"/>
        <v>1</v>
      </c>
      <c r="G1898" s="106"/>
      <c r="H1898" s="110"/>
      <c r="I1898"/>
      <c r="J1898"/>
      <c r="K1898" s="106"/>
    </row>
    <row r="1899" spans="1:11" ht="15">
      <c r="A1899" s="102">
        <v>1991</v>
      </c>
      <c r="B1899" s="103" t="s">
        <v>62</v>
      </c>
      <c r="C1899" s="104" t="s">
        <v>29807</v>
      </c>
      <c r="D1899" s="104" t="s">
        <v>29813</v>
      </c>
      <c r="E1899" s="105">
        <v>52702</v>
      </c>
      <c r="F1899" s="106" t="b">
        <f t="shared" si="29"/>
        <v>1</v>
      </c>
      <c r="G1899" s="106"/>
      <c r="H1899" s="110"/>
      <c r="I1899"/>
      <c r="J1899"/>
      <c r="K1899" s="106"/>
    </row>
    <row r="1900" spans="1:11" ht="15">
      <c r="A1900" s="102">
        <v>1991</v>
      </c>
      <c r="B1900" s="103" t="s">
        <v>62</v>
      </c>
      <c r="C1900" s="104" t="s">
        <v>29807</v>
      </c>
      <c r="D1900" s="104" t="s">
        <v>27865</v>
      </c>
      <c r="E1900" s="105">
        <v>42</v>
      </c>
      <c r="F1900" s="106" t="b">
        <f t="shared" si="29"/>
        <v>1</v>
      </c>
      <c r="G1900" s="106"/>
      <c r="H1900" s="110"/>
      <c r="I1900"/>
      <c r="J1900"/>
      <c r="K1900" s="106"/>
    </row>
    <row r="1901" spans="1:11" ht="15">
      <c r="A1901" s="102">
        <v>1991</v>
      </c>
      <c r="B1901" s="103" t="s">
        <v>62</v>
      </c>
      <c r="C1901" s="104" t="s">
        <v>29823</v>
      </c>
      <c r="D1901" s="104" t="s">
        <v>45</v>
      </c>
      <c r="E1901" s="105">
        <v>314453</v>
      </c>
      <c r="F1901" s="106" t="str">
        <f t="shared" si="29"/>
        <v>chp</v>
      </c>
      <c r="G1901" s="106"/>
      <c r="H1901" s="110"/>
      <c r="I1901"/>
      <c r="J1901"/>
      <c r="K1901" s="106"/>
    </row>
    <row r="1902" spans="1:11" ht="15">
      <c r="A1902" s="102">
        <v>1991</v>
      </c>
      <c r="B1902" s="103" t="s">
        <v>62</v>
      </c>
      <c r="C1902" s="104" t="s">
        <v>29823</v>
      </c>
      <c r="D1902" s="104" t="s">
        <v>47</v>
      </c>
      <c r="E1902" s="105">
        <v>306171</v>
      </c>
      <c r="F1902" s="106" t="str">
        <f t="shared" si="29"/>
        <v>chp</v>
      </c>
      <c r="G1902" s="106"/>
      <c r="H1902" s="110"/>
      <c r="I1902"/>
      <c r="J1902"/>
      <c r="K1902" s="106"/>
    </row>
    <row r="1903" spans="1:11" ht="15">
      <c r="A1903" s="102">
        <v>1991</v>
      </c>
      <c r="B1903" s="103" t="s">
        <v>62</v>
      </c>
      <c r="C1903" s="104" t="s">
        <v>29823</v>
      </c>
      <c r="D1903" s="104" t="s">
        <v>29813</v>
      </c>
      <c r="E1903" s="105">
        <v>8282</v>
      </c>
      <c r="F1903" s="106" t="str">
        <f t="shared" si="29"/>
        <v>chp</v>
      </c>
      <c r="G1903" s="106"/>
      <c r="H1903" s="110"/>
      <c r="I1903"/>
      <c r="J1903"/>
      <c r="K1903" s="106"/>
    </row>
    <row r="1904" spans="1:11" ht="15">
      <c r="A1904" s="102">
        <v>1991</v>
      </c>
      <c r="B1904" s="103" t="s">
        <v>63</v>
      </c>
      <c r="C1904" s="104" t="s">
        <v>29811</v>
      </c>
      <c r="D1904" s="104" t="s">
        <v>45</v>
      </c>
      <c r="E1904" s="105">
        <v>75505081</v>
      </c>
      <c r="F1904" s="106" t="b">
        <f t="shared" si="29"/>
        <v>0</v>
      </c>
      <c r="G1904" s="106"/>
      <c r="H1904" s="110"/>
      <c r="I1904"/>
      <c r="J1904"/>
      <c r="K1904" s="106"/>
    </row>
    <row r="1905" spans="1:11" ht="15">
      <c r="A1905" s="102">
        <v>1991</v>
      </c>
      <c r="B1905" s="103" t="s">
        <v>63</v>
      </c>
      <c r="C1905" s="104" t="s">
        <v>29811</v>
      </c>
      <c r="D1905" s="104" t="s">
        <v>29806</v>
      </c>
      <c r="E1905" s="105">
        <v>71713851</v>
      </c>
      <c r="F1905" s="106" t="b">
        <f t="shared" si="29"/>
        <v>0</v>
      </c>
      <c r="G1905" s="106"/>
      <c r="H1905" s="110"/>
      <c r="I1905"/>
      <c r="J1905"/>
      <c r="K1905" s="106"/>
    </row>
    <row r="1906" spans="1:11" ht="15">
      <c r="A1906" s="102">
        <v>1991</v>
      </c>
      <c r="B1906" s="103" t="s">
        <v>63</v>
      </c>
      <c r="C1906" s="104" t="s">
        <v>29811</v>
      </c>
      <c r="D1906" s="104" t="s">
        <v>29822</v>
      </c>
      <c r="E1906" s="105">
        <v>3657801</v>
      </c>
      <c r="F1906" s="106" t="b">
        <f t="shared" si="29"/>
        <v>0</v>
      </c>
      <c r="G1906" s="106"/>
      <c r="H1906" s="110"/>
      <c r="I1906"/>
      <c r="J1906"/>
      <c r="K1906" s="106"/>
    </row>
    <row r="1907" spans="1:11" ht="15">
      <c r="A1907" s="102">
        <v>1991</v>
      </c>
      <c r="B1907" s="103" t="s">
        <v>63</v>
      </c>
      <c r="C1907" s="104" t="s">
        <v>29811</v>
      </c>
      <c r="D1907" s="104" t="s">
        <v>47</v>
      </c>
      <c r="E1907" s="105">
        <v>21871</v>
      </c>
      <c r="F1907" s="106" t="b">
        <f t="shared" si="29"/>
        <v>0</v>
      </c>
      <c r="G1907" s="106"/>
      <c r="H1907" s="110"/>
      <c r="I1907"/>
      <c r="J1907"/>
      <c r="K1907" s="106"/>
    </row>
    <row r="1908" spans="1:11" ht="15">
      <c r="A1908" s="102">
        <v>1991</v>
      </c>
      <c r="B1908" s="103" t="s">
        <v>63</v>
      </c>
      <c r="C1908" s="104" t="s">
        <v>29811</v>
      </c>
      <c r="D1908" s="104" t="s">
        <v>29813</v>
      </c>
      <c r="E1908" s="105">
        <v>111558</v>
      </c>
      <c r="F1908" s="106" t="b">
        <f t="shared" si="29"/>
        <v>0</v>
      </c>
      <c r="G1908" s="106"/>
      <c r="H1908" s="110"/>
      <c r="I1908"/>
      <c r="J1908"/>
      <c r="K1908" s="106"/>
    </row>
    <row r="1909" spans="1:11" ht="15">
      <c r="A1909" s="102">
        <v>1991</v>
      </c>
      <c r="B1909" s="103" t="s">
        <v>63</v>
      </c>
      <c r="C1909" s="104" t="s">
        <v>29807</v>
      </c>
      <c r="D1909" s="104" t="s">
        <v>45</v>
      </c>
      <c r="E1909" s="105">
        <v>75505081</v>
      </c>
      <c r="F1909" s="106" t="b">
        <f t="shared" si="29"/>
        <v>1</v>
      </c>
      <c r="G1909" s="106"/>
      <c r="H1909" s="110"/>
      <c r="I1909"/>
      <c r="J1909"/>
      <c r="K1909" s="106"/>
    </row>
    <row r="1910" spans="1:11" ht="15">
      <c r="A1910" s="102">
        <v>1991</v>
      </c>
      <c r="B1910" s="103" t="s">
        <v>63</v>
      </c>
      <c r="C1910" s="104" t="s">
        <v>29807</v>
      </c>
      <c r="D1910" s="104" t="s">
        <v>29806</v>
      </c>
      <c r="E1910" s="105">
        <v>71713851</v>
      </c>
      <c r="F1910" s="106" t="b">
        <f t="shared" si="29"/>
        <v>1</v>
      </c>
      <c r="G1910" s="106"/>
      <c r="H1910" s="110"/>
      <c r="I1910"/>
      <c r="J1910"/>
      <c r="K1910" s="106"/>
    </row>
    <row r="1911" spans="1:11" ht="15">
      <c r="A1911" s="102">
        <v>1991</v>
      </c>
      <c r="B1911" s="103" t="s">
        <v>63</v>
      </c>
      <c r="C1911" s="104" t="s">
        <v>29807</v>
      </c>
      <c r="D1911" s="104" t="s">
        <v>29822</v>
      </c>
      <c r="E1911" s="105">
        <v>3657801</v>
      </c>
      <c r="F1911" s="106" t="b">
        <f t="shared" si="29"/>
        <v>1</v>
      </c>
      <c r="G1911" s="106"/>
      <c r="H1911" s="110"/>
      <c r="I1911"/>
      <c r="J1911"/>
      <c r="K1911" s="106"/>
    </row>
    <row r="1912" spans="1:11" ht="15">
      <c r="A1912" s="102">
        <v>1991</v>
      </c>
      <c r="B1912" s="103" t="s">
        <v>63</v>
      </c>
      <c r="C1912" s="104" t="s">
        <v>29807</v>
      </c>
      <c r="D1912" s="104" t="s">
        <v>47</v>
      </c>
      <c r="E1912" s="105">
        <v>21871</v>
      </c>
      <c r="F1912" s="106" t="b">
        <f t="shared" si="29"/>
        <v>1</v>
      </c>
      <c r="G1912" s="106"/>
      <c r="H1912" s="110"/>
      <c r="I1912"/>
      <c r="J1912"/>
      <c r="K1912" s="106"/>
    </row>
    <row r="1913" spans="1:11" ht="15">
      <c r="A1913" s="102">
        <v>1991</v>
      </c>
      <c r="B1913" s="103" t="s">
        <v>63</v>
      </c>
      <c r="C1913" s="104" t="s">
        <v>29807</v>
      </c>
      <c r="D1913" s="104" t="s">
        <v>29813</v>
      </c>
      <c r="E1913" s="105">
        <v>111558</v>
      </c>
      <c r="F1913" s="106" t="b">
        <f t="shared" si="29"/>
        <v>1</v>
      </c>
      <c r="G1913" s="106"/>
      <c r="H1913" s="110"/>
      <c r="I1913"/>
      <c r="J1913"/>
      <c r="K1913" s="106"/>
    </row>
    <row r="1914" spans="1:11" ht="15">
      <c r="A1914" s="102">
        <v>1991</v>
      </c>
      <c r="B1914" s="103" t="s">
        <v>64</v>
      </c>
      <c r="C1914" s="104" t="s">
        <v>29811</v>
      </c>
      <c r="D1914" s="104" t="s">
        <v>45</v>
      </c>
      <c r="E1914" s="105">
        <v>74972693</v>
      </c>
      <c r="F1914" s="106" t="b">
        <f t="shared" si="29"/>
        <v>0</v>
      </c>
      <c r="G1914" s="106"/>
      <c r="H1914" s="110"/>
      <c r="I1914"/>
      <c r="J1914"/>
      <c r="K1914" s="106"/>
    </row>
    <row r="1915" spans="1:11" ht="15">
      <c r="A1915" s="102">
        <v>1991</v>
      </c>
      <c r="B1915" s="103" t="s">
        <v>64</v>
      </c>
      <c r="C1915" s="104" t="s">
        <v>29811</v>
      </c>
      <c r="D1915" s="104" t="s">
        <v>29806</v>
      </c>
      <c r="E1915" s="105">
        <v>18968479</v>
      </c>
      <c r="F1915" s="106" t="b">
        <f t="shared" si="29"/>
        <v>0</v>
      </c>
      <c r="G1915" s="106"/>
      <c r="H1915" s="110"/>
      <c r="I1915"/>
      <c r="J1915"/>
      <c r="K1915" s="106"/>
    </row>
    <row r="1916" spans="1:11" ht="15">
      <c r="A1916" s="102">
        <v>1991</v>
      </c>
      <c r="B1916" s="103" t="s">
        <v>64</v>
      </c>
      <c r="C1916" s="104" t="s">
        <v>29811</v>
      </c>
      <c r="D1916" s="104" t="s">
        <v>29822</v>
      </c>
      <c r="E1916" s="105">
        <v>656492</v>
      </c>
      <c r="F1916" s="106" t="b">
        <f t="shared" si="29"/>
        <v>0</v>
      </c>
      <c r="G1916" s="106"/>
      <c r="H1916" s="110"/>
      <c r="I1916"/>
      <c r="J1916"/>
      <c r="K1916" s="106"/>
    </row>
    <row r="1917" spans="1:11" ht="15">
      <c r="A1917" s="102">
        <v>1991</v>
      </c>
      <c r="B1917" s="103" t="s">
        <v>64</v>
      </c>
      <c r="C1917" s="104" t="s">
        <v>29811</v>
      </c>
      <c r="D1917" s="104" t="s">
        <v>47</v>
      </c>
      <c r="E1917" s="105">
        <v>36363381</v>
      </c>
      <c r="F1917" s="106" t="b">
        <f t="shared" si="29"/>
        <v>0</v>
      </c>
      <c r="G1917" s="106"/>
      <c r="H1917" s="110"/>
      <c r="I1917"/>
      <c r="J1917"/>
      <c r="K1917" s="106"/>
    </row>
    <row r="1918" spans="1:11" ht="15">
      <c r="A1918" s="102">
        <v>1991</v>
      </c>
      <c r="B1918" s="103" t="s">
        <v>64</v>
      </c>
      <c r="C1918" s="104" t="s">
        <v>29811</v>
      </c>
      <c r="D1918" s="104" t="s">
        <v>315</v>
      </c>
      <c r="E1918" s="105">
        <v>13956196</v>
      </c>
      <c r="F1918" s="106" t="b">
        <f t="shared" si="29"/>
        <v>0</v>
      </c>
      <c r="G1918" s="106"/>
      <c r="H1918" s="110"/>
      <c r="I1918"/>
      <c r="J1918"/>
      <c r="K1918" s="106"/>
    </row>
    <row r="1919" spans="1:11" ht="15">
      <c r="A1919" s="102">
        <v>1991</v>
      </c>
      <c r="B1919" s="103" t="s">
        <v>64</v>
      </c>
      <c r="C1919" s="104" t="s">
        <v>29811</v>
      </c>
      <c r="D1919" s="104" t="s">
        <v>29814</v>
      </c>
      <c r="E1919" s="105">
        <v>1583053</v>
      </c>
      <c r="F1919" s="106" t="b">
        <f t="shared" si="29"/>
        <v>0</v>
      </c>
      <c r="G1919" s="106"/>
      <c r="H1919" s="110"/>
      <c r="I1919"/>
      <c r="J1919"/>
      <c r="K1919" s="106"/>
    </row>
    <row r="1920" spans="1:11" ht="15">
      <c r="A1920" s="102">
        <v>1991</v>
      </c>
      <c r="B1920" s="103" t="s">
        <v>64</v>
      </c>
      <c r="C1920" s="104" t="s">
        <v>29811</v>
      </c>
      <c r="D1920" s="104" t="s">
        <v>29812</v>
      </c>
      <c r="E1920" s="105">
        <v>91661</v>
      </c>
      <c r="F1920" s="106" t="b">
        <f t="shared" si="29"/>
        <v>0</v>
      </c>
      <c r="G1920" s="106"/>
      <c r="H1920" s="110"/>
      <c r="I1920"/>
      <c r="J1920"/>
      <c r="K1920" s="106"/>
    </row>
    <row r="1921" spans="1:11" ht="15">
      <c r="A1921" s="102">
        <v>1991</v>
      </c>
      <c r="B1921" s="103" t="s">
        <v>64</v>
      </c>
      <c r="C1921" s="104" t="s">
        <v>29811</v>
      </c>
      <c r="D1921" s="104" t="s">
        <v>2257</v>
      </c>
      <c r="E1921" s="105">
        <v>955600</v>
      </c>
      <c r="F1921" s="106" t="b">
        <f t="shared" si="29"/>
        <v>0</v>
      </c>
      <c r="G1921" s="106"/>
      <c r="H1921" s="110"/>
      <c r="I1921"/>
      <c r="J1921"/>
      <c r="K1921" s="106"/>
    </row>
    <row r="1922" spans="1:11" ht="15">
      <c r="A1922" s="102">
        <v>1991</v>
      </c>
      <c r="B1922" s="103" t="s">
        <v>64</v>
      </c>
      <c r="C1922" s="104" t="s">
        <v>29811</v>
      </c>
      <c r="D1922" s="104" t="s">
        <v>29813</v>
      </c>
      <c r="E1922" s="105">
        <v>55760</v>
      </c>
      <c r="F1922" s="106" t="b">
        <f t="shared" si="29"/>
        <v>0</v>
      </c>
      <c r="G1922" s="106"/>
      <c r="H1922" s="110"/>
      <c r="I1922"/>
      <c r="J1922"/>
      <c r="K1922" s="106"/>
    </row>
    <row r="1923" spans="1:11" ht="15">
      <c r="A1923" s="102">
        <v>1991</v>
      </c>
      <c r="B1923" s="103" t="s">
        <v>64</v>
      </c>
      <c r="C1923" s="104" t="s">
        <v>29811</v>
      </c>
      <c r="D1923" s="104" t="s">
        <v>29816</v>
      </c>
      <c r="E1923" s="105">
        <v>2342071</v>
      </c>
      <c r="F1923" s="106" t="b">
        <f t="shared" si="29"/>
        <v>0</v>
      </c>
      <c r="G1923" s="106"/>
      <c r="H1923" s="110"/>
      <c r="I1923"/>
      <c r="J1923"/>
      <c r="K1923" s="106"/>
    </row>
    <row r="1924" spans="1:11" ht="15">
      <c r="A1924" s="102">
        <v>1991</v>
      </c>
      <c r="B1924" s="103" t="s">
        <v>64</v>
      </c>
      <c r="C1924" s="104" t="s">
        <v>29808</v>
      </c>
      <c r="D1924" s="104" t="s">
        <v>45</v>
      </c>
      <c r="E1924" s="105">
        <v>748753</v>
      </c>
      <c r="F1924" s="106" t="b">
        <f t="shared" ref="F1924:F1987" si="30">INDEX($I$3:$I$8,MATCH(C1924,$H$3:$H$8,0))</f>
        <v>1</v>
      </c>
      <c r="G1924" s="106"/>
      <c r="H1924" s="110"/>
      <c r="I1924"/>
      <c r="J1924"/>
      <c r="K1924" s="106"/>
    </row>
    <row r="1925" spans="1:11" ht="15">
      <c r="A1925" s="102">
        <v>1991</v>
      </c>
      <c r="B1925" s="103" t="s">
        <v>64</v>
      </c>
      <c r="C1925" s="104" t="s">
        <v>29808</v>
      </c>
      <c r="D1925" s="104" t="s">
        <v>29822</v>
      </c>
      <c r="E1925" s="105">
        <v>656492</v>
      </c>
      <c r="F1925" s="106" t="b">
        <f t="shared" si="30"/>
        <v>1</v>
      </c>
      <c r="G1925" s="106"/>
      <c r="H1925" s="110"/>
      <c r="I1925"/>
      <c r="J1925"/>
      <c r="K1925" s="106"/>
    </row>
    <row r="1926" spans="1:11" ht="15">
      <c r="A1926" s="102">
        <v>1991</v>
      </c>
      <c r="B1926" s="103" t="s">
        <v>64</v>
      </c>
      <c r="C1926" s="104" t="s">
        <v>29808</v>
      </c>
      <c r="D1926" s="104" t="s">
        <v>47</v>
      </c>
      <c r="E1926" s="105">
        <v>600</v>
      </c>
      <c r="F1926" s="106" t="b">
        <f t="shared" si="30"/>
        <v>1</v>
      </c>
      <c r="G1926" s="106"/>
      <c r="H1926" s="110"/>
      <c r="I1926"/>
      <c r="J1926"/>
      <c r="K1926" s="106"/>
    </row>
    <row r="1927" spans="1:11" ht="15">
      <c r="A1927" s="102">
        <v>1991</v>
      </c>
      <c r="B1927" s="103" t="s">
        <v>64</v>
      </c>
      <c r="C1927" s="104" t="s">
        <v>29808</v>
      </c>
      <c r="D1927" s="104" t="s">
        <v>29812</v>
      </c>
      <c r="E1927" s="105">
        <v>91661</v>
      </c>
      <c r="F1927" s="106" t="b">
        <f t="shared" si="30"/>
        <v>1</v>
      </c>
      <c r="G1927" s="106"/>
      <c r="H1927" s="110"/>
      <c r="I1927"/>
      <c r="J1927"/>
      <c r="K1927" s="106"/>
    </row>
    <row r="1928" spans="1:11" ht="15">
      <c r="A1928" s="102">
        <v>1991</v>
      </c>
      <c r="B1928" s="103" t="s">
        <v>64</v>
      </c>
      <c r="C1928" s="104" t="s">
        <v>29808</v>
      </c>
      <c r="D1928" s="104" t="s">
        <v>29813</v>
      </c>
      <c r="E1928" s="105">
        <v>0</v>
      </c>
      <c r="F1928" s="106" t="b">
        <f t="shared" si="30"/>
        <v>1</v>
      </c>
      <c r="G1928" s="106"/>
      <c r="H1928" s="110"/>
      <c r="I1928"/>
      <c r="J1928"/>
      <c r="K1928" s="106"/>
    </row>
    <row r="1929" spans="1:11" ht="15">
      <c r="A1929" s="102">
        <v>1991</v>
      </c>
      <c r="B1929" s="103" t="s">
        <v>64</v>
      </c>
      <c r="C1929" s="104" t="s">
        <v>29807</v>
      </c>
      <c r="D1929" s="104" t="s">
        <v>45</v>
      </c>
      <c r="E1929" s="105">
        <v>57157976</v>
      </c>
      <c r="F1929" s="106" t="b">
        <f t="shared" si="30"/>
        <v>1</v>
      </c>
      <c r="G1929" s="106"/>
      <c r="H1929" s="110"/>
      <c r="I1929"/>
      <c r="J1929"/>
      <c r="K1929" s="106"/>
    </row>
    <row r="1930" spans="1:11" ht="15">
      <c r="A1930" s="102">
        <v>1991</v>
      </c>
      <c r="B1930" s="103" t="s">
        <v>64</v>
      </c>
      <c r="C1930" s="104" t="s">
        <v>29807</v>
      </c>
      <c r="D1930" s="104" t="s">
        <v>29806</v>
      </c>
      <c r="E1930" s="105">
        <v>18911856</v>
      </c>
      <c r="F1930" s="106" t="b">
        <f t="shared" si="30"/>
        <v>1</v>
      </c>
      <c r="G1930" s="106"/>
      <c r="H1930" s="110"/>
      <c r="I1930"/>
      <c r="J1930"/>
      <c r="K1930" s="106"/>
    </row>
    <row r="1931" spans="1:11" ht="15">
      <c r="A1931" s="102">
        <v>1991</v>
      </c>
      <c r="B1931" s="103" t="s">
        <v>64</v>
      </c>
      <c r="C1931" s="104" t="s">
        <v>29807</v>
      </c>
      <c r="D1931" s="104" t="s">
        <v>47</v>
      </c>
      <c r="E1931" s="105">
        <v>24244619</v>
      </c>
      <c r="F1931" s="106" t="b">
        <f t="shared" si="30"/>
        <v>1</v>
      </c>
      <c r="G1931" s="106"/>
      <c r="H1931" s="110"/>
      <c r="I1931"/>
      <c r="J1931"/>
      <c r="K1931" s="106"/>
    </row>
    <row r="1932" spans="1:11" ht="15">
      <c r="A1932" s="102">
        <v>1991</v>
      </c>
      <c r="B1932" s="103" t="s">
        <v>64</v>
      </c>
      <c r="C1932" s="104" t="s">
        <v>29807</v>
      </c>
      <c r="D1932" s="104" t="s">
        <v>315</v>
      </c>
      <c r="E1932" s="105">
        <v>13956196</v>
      </c>
      <c r="F1932" s="106" t="b">
        <f t="shared" si="30"/>
        <v>1</v>
      </c>
      <c r="G1932" s="106"/>
      <c r="H1932" s="110"/>
      <c r="I1932"/>
      <c r="J1932"/>
      <c r="K1932" s="106"/>
    </row>
    <row r="1933" spans="1:11" ht="15">
      <c r="A1933" s="102">
        <v>1991</v>
      </c>
      <c r="B1933" s="103" t="s">
        <v>64</v>
      </c>
      <c r="C1933" s="104" t="s">
        <v>29807</v>
      </c>
      <c r="D1933" s="104" t="s">
        <v>29813</v>
      </c>
      <c r="E1933" s="105">
        <v>45305</v>
      </c>
      <c r="F1933" s="106" t="b">
        <f t="shared" si="30"/>
        <v>1</v>
      </c>
      <c r="G1933" s="106"/>
      <c r="H1933" s="110"/>
      <c r="I1933"/>
      <c r="J1933"/>
      <c r="K1933" s="106"/>
    </row>
    <row r="1934" spans="1:11" ht="15">
      <c r="A1934" s="102">
        <v>1991</v>
      </c>
      <c r="B1934" s="103" t="s">
        <v>64</v>
      </c>
      <c r="C1934" s="104" t="s">
        <v>29823</v>
      </c>
      <c r="D1934" s="104" t="s">
        <v>45</v>
      </c>
      <c r="E1934" s="105">
        <v>15457489</v>
      </c>
      <c r="F1934" s="106" t="str">
        <f t="shared" si="30"/>
        <v>chp</v>
      </c>
      <c r="G1934" s="106"/>
      <c r="H1934" s="110"/>
      <c r="I1934"/>
      <c r="J1934"/>
      <c r="K1934" s="106"/>
    </row>
    <row r="1935" spans="1:11" ht="15">
      <c r="A1935" s="102">
        <v>1991</v>
      </c>
      <c r="B1935" s="103" t="s">
        <v>64</v>
      </c>
      <c r="C1935" s="104" t="s">
        <v>29823</v>
      </c>
      <c r="D1935" s="104" t="s">
        <v>29806</v>
      </c>
      <c r="E1935" s="105">
        <v>56623</v>
      </c>
      <c r="F1935" s="106" t="str">
        <f t="shared" si="30"/>
        <v>chp</v>
      </c>
      <c r="G1935" s="106"/>
      <c r="H1935" s="110"/>
      <c r="I1935"/>
      <c r="J1935"/>
      <c r="K1935" s="106"/>
    </row>
    <row r="1936" spans="1:11" ht="15">
      <c r="A1936" s="102">
        <v>1991</v>
      </c>
      <c r="B1936" s="103" t="s">
        <v>64</v>
      </c>
      <c r="C1936" s="104" t="s">
        <v>29823</v>
      </c>
      <c r="D1936" s="104" t="s">
        <v>47</v>
      </c>
      <c r="E1936" s="105">
        <v>10509687</v>
      </c>
      <c r="F1936" s="106" t="str">
        <f t="shared" si="30"/>
        <v>chp</v>
      </c>
      <c r="G1936" s="106"/>
      <c r="H1936" s="110"/>
      <c r="I1936"/>
      <c r="J1936"/>
      <c r="K1936" s="106"/>
    </row>
    <row r="1937" spans="1:11" ht="15">
      <c r="A1937" s="102">
        <v>1991</v>
      </c>
      <c r="B1937" s="103" t="s">
        <v>64</v>
      </c>
      <c r="C1937" s="104" t="s">
        <v>29823</v>
      </c>
      <c r="D1937" s="104" t="s">
        <v>29814</v>
      </c>
      <c r="E1937" s="105">
        <v>1583053</v>
      </c>
      <c r="F1937" s="106" t="str">
        <f t="shared" si="30"/>
        <v>chp</v>
      </c>
      <c r="G1937" s="106"/>
      <c r="H1937" s="110"/>
      <c r="I1937"/>
      <c r="J1937"/>
      <c r="K1937" s="106"/>
    </row>
    <row r="1938" spans="1:11" ht="15">
      <c r="A1938" s="102">
        <v>1991</v>
      </c>
      <c r="B1938" s="103" t="s">
        <v>64</v>
      </c>
      <c r="C1938" s="104" t="s">
        <v>29823</v>
      </c>
      <c r="D1938" s="104" t="s">
        <v>29812</v>
      </c>
      <c r="E1938" s="105">
        <v>0</v>
      </c>
      <c r="F1938" s="106" t="str">
        <f t="shared" si="30"/>
        <v>chp</v>
      </c>
      <c r="G1938" s="106"/>
      <c r="H1938" s="110"/>
      <c r="I1938"/>
      <c r="J1938"/>
      <c r="K1938" s="106"/>
    </row>
    <row r="1939" spans="1:11" ht="15">
      <c r="A1939" s="102">
        <v>1991</v>
      </c>
      <c r="B1939" s="103" t="s">
        <v>64</v>
      </c>
      <c r="C1939" s="104" t="s">
        <v>29823</v>
      </c>
      <c r="D1939" s="104" t="s">
        <v>2257</v>
      </c>
      <c r="E1939" s="105">
        <v>955600</v>
      </c>
      <c r="F1939" s="106" t="str">
        <f t="shared" si="30"/>
        <v>chp</v>
      </c>
      <c r="G1939" s="106"/>
      <c r="H1939" s="110"/>
      <c r="I1939"/>
      <c r="J1939"/>
      <c r="K1939" s="106"/>
    </row>
    <row r="1940" spans="1:11" ht="15">
      <c r="A1940" s="102">
        <v>1991</v>
      </c>
      <c r="B1940" s="103" t="s">
        <v>64</v>
      </c>
      <c r="C1940" s="104" t="s">
        <v>29823</v>
      </c>
      <c r="D1940" s="104" t="s">
        <v>29813</v>
      </c>
      <c r="E1940" s="105">
        <v>10455</v>
      </c>
      <c r="F1940" s="106" t="str">
        <f t="shared" si="30"/>
        <v>chp</v>
      </c>
      <c r="G1940" s="106"/>
      <c r="H1940" s="110"/>
      <c r="I1940"/>
      <c r="J1940"/>
      <c r="K1940" s="106"/>
    </row>
    <row r="1941" spans="1:11" ht="15">
      <c r="A1941" s="102">
        <v>1991</v>
      </c>
      <c r="B1941" s="103" t="s">
        <v>64</v>
      </c>
      <c r="C1941" s="104" t="s">
        <v>29823</v>
      </c>
      <c r="D1941" s="104" t="s">
        <v>29816</v>
      </c>
      <c r="E1941" s="105">
        <v>2342071</v>
      </c>
      <c r="F1941" s="106" t="str">
        <f t="shared" si="30"/>
        <v>chp</v>
      </c>
      <c r="G1941" s="106"/>
      <c r="H1941" s="110"/>
      <c r="I1941"/>
      <c r="J1941"/>
      <c r="K1941" s="106"/>
    </row>
    <row r="1942" spans="1:11" ht="15">
      <c r="A1942" s="102">
        <v>1991</v>
      </c>
      <c r="B1942" s="103" t="s">
        <v>64</v>
      </c>
      <c r="C1942" s="104" t="s">
        <v>29803</v>
      </c>
      <c r="D1942" s="104" t="s">
        <v>45</v>
      </c>
      <c r="E1942" s="105">
        <v>1580946</v>
      </c>
      <c r="F1942" s="106" t="b">
        <f t="shared" si="30"/>
        <v>1</v>
      </c>
      <c r="G1942" s="106"/>
      <c r="H1942" s="110"/>
      <c r="I1942"/>
      <c r="J1942"/>
      <c r="K1942" s="106"/>
    </row>
    <row r="1943" spans="1:11" ht="15">
      <c r="A1943" s="102">
        <v>1991</v>
      </c>
      <c r="B1943" s="103" t="s">
        <v>64</v>
      </c>
      <c r="C1943" s="104" t="s">
        <v>29803</v>
      </c>
      <c r="D1943" s="104" t="s">
        <v>47</v>
      </c>
      <c r="E1943" s="105">
        <v>1580946</v>
      </c>
      <c r="F1943" s="106" t="b">
        <f t="shared" si="30"/>
        <v>1</v>
      </c>
      <c r="G1943" s="106"/>
      <c r="H1943" s="110"/>
      <c r="I1943"/>
      <c r="J1943"/>
      <c r="K1943" s="106"/>
    </row>
    <row r="1944" spans="1:11" ht="15">
      <c r="A1944" s="102">
        <v>1991</v>
      </c>
      <c r="B1944" s="103" t="s">
        <v>64</v>
      </c>
      <c r="C1944" s="104" t="s">
        <v>29825</v>
      </c>
      <c r="D1944" s="104" t="s">
        <v>45</v>
      </c>
      <c r="E1944" s="105">
        <v>27529</v>
      </c>
      <c r="F1944" s="106" t="str">
        <f t="shared" si="30"/>
        <v>chp</v>
      </c>
      <c r="G1944" s="106"/>
      <c r="H1944" s="110"/>
      <c r="I1944"/>
      <c r="J1944"/>
      <c r="K1944" s="106"/>
    </row>
    <row r="1945" spans="1:11" ht="15">
      <c r="A1945" s="102">
        <v>1991</v>
      </c>
      <c r="B1945" s="103" t="s">
        <v>64</v>
      </c>
      <c r="C1945" s="104" t="s">
        <v>29825</v>
      </c>
      <c r="D1945" s="104" t="s">
        <v>47</v>
      </c>
      <c r="E1945" s="105">
        <v>27529</v>
      </c>
      <c r="F1945" s="106" t="str">
        <f t="shared" si="30"/>
        <v>chp</v>
      </c>
      <c r="G1945" s="106"/>
      <c r="H1945" s="110"/>
      <c r="I1945"/>
      <c r="J1945"/>
      <c r="K1945" s="106"/>
    </row>
    <row r="1946" spans="1:11" ht="15">
      <c r="A1946" s="102">
        <v>1991</v>
      </c>
      <c r="B1946" s="103" t="s">
        <v>65</v>
      </c>
      <c r="C1946" s="104" t="s">
        <v>29811</v>
      </c>
      <c r="D1946" s="104" t="s">
        <v>45</v>
      </c>
      <c r="E1946" s="105">
        <v>41019791</v>
      </c>
      <c r="F1946" s="106" t="b">
        <f t="shared" si="30"/>
        <v>0</v>
      </c>
      <c r="G1946" s="106"/>
      <c r="H1946" s="110"/>
      <c r="I1946"/>
      <c r="J1946"/>
      <c r="K1946" s="106"/>
    </row>
    <row r="1947" spans="1:11" ht="15">
      <c r="A1947" s="102">
        <v>1991</v>
      </c>
      <c r="B1947" s="103" t="s">
        <v>65</v>
      </c>
      <c r="C1947" s="104" t="s">
        <v>29811</v>
      </c>
      <c r="D1947" s="104" t="s">
        <v>29806</v>
      </c>
      <c r="E1947" s="105">
        <v>11985593</v>
      </c>
      <c r="F1947" s="106" t="b">
        <f t="shared" si="30"/>
        <v>0</v>
      </c>
      <c r="G1947" s="106"/>
      <c r="H1947" s="110"/>
      <c r="I1947"/>
      <c r="J1947"/>
      <c r="K1947" s="106"/>
    </row>
    <row r="1948" spans="1:11" ht="15">
      <c r="A1948" s="102">
        <v>1991</v>
      </c>
      <c r="B1948" s="103" t="s">
        <v>65</v>
      </c>
      <c r="C1948" s="104" t="s">
        <v>29811</v>
      </c>
      <c r="D1948" s="104" t="s">
        <v>29822</v>
      </c>
      <c r="E1948" s="105">
        <v>1114929</v>
      </c>
      <c r="F1948" s="106" t="b">
        <f t="shared" si="30"/>
        <v>0</v>
      </c>
      <c r="G1948" s="106"/>
      <c r="H1948" s="110"/>
      <c r="I1948"/>
      <c r="J1948"/>
      <c r="K1948" s="106"/>
    </row>
    <row r="1949" spans="1:11" ht="15">
      <c r="A1949" s="102">
        <v>1991</v>
      </c>
      <c r="B1949" s="103" t="s">
        <v>65</v>
      </c>
      <c r="C1949" s="104" t="s">
        <v>29811</v>
      </c>
      <c r="D1949" s="104" t="s">
        <v>47</v>
      </c>
      <c r="E1949" s="105">
        <v>6329862</v>
      </c>
      <c r="F1949" s="106" t="b">
        <f t="shared" si="30"/>
        <v>0</v>
      </c>
      <c r="G1949" s="106"/>
      <c r="H1949" s="110"/>
      <c r="I1949"/>
      <c r="J1949"/>
      <c r="K1949" s="106"/>
    </row>
    <row r="1950" spans="1:11" ht="15">
      <c r="A1950" s="102">
        <v>1991</v>
      </c>
      <c r="B1950" s="103" t="s">
        <v>65</v>
      </c>
      <c r="C1950" s="104" t="s">
        <v>29811</v>
      </c>
      <c r="D1950" s="104" t="s">
        <v>315</v>
      </c>
      <c r="E1950" s="105">
        <v>4416611</v>
      </c>
      <c r="F1950" s="106" t="b">
        <f t="shared" si="30"/>
        <v>0</v>
      </c>
      <c r="G1950" s="106"/>
      <c r="H1950" s="110"/>
      <c r="I1950"/>
      <c r="J1950"/>
      <c r="K1950" s="106"/>
    </row>
    <row r="1951" spans="1:11" ht="15">
      <c r="A1951" s="102">
        <v>1991</v>
      </c>
      <c r="B1951" s="103" t="s">
        <v>65</v>
      </c>
      <c r="C1951" s="104" t="s">
        <v>29811</v>
      </c>
      <c r="D1951" s="104" t="s">
        <v>29812</v>
      </c>
      <c r="E1951" s="105">
        <v>1634651</v>
      </c>
      <c r="F1951" s="106" t="b">
        <f t="shared" si="30"/>
        <v>0</v>
      </c>
      <c r="G1951" s="106"/>
      <c r="H1951" s="110"/>
      <c r="I1951"/>
      <c r="J1951"/>
      <c r="K1951" s="106"/>
    </row>
    <row r="1952" spans="1:11" ht="15">
      <c r="A1952" s="102">
        <v>1991</v>
      </c>
      <c r="B1952" s="103" t="s">
        <v>65</v>
      </c>
      <c r="C1952" s="104" t="s">
        <v>29811</v>
      </c>
      <c r="D1952" s="104" t="s">
        <v>2257</v>
      </c>
      <c r="E1952" s="105">
        <v>800</v>
      </c>
      <c r="F1952" s="106" t="b">
        <f t="shared" si="30"/>
        <v>0</v>
      </c>
      <c r="G1952" s="106"/>
      <c r="H1952" s="110"/>
      <c r="I1952"/>
      <c r="J1952"/>
      <c r="K1952" s="106"/>
    </row>
    <row r="1953" spans="1:11" ht="15">
      <c r="A1953" s="102">
        <v>1991</v>
      </c>
      <c r="B1953" s="103" t="s">
        <v>65</v>
      </c>
      <c r="C1953" s="104" t="s">
        <v>29811</v>
      </c>
      <c r="D1953" s="104" t="s">
        <v>29813</v>
      </c>
      <c r="E1953" s="105">
        <v>16159825</v>
      </c>
      <c r="F1953" s="106" t="b">
        <f t="shared" si="30"/>
        <v>0</v>
      </c>
      <c r="G1953" s="106"/>
      <c r="H1953" s="110"/>
      <c r="I1953"/>
      <c r="J1953"/>
      <c r="K1953" s="106"/>
    </row>
    <row r="1954" spans="1:11" ht="15">
      <c r="A1954" s="102">
        <v>1991</v>
      </c>
      <c r="B1954" s="103" t="s">
        <v>65</v>
      </c>
      <c r="C1954" s="104" t="s">
        <v>29811</v>
      </c>
      <c r="D1954" s="104" t="s">
        <v>29817</v>
      </c>
      <c r="E1954" s="105">
        <v>-622480</v>
      </c>
      <c r="F1954" s="106" t="b">
        <f t="shared" si="30"/>
        <v>0</v>
      </c>
      <c r="G1954" s="106"/>
      <c r="H1954" s="110"/>
      <c r="I1954"/>
      <c r="J1954"/>
      <c r="K1954" s="106"/>
    </row>
    <row r="1955" spans="1:11" ht="15">
      <c r="A1955" s="102">
        <v>1991</v>
      </c>
      <c r="B1955" s="103" t="s">
        <v>65</v>
      </c>
      <c r="C1955" s="104" t="s">
        <v>29808</v>
      </c>
      <c r="D1955" s="104" t="s">
        <v>45</v>
      </c>
      <c r="E1955" s="105">
        <v>1772224</v>
      </c>
      <c r="F1955" s="106" t="b">
        <f t="shared" si="30"/>
        <v>1</v>
      </c>
      <c r="G1955" s="106"/>
      <c r="H1955" s="110"/>
      <c r="I1955"/>
      <c r="J1955"/>
      <c r="K1955" s="106"/>
    </row>
    <row r="1956" spans="1:11" ht="15">
      <c r="A1956" s="102">
        <v>1991</v>
      </c>
      <c r="B1956" s="103" t="s">
        <v>65</v>
      </c>
      <c r="C1956" s="104" t="s">
        <v>29808</v>
      </c>
      <c r="D1956" s="104" t="s">
        <v>29822</v>
      </c>
      <c r="E1956" s="105">
        <v>248483</v>
      </c>
      <c r="F1956" s="106" t="b">
        <f t="shared" si="30"/>
        <v>1</v>
      </c>
      <c r="G1956" s="106"/>
      <c r="H1956" s="110"/>
      <c r="I1956"/>
      <c r="J1956"/>
      <c r="K1956" s="106"/>
    </row>
    <row r="1957" spans="1:11" ht="15">
      <c r="A1957" s="102">
        <v>1991</v>
      </c>
      <c r="B1957" s="103" t="s">
        <v>65</v>
      </c>
      <c r="C1957" s="104" t="s">
        <v>29808</v>
      </c>
      <c r="D1957" s="104" t="s">
        <v>47</v>
      </c>
      <c r="E1957" s="105">
        <v>6901</v>
      </c>
      <c r="F1957" s="106" t="b">
        <f t="shared" si="30"/>
        <v>1</v>
      </c>
      <c r="G1957" s="106"/>
      <c r="H1957" s="110"/>
      <c r="I1957"/>
      <c r="J1957"/>
      <c r="K1957" s="106"/>
    </row>
    <row r="1958" spans="1:11" ht="15">
      <c r="A1958" s="102">
        <v>1991</v>
      </c>
      <c r="B1958" s="103" t="s">
        <v>65</v>
      </c>
      <c r="C1958" s="104" t="s">
        <v>29808</v>
      </c>
      <c r="D1958" s="104" t="s">
        <v>29812</v>
      </c>
      <c r="E1958" s="105">
        <v>1507484</v>
      </c>
      <c r="F1958" s="106" t="b">
        <f t="shared" si="30"/>
        <v>1</v>
      </c>
      <c r="G1958" s="106"/>
      <c r="H1958" s="110"/>
      <c r="I1958"/>
      <c r="J1958"/>
      <c r="K1958" s="106"/>
    </row>
    <row r="1959" spans="1:11" ht="15">
      <c r="A1959" s="102">
        <v>1991</v>
      </c>
      <c r="B1959" s="103" t="s">
        <v>65</v>
      </c>
      <c r="C1959" s="104" t="s">
        <v>29808</v>
      </c>
      <c r="D1959" s="104" t="s">
        <v>29813</v>
      </c>
      <c r="E1959" s="105">
        <v>9356</v>
      </c>
      <c r="F1959" s="106" t="b">
        <f t="shared" si="30"/>
        <v>1</v>
      </c>
      <c r="G1959" s="106"/>
      <c r="H1959" s="110"/>
      <c r="I1959"/>
      <c r="J1959"/>
      <c r="K1959" s="106"/>
    </row>
    <row r="1960" spans="1:11" ht="15">
      <c r="A1960" s="102">
        <v>1991</v>
      </c>
      <c r="B1960" s="103" t="s">
        <v>65</v>
      </c>
      <c r="C1960" s="104" t="s">
        <v>29807</v>
      </c>
      <c r="D1960" s="104" t="s">
        <v>45</v>
      </c>
      <c r="E1960" s="105">
        <v>35802358</v>
      </c>
      <c r="F1960" s="106" t="b">
        <f t="shared" si="30"/>
        <v>1</v>
      </c>
      <c r="G1960" s="106"/>
      <c r="H1960" s="110"/>
      <c r="I1960"/>
      <c r="J1960"/>
      <c r="K1960" s="106"/>
    </row>
    <row r="1961" spans="1:11" ht="15">
      <c r="A1961" s="102">
        <v>1991</v>
      </c>
      <c r="B1961" s="103" t="s">
        <v>65</v>
      </c>
      <c r="C1961" s="104" t="s">
        <v>29807</v>
      </c>
      <c r="D1961" s="104" t="s">
        <v>29806</v>
      </c>
      <c r="E1961" s="105">
        <v>11861344</v>
      </c>
      <c r="F1961" s="106" t="b">
        <f t="shared" si="30"/>
        <v>1</v>
      </c>
      <c r="G1961" s="106"/>
      <c r="H1961" s="110"/>
      <c r="I1961"/>
      <c r="J1961"/>
      <c r="K1961" s="106"/>
    </row>
    <row r="1962" spans="1:11" ht="15">
      <c r="A1962" s="102">
        <v>1991</v>
      </c>
      <c r="B1962" s="103" t="s">
        <v>65</v>
      </c>
      <c r="C1962" s="104" t="s">
        <v>29807</v>
      </c>
      <c r="D1962" s="104" t="s">
        <v>29822</v>
      </c>
      <c r="E1962" s="105">
        <v>855193</v>
      </c>
      <c r="F1962" s="106" t="b">
        <f t="shared" si="30"/>
        <v>1</v>
      </c>
      <c r="G1962" s="106"/>
      <c r="H1962" s="110"/>
      <c r="I1962"/>
      <c r="J1962"/>
      <c r="K1962" s="106"/>
    </row>
    <row r="1963" spans="1:11" ht="15">
      <c r="A1963" s="102">
        <v>1991</v>
      </c>
      <c r="B1963" s="103" t="s">
        <v>65</v>
      </c>
      <c r="C1963" s="104" t="s">
        <v>29807</v>
      </c>
      <c r="D1963" s="104" t="s">
        <v>47</v>
      </c>
      <c r="E1963" s="105">
        <v>3679433</v>
      </c>
      <c r="F1963" s="106" t="b">
        <f t="shared" si="30"/>
        <v>1</v>
      </c>
      <c r="G1963" s="106"/>
      <c r="H1963" s="110"/>
      <c r="I1963"/>
      <c r="J1963"/>
      <c r="K1963" s="106"/>
    </row>
    <row r="1964" spans="1:11" ht="15">
      <c r="A1964" s="102">
        <v>1991</v>
      </c>
      <c r="B1964" s="103" t="s">
        <v>65</v>
      </c>
      <c r="C1964" s="104" t="s">
        <v>29807</v>
      </c>
      <c r="D1964" s="104" t="s">
        <v>315</v>
      </c>
      <c r="E1964" s="105">
        <v>4416611</v>
      </c>
      <c r="F1964" s="106" t="b">
        <f t="shared" si="30"/>
        <v>1</v>
      </c>
      <c r="G1964" s="106"/>
      <c r="H1964" s="110"/>
      <c r="I1964"/>
      <c r="J1964"/>
      <c r="K1964" s="106"/>
    </row>
    <row r="1965" spans="1:11" ht="15">
      <c r="A1965" s="102">
        <v>1991</v>
      </c>
      <c r="B1965" s="103" t="s">
        <v>65</v>
      </c>
      <c r="C1965" s="104" t="s">
        <v>29807</v>
      </c>
      <c r="D1965" s="104" t="s">
        <v>29813</v>
      </c>
      <c r="E1965" s="105">
        <v>15612257</v>
      </c>
      <c r="F1965" s="106" t="b">
        <f t="shared" si="30"/>
        <v>1</v>
      </c>
      <c r="G1965" s="106"/>
      <c r="H1965" s="110"/>
      <c r="I1965"/>
      <c r="J1965"/>
      <c r="K1965" s="106"/>
    </row>
    <row r="1966" spans="1:11" ht="15">
      <c r="A1966" s="102">
        <v>1991</v>
      </c>
      <c r="B1966" s="103" t="s">
        <v>65</v>
      </c>
      <c r="C1966" s="104" t="s">
        <v>29807</v>
      </c>
      <c r="D1966" s="104" t="s">
        <v>29817</v>
      </c>
      <c r="E1966" s="105">
        <v>-622480</v>
      </c>
      <c r="F1966" s="106" t="b">
        <f t="shared" si="30"/>
        <v>1</v>
      </c>
      <c r="G1966" s="106"/>
      <c r="H1966" s="110"/>
      <c r="I1966"/>
      <c r="J1966"/>
      <c r="K1966" s="106"/>
    </row>
    <row r="1967" spans="1:11" ht="15">
      <c r="A1967" s="102">
        <v>1991</v>
      </c>
      <c r="B1967" s="103" t="s">
        <v>65</v>
      </c>
      <c r="C1967" s="104" t="s">
        <v>29823</v>
      </c>
      <c r="D1967" s="104" t="s">
        <v>45</v>
      </c>
      <c r="E1967" s="105">
        <v>546313</v>
      </c>
      <c r="F1967" s="106" t="str">
        <f t="shared" si="30"/>
        <v>chp</v>
      </c>
      <c r="G1967" s="106"/>
      <c r="H1967" s="110"/>
      <c r="I1967"/>
      <c r="J1967"/>
      <c r="K1967" s="106"/>
    </row>
    <row r="1968" spans="1:11" ht="15">
      <c r="A1968" s="102">
        <v>1991</v>
      </c>
      <c r="B1968" s="103" t="s">
        <v>65</v>
      </c>
      <c r="C1968" s="104" t="s">
        <v>29823</v>
      </c>
      <c r="D1968" s="104" t="s">
        <v>29806</v>
      </c>
      <c r="E1968" s="105">
        <v>50414</v>
      </c>
      <c r="F1968" s="106" t="str">
        <f t="shared" si="30"/>
        <v>chp</v>
      </c>
      <c r="G1968" s="106"/>
      <c r="H1968" s="110"/>
      <c r="I1968"/>
      <c r="J1968"/>
      <c r="K1968" s="106"/>
    </row>
    <row r="1969" spans="1:11" ht="15">
      <c r="A1969" s="102">
        <v>1991</v>
      </c>
      <c r="B1969" s="103" t="s">
        <v>65</v>
      </c>
      <c r="C1969" s="104" t="s">
        <v>29823</v>
      </c>
      <c r="D1969" s="104" t="s">
        <v>29822</v>
      </c>
      <c r="E1969" s="105">
        <v>11253</v>
      </c>
      <c r="F1969" s="106" t="str">
        <f t="shared" si="30"/>
        <v>chp</v>
      </c>
      <c r="G1969" s="106"/>
      <c r="H1969" s="110"/>
      <c r="I1969"/>
      <c r="J1969"/>
      <c r="K1969" s="106"/>
    </row>
    <row r="1970" spans="1:11" ht="15">
      <c r="A1970" s="102">
        <v>1991</v>
      </c>
      <c r="B1970" s="103" t="s">
        <v>65</v>
      </c>
      <c r="C1970" s="104" t="s">
        <v>29823</v>
      </c>
      <c r="D1970" s="104" t="s">
        <v>47</v>
      </c>
      <c r="E1970" s="105">
        <v>166306</v>
      </c>
      <c r="F1970" s="106" t="str">
        <f t="shared" si="30"/>
        <v>chp</v>
      </c>
      <c r="G1970" s="106"/>
      <c r="H1970" s="110"/>
      <c r="I1970"/>
      <c r="J1970"/>
      <c r="K1970" s="106"/>
    </row>
    <row r="1971" spans="1:11" ht="15">
      <c r="A1971" s="102">
        <v>1991</v>
      </c>
      <c r="B1971" s="103" t="s">
        <v>65</v>
      </c>
      <c r="C1971" s="104" t="s">
        <v>29823</v>
      </c>
      <c r="D1971" s="104" t="s">
        <v>29812</v>
      </c>
      <c r="E1971" s="105">
        <v>64046</v>
      </c>
      <c r="F1971" s="106" t="str">
        <f t="shared" si="30"/>
        <v>chp</v>
      </c>
      <c r="G1971" s="106"/>
      <c r="H1971" s="110"/>
      <c r="I1971"/>
      <c r="J1971"/>
      <c r="K1971" s="106"/>
    </row>
    <row r="1972" spans="1:11" ht="15">
      <c r="A1972" s="102">
        <v>1991</v>
      </c>
      <c r="B1972" s="103" t="s">
        <v>65</v>
      </c>
      <c r="C1972" s="104" t="s">
        <v>29823</v>
      </c>
      <c r="D1972" s="104" t="s">
        <v>29813</v>
      </c>
      <c r="E1972" s="105">
        <v>254294</v>
      </c>
      <c r="F1972" s="106" t="str">
        <f t="shared" si="30"/>
        <v>chp</v>
      </c>
      <c r="G1972" s="106"/>
      <c r="H1972" s="110"/>
      <c r="I1972"/>
      <c r="J1972"/>
      <c r="K1972" s="106"/>
    </row>
    <row r="1973" spans="1:11" ht="15">
      <c r="A1973" s="102">
        <v>1991</v>
      </c>
      <c r="B1973" s="103" t="s">
        <v>65</v>
      </c>
      <c r="C1973" s="104" t="s">
        <v>29803</v>
      </c>
      <c r="D1973" s="104" t="s">
        <v>45</v>
      </c>
      <c r="E1973" s="105">
        <v>2573039</v>
      </c>
      <c r="F1973" s="106" t="b">
        <f t="shared" si="30"/>
        <v>1</v>
      </c>
      <c r="G1973" s="106"/>
      <c r="H1973" s="110"/>
      <c r="I1973"/>
      <c r="J1973"/>
      <c r="K1973" s="106"/>
    </row>
    <row r="1974" spans="1:11" ht="15">
      <c r="A1974" s="102">
        <v>1991</v>
      </c>
      <c r="B1974" s="103" t="s">
        <v>65</v>
      </c>
      <c r="C1974" s="104" t="s">
        <v>29803</v>
      </c>
      <c r="D1974" s="104" t="s">
        <v>29806</v>
      </c>
      <c r="E1974" s="105">
        <v>73835</v>
      </c>
      <c r="F1974" s="106" t="b">
        <f t="shared" si="30"/>
        <v>1</v>
      </c>
      <c r="G1974" s="106"/>
      <c r="H1974" s="110"/>
      <c r="I1974"/>
      <c r="J1974"/>
      <c r="K1974" s="106"/>
    </row>
    <row r="1975" spans="1:11" ht="15">
      <c r="A1975" s="102">
        <v>1991</v>
      </c>
      <c r="B1975" s="103" t="s">
        <v>65</v>
      </c>
      <c r="C1975" s="104" t="s">
        <v>29803</v>
      </c>
      <c r="D1975" s="104" t="s">
        <v>47</v>
      </c>
      <c r="E1975" s="105">
        <v>2440904</v>
      </c>
      <c r="F1975" s="106" t="b">
        <f t="shared" si="30"/>
        <v>1</v>
      </c>
      <c r="G1975" s="106"/>
      <c r="H1975" s="110"/>
      <c r="I1975"/>
      <c r="J1975"/>
      <c r="K1975" s="106"/>
    </row>
    <row r="1976" spans="1:11" ht="15">
      <c r="A1976" s="102">
        <v>1991</v>
      </c>
      <c r="B1976" s="103" t="s">
        <v>65</v>
      </c>
      <c r="C1976" s="104" t="s">
        <v>29803</v>
      </c>
      <c r="D1976" s="104" t="s">
        <v>29812</v>
      </c>
      <c r="E1976" s="105">
        <v>45541</v>
      </c>
      <c r="F1976" s="106" t="b">
        <f t="shared" si="30"/>
        <v>1</v>
      </c>
      <c r="G1976" s="106"/>
      <c r="H1976" s="110"/>
      <c r="I1976"/>
      <c r="J1976"/>
      <c r="K1976" s="106"/>
    </row>
    <row r="1977" spans="1:11" ht="15">
      <c r="A1977" s="102">
        <v>1991</v>
      </c>
      <c r="B1977" s="103" t="s">
        <v>65</v>
      </c>
      <c r="C1977" s="104" t="s">
        <v>29803</v>
      </c>
      <c r="D1977" s="104" t="s">
        <v>2257</v>
      </c>
      <c r="E1977" s="105">
        <v>800</v>
      </c>
      <c r="F1977" s="106" t="b">
        <f t="shared" si="30"/>
        <v>1</v>
      </c>
      <c r="G1977" s="106"/>
      <c r="H1977" s="110"/>
      <c r="I1977"/>
      <c r="J1977"/>
      <c r="K1977" s="106"/>
    </row>
    <row r="1978" spans="1:11" ht="15">
      <c r="A1978" s="102">
        <v>1991</v>
      </c>
      <c r="B1978" s="103" t="s">
        <v>65</v>
      </c>
      <c r="C1978" s="104" t="s">
        <v>29803</v>
      </c>
      <c r="D1978" s="104" t="s">
        <v>29813</v>
      </c>
      <c r="E1978" s="105">
        <v>11959</v>
      </c>
      <c r="F1978" s="106" t="b">
        <f t="shared" si="30"/>
        <v>1</v>
      </c>
      <c r="G1978" s="106"/>
      <c r="H1978" s="110"/>
      <c r="I1978"/>
      <c r="J1978"/>
      <c r="K1978" s="106"/>
    </row>
    <row r="1979" spans="1:11" ht="15">
      <c r="A1979" s="102">
        <v>1991</v>
      </c>
      <c r="B1979" s="103" t="s">
        <v>65</v>
      </c>
      <c r="C1979" s="104" t="s">
        <v>29825</v>
      </c>
      <c r="D1979" s="104" t="s">
        <v>45</v>
      </c>
      <c r="E1979" s="105">
        <v>325857</v>
      </c>
      <c r="F1979" s="106" t="str">
        <f t="shared" si="30"/>
        <v>chp</v>
      </c>
      <c r="G1979" s="106"/>
      <c r="H1979" s="110"/>
      <c r="I1979"/>
      <c r="J1979"/>
      <c r="K1979" s="106"/>
    </row>
    <row r="1980" spans="1:11" ht="15">
      <c r="A1980" s="102">
        <v>1991</v>
      </c>
      <c r="B1980" s="103" t="s">
        <v>65</v>
      </c>
      <c r="C1980" s="104" t="s">
        <v>29825</v>
      </c>
      <c r="D1980" s="104" t="s">
        <v>47</v>
      </c>
      <c r="E1980" s="105">
        <v>36318</v>
      </c>
      <c r="F1980" s="106" t="str">
        <f t="shared" si="30"/>
        <v>chp</v>
      </c>
      <c r="G1980" s="106"/>
      <c r="H1980" s="110"/>
      <c r="I1980"/>
      <c r="J1980"/>
      <c r="K1980" s="106"/>
    </row>
    <row r="1981" spans="1:11" ht="15">
      <c r="A1981" s="102">
        <v>1991</v>
      </c>
      <c r="B1981" s="103" t="s">
        <v>65</v>
      </c>
      <c r="C1981" s="104" t="s">
        <v>29825</v>
      </c>
      <c r="D1981" s="104" t="s">
        <v>29812</v>
      </c>
      <c r="E1981" s="105">
        <v>17580</v>
      </c>
      <c r="F1981" s="106" t="str">
        <f t="shared" si="30"/>
        <v>chp</v>
      </c>
      <c r="G1981" s="106"/>
      <c r="H1981" s="110"/>
      <c r="I1981"/>
      <c r="J1981"/>
      <c r="K1981" s="106"/>
    </row>
    <row r="1982" spans="1:11" ht="15">
      <c r="A1982" s="102">
        <v>1991</v>
      </c>
      <c r="B1982" s="103" t="s">
        <v>65</v>
      </c>
      <c r="C1982" s="104" t="s">
        <v>29825</v>
      </c>
      <c r="D1982" s="104" t="s">
        <v>29813</v>
      </c>
      <c r="E1982" s="105">
        <v>271959</v>
      </c>
      <c r="F1982" s="106" t="str">
        <f t="shared" si="30"/>
        <v>chp</v>
      </c>
      <c r="G1982" s="106"/>
      <c r="H1982" s="110"/>
      <c r="I1982"/>
      <c r="J1982"/>
      <c r="K1982" s="106"/>
    </row>
    <row r="1983" spans="1:11" ht="15">
      <c r="A1983" s="102">
        <v>1991</v>
      </c>
      <c r="B1983" s="103" t="s">
        <v>66</v>
      </c>
      <c r="C1983" s="104" t="s">
        <v>29811</v>
      </c>
      <c r="D1983" s="104" t="s">
        <v>45</v>
      </c>
      <c r="E1983" s="105">
        <v>39850884</v>
      </c>
      <c r="F1983" s="106" t="b">
        <f t="shared" si="30"/>
        <v>0</v>
      </c>
      <c r="G1983" s="106"/>
      <c r="H1983" s="110"/>
      <c r="I1983"/>
      <c r="J1983"/>
      <c r="K1983" s="106"/>
    </row>
    <row r="1984" spans="1:11" ht="15">
      <c r="A1984" s="102">
        <v>1991</v>
      </c>
      <c r="B1984" s="103" t="s">
        <v>66</v>
      </c>
      <c r="C1984" s="104" t="s">
        <v>29811</v>
      </c>
      <c r="D1984" s="104" t="s">
        <v>29806</v>
      </c>
      <c r="E1984" s="105">
        <v>22835671</v>
      </c>
      <c r="F1984" s="106" t="b">
        <f t="shared" si="30"/>
        <v>0</v>
      </c>
      <c r="G1984" s="106"/>
      <c r="H1984" s="110"/>
      <c r="I1984"/>
      <c r="J1984"/>
      <c r="K1984" s="106"/>
    </row>
    <row r="1985" spans="1:11" ht="15">
      <c r="A1985" s="102">
        <v>1991</v>
      </c>
      <c r="B1985" s="103" t="s">
        <v>66</v>
      </c>
      <c r="C1985" s="104" t="s">
        <v>29811</v>
      </c>
      <c r="D1985" s="104" t="s">
        <v>29822</v>
      </c>
      <c r="E1985" s="105">
        <v>1407287</v>
      </c>
      <c r="F1985" s="106" t="b">
        <f t="shared" si="30"/>
        <v>0</v>
      </c>
      <c r="G1985" s="106"/>
      <c r="H1985" s="110"/>
      <c r="I1985"/>
      <c r="J1985"/>
      <c r="K1985" s="106"/>
    </row>
    <row r="1986" spans="1:11" ht="15">
      <c r="A1986" s="102">
        <v>1991</v>
      </c>
      <c r="B1986" s="103" t="s">
        <v>66</v>
      </c>
      <c r="C1986" s="104" t="s">
        <v>29811</v>
      </c>
      <c r="D1986" s="104" t="s">
        <v>47</v>
      </c>
      <c r="E1986" s="105">
        <v>1517463</v>
      </c>
      <c r="F1986" s="106" t="b">
        <f t="shared" si="30"/>
        <v>0</v>
      </c>
      <c r="G1986" s="106"/>
      <c r="H1986" s="110"/>
      <c r="I1986"/>
      <c r="J1986"/>
      <c r="K1986" s="106"/>
    </row>
    <row r="1987" spans="1:11" ht="15">
      <c r="A1987" s="102">
        <v>1991</v>
      </c>
      <c r="B1987" s="103" t="s">
        <v>66</v>
      </c>
      <c r="C1987" s="104" t="s">
        <v>29811</v>
      </c>
      <c r="D1987" s="104" t="s">
        <v>315</v>
      </c>
      <c r="E1987" s="105">
        <v>9036100</v>
      </c>
      <c r="F1987" s="106" t="b">
        <f t="shared" si="30"/>
        <v>0</v>
      </c>
      <c r="G1987" s="106"/>
      <c r="H1987" s="110"/>
      <c r="I1987"/>
      <c r="J1987"/>
      <c r="K1987" s="106"/>
    </row>
    <row r="1988" spans="1:11" ht="15">
      <c r="A1988" s="102">
        <v>1991</v>
      </c>
      <c r="B1988" s="103" t="s">
        <v>66</v>
      </c>
      <c r="C1988" s="104" t="s">
        <v>29811</v>
      </c>
      <c r="D1988" s="104" t="s">
        <v>29812</v>
      </c>
      <c r="E1988" s="105">
        <v>336551</v>
      </c>
      <c r="F1988" s="106" t="b">
        <f t="shared" ref="F1988:F2051" si="31">INDEX($I$3:$I$8,MATCH(C1988,$H$3:$H$8,0))</f>
        <v>0</v>
      </c>
      <c r="G1988" s="106"/>
      <c r="H1988" s="110"/>
      <c r="I1988"/>
      <c r="J1988"/>
      <c r="K1988" s="106"/>
    </row>
    <row r="1989" spans="1:11" ht="15">
      <c r="A1989" s="102">
        <v>1991</v>
      </c>
      <c r="B1989" s="103" t="s">
        <v>66</v>
      </c>
      <c r="C1989" s="104" t="s">
        <v>29811</v>
      </c>
      <c r="D1989" s="104" t="s">
        <v>2257</v>
      </c>
      <c r="E1989" s="105">
        <v>478704</v>
      </c>
      <c r="F1989" s="106" t="b">
        <f t="shared" si="31"/>
        <v>0</v>
      </c>
      <c r="G1989" s="106"/>
      <c r="H1989" s="110"/>
      <c r="I1989"/>
      <c r="J1989"/>
      <c r="K1989" s="106"/>
    </row>
    <row r="1990" spans="1:11" ht="15">
      <c r="A1990" s="102">
        <v>1991</v>
      </c>
      <c r="B1990" s="103" t="s">
        <v>66</v>
      </c>
      <c r="C1990" s="104" t="s">
        <v>29811</v>
      </c>
      <c r="D1990" s="104" t="s">
        <v>29813</v>
      </c>
      <c r="E1990" s="105">
        <v>4078506</v>
      </c>
      <c r="F1990" s="106" t="b">
        <f t="shared" si="31"/>
        <v>0</v>
      </c>
      <c r="G1990" s="106"/>
      <c r="H1990" s="110"/>
      <c r="I1990"/>
      <c r="J1990"/>
      <c r="K1990" s="106"/>
    </row>
    <row r="1991" spans="1:11" ht="15">
      <c r="A1991" s="102">
        <v>1991</v>
      </c>
      <c r="B1991" s="103" t="s">
        <v>66</v>
      </c>
      <c r="C1991" s="104" t="s">
        <v>29811</v>
      </c>
      <c r="D1991" s="104" t="s">
        <v>29816</v>
      </c>
      <c r="E1991" s="105">
        <v>160602</v>
      </c>
      <c r="F1991" s="106" t="b">
        <f t="shared" si="31"/>
        <v>0</v>
      </c>
      <c r="G1991" s="106"/>
      <c r="H1991" s="110"/>
      <c r="I1991"/>
      <c r="J1991"/>
      <c r="K1991" s="106"/>
    </row>
    <row r="1992" spans="1:11" ht="15">
      <c r="A1992" s="102">
        <v>1991</v>
      </c>
      <c r="B1992" s="103" t="s">
        <v>66</v>
      </c>
      <c r="C1992" s="104" t="s">
        <v>29808</v>
      </c>
      <c r="D1992" s="104" t="s">
        <v>45</v>
      </c>
      <c r="E1992" s="105">
        <v>19857</v>
      </c>
      <c r="F1992" s="106" t="b">
        <f t="shared" si="31"/>
        <v>1</v>
      </c>
      <c r="G1992" s="106"/>
      <c r="H1992" s="110"/>
      <c r="I1992"/>
      <c r="J1992"/>
      <c r="K1992" s="106"/>
    </row>
    <row r="1993" spans="1:11" ht="15">
      <c r="A1993" s="102">
        <v>1991</v>
      </c>
      <c r="B1993" s="103" t="s">
        <v>66</v>
      </c>
      <c r="C1993" s="104" t="s">
        <v>29808</v>
      </c>
      <c r="D1993" s="104" t="s">
        <v>29812</v>
      </c>
      <c r="E1993" s="105">
        <v>19857</v>
      </c>
      <c r="F1993" s="106" t="b">
        <f t="shared" si="31"/>
        <v>1</v>
      </c>
      <c r="G1993" s="106"/>
      <c r="H1993" s="110"/>
      <c r="I1993"/>
      <c r="J1993"/>
      <c r="K1993" s="106"/>
    </row>
    <row r="1994" spans="1:11" ht="15">
      <c r="A1994" s="102">
        <v>1991</v>
      </c>
      <c r="B1994" s="103" t="s">
        <v>66</v>
      </c>
      <c r="C1994" s="104" t="s">
        <v>29807</v>
      </c>
      <c r="D1994" s="104" t="s">
        <v>45</v>
      </c>
      <c r="E1994" s="105">
        <v>38215120</v>
      </c>
      <c r="F1994" s="106" t="b">
        <f t="shared" si="31"/>
        <v>1</v>
      </c>
      <c r="G1994" s="106"/>
      <c r="H1994" s="110"/>
      <c r="I1994"/>
      <c r="J1994"/>
      <c r="K1994" s="106"/>
    </row>
    <row r="1995" spans="1:11" ht="15">
      <c r="A1995" s="102">
        <v>1991</v>
      </c>
      <c r="B1995" s="103" t="s">
        <v>66</v>
      </c>
      <c r="C1995" s="104" t="s">
        <v>29807</v>
      </c>
      <c r="D1995" s="104" t="s">
        <v>29806</v>
      </c>
      <c r="E1995" s="105">
        <v>22622989</v>
      </c>
      <c r="F1995" s="106" t="b">
        <f t="shared" si="31"/>
        <v>1</v>
      </c>
      <c r="G1995" s="106"/>
      <c r="H1995" s="110"/>
      <c r="I1995"/>
      <c r="J1995"/>
      <c r="K1995" s="106"/>
    </row>
    <row r="1996" spans="1:11" ht="15">
      <c r="A1996" s="102">
        <v>1991</v>
      </c>
      <c r="B1996" s="103" t="s">
        <v>66</v>
      </c>
      <c r="C1996" s="104" t="s">
        <v>29807</v>
      </c>
      <c r="D1996" s="104" t="s">
        <v>29822</v>
      </c>
      <c r="E1996" s="105">
        <v>1407287</v>
      </c>
      <c r="F1996" s="106" t="b">
        <f t="shared" si="31"/>
        <v>1</v>
      </c>
      <c r="G1996" s="106"/>
      <c r="H1996" s="110"/>
      <c r="I1996"/>
      <c r="J1996"/>
      <c r="K1996" s="106"/>
    </row>
    <row r="1997" spans="1:11" ht="15">
      <c r="A1997" s="102">
        <v>1991</v>
      </c>
      <c r="B1997" s="103" t="s">
        <v>66</v>
      </c>
      <c r="C1997" s="104" t="s">
        <v>29807</v>
      </c>
      <c r="D1997" s="104" t="s">
        <v>47</v>
      </c>
      <c r="E1997" s="105">
        <v>1213523</v>
      </c>
      <c r="F1997" s="106" t="b">
        <f t="shared" si="31"/>
        <v>1</v>
      </c>
      <c r="G1997" s="106"/>
      <c r="H1997" s="110"/>
      <c r="I1997"/>
      <c r="J1997"/>
      <c r="K1997" s="106"/>
    </row>
    <row r="1998" spans="1:11" ht="15">
      <c r="A1998" s="102">
        <v>1991</v>
      </c>
      <c r="B1998" s="103" t="s">
        <v>66</v>
      </c>
      <c r="C1998" s="104" t="s">
        <v>29807</v>
      </c>
      <c r="D1998" s="104" t="s">
        <v>315</v>
      </c>
      <c r="E1998" s="105">
        <v>9036100</v>
      </c>
      <c r="F1998" s="106" t="b">
        <f t="shared" si="31"/>
        <v>1</v>
      </c>
      <c r="G1998" s="106"/>
      <c r="H1998" s="110"/>
      <c r="I1998"/>
      <c r="J1998"/>
      <c r="K1998" s="106"/>
    </row>
    <row r="1999" spans="1:11" ht="15">
      <c r="A1999" s="102">
        <v>1991</v>
      </c>
      <c r="B1999" s="103" t="s">
        <v>66</v>
      </c>
      <c r="C1999" s="104" t="s">
        <v>29807</v>
      </c>
      <c r="D1999" s="104" t="s">
        <v>29812</v>
      </c>
      <c r="E1999" s="105">
        <v>0</v>
      </c>
      <c r="F1999" s="106" t="b">
        <f t="shared" si="31"/>
        <v>1</v>
      </c>
      <c r="G1999" s="106"/>
      <c r="H1999" s="110"/>
      <c r="I1999"/>
      <c r="J1999"/>
      <c r="K1999" s="106"/>
    </row>
    <row r="2000" spans="1:11" ht="15">
      <c r="A2000" s="102">
        <v>1991</v>
      </c>
      <c r="B2000" s="103" t="s">
        <v>66</v>
      </c>
      <c r="C2000" s="104" t="s">
        <v>29807</v>
      </c>
      <c r="D2000" s="104" t="s">
        <v>29813</v>
      </c>
      <c r="E2000" s="105">
        <v>3935221</v>
      </c>
      <c r="F2000" s="106" t="b">
        <f t="shared" si="31"/>
        <v>1</v>
      </c>
      <c r="G2000" s="106"/>
      <c r="H2000" s="110"/>
      <c r="I2000"/>
      <c r="J2000"/>
      <c r="K2000" s="106"/>
    </row>
    <row r="2001" spans="1:11" ht="15">
      <c r="A2001" s="102">
        <v>1991</v>
      </c>
      <c r="B2001" s="103" t="s">
        <v>66</v>
      </c>
      <c r="C2001" s="104" t="s">
        <v>29823</v>
      </c>
      <c r="D2001" s="104" t="s">
        <v>45</v>
      </c>
      <c r="E2001" s="105">
        <v>407744</v>
      </c>
      <c r="F2001" s="106" t="str">
        <f t="shared" si="31"/>
        <v>chp</v>
      </c>
      <c r="G2001" s="106"/>
      <c r="H2001" s="110"/>
      <c r="I2001"/>
      <c r="J2001"/>
      <c r="K2001" s="106"/>
    </row>
    <row r="2002" spans="1:11" ht="15">
      <c r="A2002" s="102">
        <v>1991</v>
      </c>
      <c r="B2002" s="103" t="s">
        <v>66</v>
      </c>
      <c r="C2002" s="104" t="s">
        <v>29823</v>
      </c>
      <c r="D2002" s="104" t="s">
        <v>29806</v>
      </c>
      <c r="E2002" s="105">
        <v>212682</v>
      </c>
      <c r="F2002" s="106" t="str">
        <f t="shared" si="31"/>
        <v>chp</v>
      </c>
      <c r="G2002" s="106"/>
      <c r="H2002" s="110"/>
      <c r="I2002"/>
      <c r="J2002"/>
      <c r="K2002" s="106"/>
    </row>
    <row r="2003" spans="1:11" ht="15">
      <c r="A2003" s="102">
        <v>1991</v>
      </c>
      <c r="B2003" s="103" t="s">
        <v>66</v>
      </c>
      <c r="C2003" s="104" t="s">
        <v>29823</v>
      </c>
      <c r="D2003" s="104" t="s">
        <v>47</v>
      </c>
      <c r="E2003" s="105">
        <v>31170</v>
      </c>
      <c r="F2003" s="106" t="str">
        <f t="shared" si="31"/>
        <v>chp</v>
      </c>
      <c r="G2003" s="106"/>
      <c r="H2003" s="110"/>
      <c r="I2003"/>
      <c r="J2003"/>
      <c r="K2003" s="106"/>
    </row>
    <row r="2004" spans="1:11" ht="15">
      <c r="A2004" s="102">
        <v>1991</v>
      </c>
      <c r="B2004" s="103" t="s">
        <v>66</v>
      </c>
      <c r="C2004" s="104" t="s">
        <v>29823</v>
      </c>
      <c r="D2004" s="104" t="s">
        <v>29813</v>
      </c>
      <c r="E2004" s="105">
        <v>3290</v>
      </c>
      <c r="F2004" s="106" t="str">
        <f t="shared" si="31"/>
        <v>chp</v>
      </c>
      <c r="G2004" s="106"/>
      <c r="H2004" s="110"/>
      <c r="I2004"/>
      <c r="J2004"/>
      <c r="K2004" s="106"/>
    </row>
    <row r="2005" spans="1:11" ht="15">
      <c r="A2005" s="102">
        <v>1991</v>
      </c>
      <c r="B2005" s="103" t="s">
        <v>66</v>
      </c>
      <c r="C2005" s="104" t="s">
        <v>29823</v>
      </c>
      <c r="D2005" s="104" t="s">
        <v>29816</v>
      </c>
      <c r="E2005" s="105">
        <v>160602</v>
      </c>
      <c r="F2005" s="106" t="str">
        <f t="shared" si="31"/>
        <v>chp</v>
      </c>
      <c r="G2005" s="106"/>
      <c r="H2005" s="110"/>
      <c r="I2005"/>
      <c r="J2005"/>
      <c r="K2005" s="106"/>
    </row>
    <row r="2006" spans="1:11" ht="15">
      <c r="A2006" s="102">
        <v>1991</v>
      </c>
      <c r="B2006" s="103" t="s">
        <v>66</v>
      </c>
      <c r="C2006" s="104" t="s">
        <v>29803</v>
      </c>
      <c r="D2006" s="104" t="s">
        <v>45</v>
      </c>
      <c r="E2006" s="105">
        <v>1191770</v>
      </c>
      <c r="F2006" s="106" t="b">
        <f t="shared" si="31"/>
        <v>1</v>
      </c>
      <c r="G2006" s="106"/>
      <c r="H2006" s="110"/>
      <c r="I2006"/>
      <c r="J2006"/>
      <c r="K2006" s="106"/>
    </row>
    <row r="2007" spans="1:11" ht="15">
      <c r="A2007" s="102">
        <v>1991</v>
      </c>
      <c r="B2007" s="103" t="s">
        <v>66</v>
      </c>
      <c r="C2007" s="104" t="s">
        <v>29803</v>
      </c>
      <c r="D2007" s="104" t="s">
        <v>47</v>
      </c>
      <c r="E2007" s="105">
        <v>272770</v>
      </c>
      <c r="F2007" s="106" t="b">
        <f t="shared" si="31"/>
        <v>1</v>
      </c>
      <c r="G2007" s="106"/>
      <c r="H2007" s="110"/>
      <c r="I2007"/>
      <c r="J2007"/>
      <c r="K2007" s="106"/>
    </row>
    <row r="2008" spans="1:11" ht="15">
      <c r="A2008" s="102">
        <v>1991</v>
      </c>
      <c r="B2008" s="103" t="s">
        <v>66</v>
      </c>
      <c r="C2008" s="104" t="s">
        <v>29803</v>
      </c>
      <c r="D2008" s="104" t="s">
        <v>29812</v>
      </c>
      <c r="E2008" s="105">
        <v>300301</v>
      </c>
      <c r="F2008" s="106" t="b">
        <f t="shared" si="31"/>
        <v>1</v>
      </c>
      <c r="G2008" s="106"/>
      <c r="H2008" s="110"/>
      <c r="I2008"/>
      <c r="J2008"/>
      <c r="K2008" s="106"/>
    </row>
    <row r="2009" spans="1:11" ht="15">
      <c r="A2009" s="102">
        <v>1991</v>
      </c>
      <c r="B2009" s="103" t="s">
        <v>66</v>
      </c>
      <c r="C2009" s="104" t="s">
        <v>29803</v>
      </c>
      <c r="D2009" s="104" t="s">
        <v>2257</v>
      </c>
      <c r="E2009" s="105">
        <v>478704</v>
      </c>
      <c r="F2009" s="106" t="b">
        <f t="shared" si="31"/>
        <v>1</v>
      </c>
      <c r="G2009" s="106"/>
      <c r="H2009" s="110"/>
      <c r="I2009"/>
      <c r="J2009"/>
      <c r="K2009" s="106"/>
    </row>
    <row r="2010" spans="1:11" ht="15">
      <c r="A2010" s="102">
        <v>1991</v>
      </c>
      <c r="B2010" s="103" t="s">
        <v>66</v>
      </c>
      <c r="C2010" s="104" t="s">
        <v>29803</v>
      </c>
      <c r="D2010" s="104" t="s">
        <v>29813</v>
      </c>
      <c r="E2010" s="105">
        <v>139995</v>
      </c>
      <c r="F2010" s="106" t="b">
        <f t="shared" si="31"/>
        <v>1</v>
      </c>
      <c r="G2010" s="106"/>
      <c r="H2010" s="110"/>
      <c r="I2010"/>
      <c r="J2010"/>
      <c r="K2010" s="106"/>
    </row>
    <row r="2011" spans="1:11" ht="15">
      <c r="A2011" s="102">
        <v>1991</v>
      </c>
      <c r="B2011" s="103" t="s">
        <v>66</v>
      </c>
      <c r="C2011" s="104" t="s">
        <v>29825</v>
      </c>
      <c r="D2011" s="104" t="s">
        <v>45</v>
      </c>
      <c r="E2011" s="105">
        <v>16393</v>
      </c>
      <c r="F2011" s="106" t="str">
        <f t="shared" si="31"/>
        <v>chp</v>
      </c>
      <c r="G2011" s="106"/>
      <c r="H2011" s="110"/>
      <c r="I2011"/>
      <c r="J2011"/>
      <c r="K2011" s="106"/>
    </row>
    <row r="2012" spans="1:11" ht="15">
      <c r="A2012" s="102">
        <v>1991</v>
      </c>
      <c r="B2012" s="103" t="s">
        <v>66</v>
      </c>
      <c r="C2012" s="104" t="s">
        <v>29825</v>
      </c>
      <c r="D2012" s="104" t="s">
        <v>29812</v>
      </c>
      <c r="E2012" s="105">
        <v>16393</v>
      </c>
      <c r="F2012" s="106" t="str">
        <f t="shared" si="31"/>
        <v>chp</v>
      </c>
      <c r="G2012" s="106"/>
      <c r="H2012" s="110"/>
      <c r="I2012"/>
      <c r="J2012"/>
      <c r="K2012" s="106"/>
    </row>
    <row r="2013" spans="1:11" ht="15">
      <c r="A2013" s="102">
        <v>1991</v>
      </c>
      <c r="B2013" s="103" t="s">
        <v>66</v>
      </c>
      <c r="C2013" s="104" t="s">
        <v>29825</v>
      </c>
      <c r="D2013" s="104" t="s">
        <v>29813</v>
      </c>
      <c r="E2013" s="105">
        <v>0</v>
      </c>
      <c r="F2013" s="106" t="str">
        <f t="shared" si="31"/>
        <v>chp</v>
      </c>
      <c r="G2013" s="106"/>
      <c r="H2013" s="110"/>
      <c r="I2013"/>
      <c r="J2013"/>
      <c r="K2013" s="106"/>
    </row>
    <row r="2014" spans="1:11" ht="15">
      <c r="A2014" s="102">
        <v>1991</v>
      </c>
      <c r="B2014" s="103" t="s">
        <v>66</v>
      </c>
      <c r="C2014" s="104" t="s">
        <v>29825</v>
      </c>
      <c r="D2014" s="104" t="s">
        <v>29816</v>
      </c>
      <c r="E2014" s="105">
        <v>0</v>
      </c>
      <c r="F2014" s="106" t="str">
        <f t="shared" si="31"/>
        <v>chp</v>
      </c>
      <c r="G2014" s="106"/>
      <c r="H2014" s="110"/>
      <c r="I2014"/>
      <c r="J2014"/>
      <c r="K2014" s="106"/>
    </row>
    <row r="2015" spans="1:11" ht="15">
      <c r="A2015" s="102">
        <v>1991</v>
      </c>
      <c r="B2015" s="103" t="s">
        <v>67</v>
      </c>
      <c r="C2015" s="104" t="s">
        <v>29811</v>
      </c>
      <c r="D2015" s="104" t="s">
        <v>45</v>
      </c>
      <c r="E2015" s="105">
        <v>17344783</v>
      </c>
      <c r="F2015" s="106" t="b">
        <f t="shared" si="31"/>
        <v>0</v>
      </c>
      <c r="G2015" s="106"/>
      <c r="H2015" s="110"/>
      <c r="I2015"/>
      <c r="J2015"/>
      <c r="K2015" s="106"/>
    </row>
    <row r="2016" spans="1:11" ht="15">
      <c r="A2016" s="102">
        <v>1991</v>
      </c>
      <c r="B2016" s="103" t="s">
        <v>67</v>
      </c>
      <c r="C2016" s="104" t="s">
        <v>29811</v>
      </c>
      <c r="D2016" s="104" t="s">
        <v>29806</v>
      </c>
      <c r="E2016" s="105">
        <v>857960</v>
      </c>
      <c r="F2016" s="106" t="b">
        <f t="shared" si="31"/>
        <v>0</v>
      </c>
      <c r="G2016" s="106"/>
      <c r="H2016" s="110"/>
      <c r="I2016"/>
      <c r="J2016"/>
      <c r="K2016" s="106"/>
    </row>
    <row r="2017" spans="1:11" ht="15">
      <c r="A2017" s="102">
        <v>1991</v>
      </c>
      <c r="B2017" s="103" t="s">
        <v>67</v>
      </c>
      <c r="C2017" s="104" t="s">
        <v>29811</v>
      </c>
      <c r="D2017" s="104" t="s">
        <v>29822</v>
      </c>
      <c r="E2017" s="105">
        <v>3817231</v>
      </c>
      <c r="F2017" s="106" t="b">
        <f t="shared" si="31"/>
        <v>0</v>
      </c>
      <c r="G2017" s="106"/>
      <c r="H2017" s="110"/>
      <c r="I2017"/>
      <c r="J2017"/>
      <c r="K2017" s="106"/>
    </row>
    <row r="2018" spans="1:11" ht="15">
      <c r="A2018" s="102">
        <v>1991</v>
      </c>
      <c r="B2018" s="103" t="s">
        <v>67</v>
      </c>
      <c r="C2018" s="104" t="s">
        <v>29811</v>
      </c>
      <c r="D2018" s="104" t="s">
        <v>47</v>
      </c>
      <c r="E2018" s="105">
        <v>49101</v>
      </c>
      <c r="F2018" s="106" t="b">
        <f t="shared" si="31"/>
        <v>0</v>
      </c>
      <c r="G2018" s="106"/>
      <c r="H2018" s="110"/>
      <c r="I2018"/>
      <c r="J2018"/>
      <c r="K2018" s="106"/>
    </row>
    <row r="2019" spans="1:11" ht="15">
      <c r="A2019" s="102">
        <v>1991</v>
      </c>
      <c r="B2019" s="103" t="s">
        <v>67</v>
      </c>
      <c r="C2019" s="104" t="s">
        <v>29811</v>
      </c>
      <c r="D2019" s="104" t="s">
        <v>315</v>
      </c>
      <c r="E2019" s="105">
        <v>6264366</v>
      </c>
      <c r="F2019" s="106" t="b">
        <f t="shared" si="31"/>
        <v>0</v>
      </c>
      <c r="G2019" s="106"/>
      <c r="H2019" s="110"/>
      <c r="I2019"/>
      <c r="J2019"/>
      <c r="K2019" s="106"/>
    </row>
    <row r="2020" spans="1:11" ht="15">
      <c r="A2020" s="102">
        <v>1991</v>
      </c>
      <c r="B2020" s="103" t="s">
        <v>67</v>
      </c>
      <c r="C2020" s="104" t="s">
        <v>29811</v>
      </c>
      <c r="D2020" s="104" t="s">
        <v>29812</v>
      </c>
      <c r="E2020" s="105">
        <v>384419</v>
      </c>
      <c r="F2020" s="106" t="b">
        <f t="shared" si="31"/>
        <v>0</v>
      </c>
      <c r="G2020" s="106"/>
      <c r="H2020" s="110"/>
      <c r="I2020"/>
      <c r="J2020"/>
      <c r="K2020" s="106"/>
    </row>
    <row r="2021" spans="1:11" ht="15">
      <c r="A2021" s="102">
        <v>1991</v>
      </c>
      <c r="B2021" s="103" t="s">
        <v>67</v>
      </c>
      <c r="C2021" s="104" t="s">
        <v>29811</v>
      </c>
      <c r="D2021" s="104" t="s">
        <v>29813</v>
      </c>
      <c r="E2021" s="105">
        <v>2152209</v>
      </c>
      <c r="F2021" s="106" t="b">
        <f t="shared" si="31"/>
        <v>0</v>
      </c>
      <c r="G2021" s="106"/>
      <c r="H2021" s="110"/>
      <c r="I2021"/>
      <c r="J2021"/>
      <c r="K2021" s="106"/>
    </row>
    <row r="2022" spans="1:11" ht="15">
      <c r="A2022" s="102">
        <v>1991</v>
      </c>
      <c r="B2022" s="103" t="s">
        <v>67</v>
      </c>
      <c r="C2022" s="104" t="s">
        <v>29811</v>
      </c>
      <c r="D2022" s="104" t="s">
        <v>29816</v>
      </c>
      <c r="E2022" s="105">
        <v>3819497</v>
      </c>
      <c r="F2022" s="106" t="b">
        <f t="shared" si="31"/>
        <v>0</v>
      </c>
      <c r="G2022" s="106"/>
      <c r="H2022" s="110"/>
      <c r="I2022"/>
      <c r="J2022"/>
      <c r="K2022" s="106"/>
    </row>
    <row r="2023" spans="1:11" ht="15">
      <c r="A2023" s="102">
        <v>1991</v>
      </c>
      <c r="B2023" s="103" t="s">
        <v>67</v>
      </c>
      <c r="C2023" s="104" t="s">
        <v>29808</v>
      </c>
      <c r="D2023" s="104" t="s">
        <v>45</v>
      </c>
      <c r="E2023" s="105">
        <v>1884042</v>
      </c>
      <c r="F2023" s="106" t="b">
        <f t="shared" si="31"/>
        <v>1</v>
      </c>
      <c r="G2023" s="106"/>
      <c r="H2023" s="110"/>
      <c r="I2023"/>
      <c r="J2023"/>
      <c r="K2023" s="106"/>
    </row>
    <row r="2024" spans="1:11" ht="15">
      <c r="A2024" s="102">
        <v>1991</v>
      </c>
      <c r="B2024" s="103" t="s">
        <v>67</v>
      </c>
      <c r="C2024" s="104" t="s">
        <v>29808</v>
      </c>
      <c r="D2024" s="104" t="s">
        <v>29822</v>
      </c>
      <c r="E2024" s="105">
        <v>600635</v>
      </c>
      <c r="F2024" s="106" t="b">
        <f t="shared" si="31"/>
        <v>1</v>
      </c>
      <c r="G2024" s="106"/>
      <c r="H2024" s="110"/>
      <c r="I2024"/>
      <c r="J2024"/>
      <c r="K2024" s="106"/>
    </row>
    <row r="2025" spans="1:11" ht="15">
      <c r="A2025" s="102">
        <v>1991</v>
      </c>
      <c r="B2025" s="103" t="s">
        <v>67</v>
      </c>
      <c r="C2025" s="104" t="s">
        <v>29808</v>
      </c>
      <c r="D2025" s="104" t="s">
        <v>47</v>
      </c>
      <c r="E2025" s="105">
        <v>12414</v>
      </c>
      <c r="F2025" s="106" t="b">
        <f t="shared" si="31"/>
        <v>1</v>
      </c>
      <c r="G2025" s="106"/>
      <c r="H2025" s="110"/>
      <c r="I2025"/>
      <c r="J2025"/>
      <c r="K2025" s="106"/>
    </row>
    <row r="2026" spans="1:11" ht="15">
      <c r="A2026" s="102">
        <v>1991</v>
      </c>
      <c r="B2026" s="103" t="s">
        <v>67</v>
      </c>
      <c r="C2026" s="104" t="s">
        <v>29808</v>
      </c>
      <c r="D2026" s="104" t="s">
        <v>29812</v>
      </c>
      <c r="E2026" s="105">
        <v>215440</v>
      </c>
      <c r="F2026" s="106" t="b">
        <f t="shared" si="31"/>
        <v>1</v>
      </c>
      <c r="G2026" s="106"/>
      <c r="H2026" s="110"/>
      <c r="I2026"/>
      <c r="J2026"/>
      <c r="K2026" s="106"/>
    </row>
    <row r="2027" spans="1:11" ht="15">
      <c r="A2027" s="102">
        <v>1991</v>
      </c>
      <c r="B2027" s="103" t="s">
        <v>67</v>
      </c>
      <c r="C2027" s="104" t="s">
        <v>29808</v>
      </c>
      <c r="D2027" s="104" t="s">
        <v>29813</v>
      </c>
      <c r="E2027" s="105">
        <v>1417</v>
      </c>
      <c r="F2027" s="106" t="b">
        <f t="shared" si="31"/>
        <v>1</v>
      </c>
      <c r="G2027" s="106"/>
      <c r="H2027" s="110"/>
      <c r="I2027"/>
      <c r="J2027"/>
      <c r="K2027" s="106"/>
    </row>
    <row r="2028" spans="1:11" ht="15">
      <c r="A2028" s="102">
        <v>1991</v>
      </c>
      <c r="B2028" s="103" t="s">
        <v>67</v>
      </c>
      <c r="C2028" s="104" t="s">
        <v>29808</v>
      </c>
      <c r="D2028" s="104" t="s">
        <v>29816</v>
      </c>
      <c r="E2028" s="105">
        <v>1054136</v>
      </c>
      <c r="F2028" s="106" t="b">
        <f t="shared" si="31"/>
        <v>1</v>
      </c>
      <c r="G2028" s="106"/>
      <c r="H2028" s="110"/>
      <c r="I2028"/>
      <c r="J2028"/>
      <c r="K2028" s="106"/>
    </row>
    <row r="2029" spans="1:11" ht="15">
      <c r="A2029" s="102">
        <v>1991</v>
      </c>
      <c r="B2029" s="103" t="s">
        <v>67</v>
      </c>
      <c r="C2029" s="104" t="s">
        <v>29807</v>
      </c>
      <c r="D2029" s="104" t="s">
        <v>45</v>
      </c>
      <c r="E2029" s="105">
        <v>9518506</v>
      </c>
      <c r="F2029" s="106" t="b">
        <f t="shared" si="31"/>
        <v>1</v>
      </c>
      <c r="G2029" s="106"/>
      <c r="H2029" s="110"/>
      <c r="I2029"/>
      <c r="J2029"/>
      <c r="K2029" s="106"/>
    </row>
    <row r="2030" spans="1:11" ht="15">
      <c r="A2030" s="102">
        <v>1991</v>
      </c>
      <c r="B2030" s="103" t="s">
        <v>67</v>
      </c>
      <c r="C2030" s="104" t="s">
        <v>29807</v>
      </c>
      <c r="D2030" s="104" t="s">
        <v>29822</v>
      </c>
      <c r="E2030" s="105">
        <v>1985152</v>
      </c>
      <c r="F2030" s="106" t="b">
        <f t="shared" si="31"/>
        <v>1</v>
      </c>
      <c r="G2030" s="106"/>
      <c r="H2030" s="110"/>
      <c r="I2030"/>
      <c r="J2030"/>
      <c r="K2030" s="106"/>
    </row>
    <row r="2031" spans="1:11" ht="15">
      <c r="A2031" s="102">
        <v>1991</v>
      </c>
      <c r="B2031" s="103" t="s">
        <v>67</v>
      </c>
      <c r="C2031" s="104" t="s">
        <v>29807</v>
      </c>
      <c r="D2031" s="104" t="s">
        <v>315</v>
      </c>
      <c r="E2031" s="105">
        <v>6264366</v>
      </c>
      <c r="F2031" s="106" t="b">
        <f t="shared" si="31"/>
        <v>1</v>
      </c>
      <c r="G2031" s="106"/>
      <c r="H2031" s="110"/>
      <c r="I2031"/>
      <c r="J2031"/>
      <c r="K2031" s="106"/>
    </row>
    <row r="2032" spans="1:11" ht="15">
      <c r="A2032" s="102">
        <v>1991</v>
      </c>
      <c r="B2032" s="103" t="s">
        <v>67</v>
      </c>
      <c r="C2032" s="104" t="s">
        <v>29807</v>
      </c>
      <c r="D2032" s="104" t="s">
        <v>29813</v>
      </c>
      <c r="E2032" s="105">
        <v>1268988</v>
      </c>
      <c r="F2032" s="106" t="b">
        <f t="shared" si="31"/>
        <v>1</v>
      </c>
      <c r="G2032" s="106"/>
      <c r="H2032" s="110"/>
      <c r="I2032"/>
      <c r="J2032"/>
      <c r="K2032" s="106"/>
    </row>
    <row r="2033" spans="1:11" ht="15">
      <c r="A2033" s="102">
        <v>1991</v>
      </c>
      <c r="B2033" s="103" t="s">
        <v>67</v>
      </c>
      <c r="C2033" s="104" t="s">
        <v>29823</v>
      </c>
      <c r="D2033" s="104" t="s">
        <v>45</v>
      </c>
      <c r="E2033" s="105">
        <v>5021945</v>
      </c>
      <c r="F2033" s="106" t="str">
        <f t="shared" si="31"/>
        <v>chp</v>
      </c>
      <c r="G2033" s="106"/>
      <c r="H2033" s="110"/>
      <c r="I2033"/>
      <c r="J2033"/>
      <c r="K2033" s="106"/>
    </row>
    <row r="2034" spans="1:11" ht="15">
      <c r="A2034" s="102">
        <v>1991</v>
      </c>
      <c r="B2034" s="103" t="s">
        <v>67</v>
      </c>
      <c r="C2034" s="104" t="s">
        <v>29823</v>
      </c>
      <c r="D2034" s="104" t="s">
        <v>29806</v>
      </c>
      <c r="E2034" s="105">
        <v>384104</v>
      </c>
      <c r="F2034" s="106" t="str">
        <f t="shared" si="31"/>
        <v>chp</v>
      </c>
      <c r="G2034" s="106"/>
      <c r="H2034" s="110"/>
      <c r="I2034"/>
      <c r="J2034"/>
      <c r="K2034" s="106"/>
    </row>
    <row r="2035" spans="1:11" ht="15">
      <c r="A2035" s="102">
        <v>1991</v>
      </c>
      <c r="B2035" s="103" t="s">
        <v>67</v>
      </c>
      <c r="C2035" s="104" t="s">
        <v>29823</v>
      </c>
      <c r="D2035" s="104" t="s">
        <v>29822</v>
      </c>
      <c r="E2035" s="105">
        <v>1231444</v>
      </c>
      <c r="F2035" s="106" t="str">
        <f t="shared" si="31"/>
        <v>chp</v>
      </c>
      <c r="G2035" s="106"/>
      <c r="H2035" s="110"/>
      <c r="I2035"/>
      <c r="J2035"/>
      <c r="K2035" s="106"/>
    </row>
    <row r="2036" spans="1:11" ht="15">
      <c r="A2036" s="102">
        <v>1991</v>
      </c>
      <c r="B2036" s="103" t="s">
        <v>67</v>
      </c>
      <c r="C2036" s="104" t="s">
        <v>29823</v>
      </c>
      <c r="D2036" s="104" t="s">
        <v>47</v>
      </c>
      <c r="E2036" s="105">
        <v>36687</v>
      </c>
      <c r="F2036" s="106" t="str">
        <f t="shared" si="31"/>
        <v>chp</v>
      </c>
      <c r="G2036" s="106"/>
      <c r="H2036" s="110"/>
      <c r="I2036"/>
      <c r="J2036"/>
      <c r="K2036" s="106"/>
    </row>
    <row r="2037" spans="1:11" ht="15">
      <c r="A2037" s="102">
        <v>1991</v>
      </c>
      <c r="B2037" s="103" t="s">
        <v>67</v>
      </c>
      <c r="C2037" s="104" t="s">
        <v>29823</v>
      </c>
      <c r="D2037" s="104" t="s">
        <v>29812</v>
      </c>
      <c r="E2037" s="105">
        <v>61780</v>
      </c>
      <c r="F2037" s="106" t="str">
        <f t="shared" si="31"/>
        <v>chp</v>
      </c>
      <c r="G2037" s="106"/>
      <c r="H2037" s="110"/>
      <c r="I2037"/>
      <c r="J2037"/>
      <c r="K2037" s="106"/>
    </row>
    <row r="2038" spans="1:11" ht="15">
      <c r="A2038" s="102">
        <v>1991</v>
      </c>
      <c r="B2038" s="103" t="s">
        <v>67</v>
      </c>
      <c r="C2038" s="104" t="s">
        <v>29823</v>
      </c>
      <c r="D2038" s="104" t="s">
        <v>29813</v>
      </c>
      <c r="E2038" s="105">
        <v>875356</v>
      </c>
      <c r="F2038" s="106" t="str">
        <f t="shared" si="31"/>
        <v>chp</v>
      </c>
      <c r="G2038" s="106"/>
      <c r="H2038" s="110"/>
      <c r="I2038"/>
      <c r="J2038"/>
      <c r="K2038" s="106"/>
    </row>
    <row r="2039" spans="1:11" ht="15">
      <c r="A2039" s="102">
        <v>1991</v>
      </c>
      <c r="B2039" s="103" t="s">
        <v>67</v>
      </c>
      <c r="C2039" s="104" t="s">
        <v>29823</v>
      </c>
      <c r="D2039" s="104" t="s">
        <v>29816</v>
      </c>
      <c r="E2039" s="105">
        <v>2432574</v>
      </c>
      <c r="F2039" s="106" t="str">
        <f t="shared" si="31"/>
        <v>chp</v>
      </c>
      <c r="G2039" s="106"/>
      <c r="H2039" s="110"/>
      <c r="I2039"/>
      <c r="J2039"/>
      <c r="K2039" s="106"/>
    </row>
    <row r="2040" spans="1:11" ht="15">
      <c r="A2040" s="102">
        <v>1991</v>
      </c>
      <c r="B2040" s="103" t="s">
        <v>67</v>
      </c>
      <c r="C2040" s="104" t="s">
        <v>29803</v>
      </c>
      <c r="D2040" s="104" t="s">
        <v>45</v>
      </c>
      <c r="E2040" s="105">
        <v>750982</v>
      </c>
      <c r="F2040" s="106" t="b">
        <f t="shared" si="31"/>
        <v>1</v>
      </c>
      <c r="G2040" s="106"/>
      <c r="H2040" s="110"/>
      <c r="I2040"/>
      <c r="J2040"/>
      <c r="K2040" s="106"/>
    </row>
    <row r="2041" spans="1:11" ht="15">
      <c r="A2041" s="102">
        <v>1991</v>
      </c>
      <c r="B2041" s="103" t="s">
        <v>67</v>
      </c>
      <c r="C2041" s="104" t="s">
        <v>29803</v>
      </c>
      <c r="D2041" s="104" t="s">
        <v>29806</v>
      </c>
      <c r="E2041" s="105">
        <v>473856</v>
      </c>
      <c r="F2041" s="106" t="b">
        <f t="shared" si="31"/>
        <v>1</v>
      </c>
      <c r="G2041" s="106"/>
      <c r="H2041" s="110"/>
      <c r="I2041"/>
      <c r="J2041"/>
      <c r="K2041" s="106"/>
    </row>
    <row r="2042" spans="1:11" ht="15">
      <c r="A2042" s="102">
        <v>1991</v>
      </c>
      <c r="B2042" s="103" t="s">
        <v>67</v>
      </c>
      <c r="C2042" s="104" t="s">
        <v>29803</v>
      </c>
      <c r="D2042" s="104" t="s">
        <v>29813</v>
      </c>
      <c r="E2042" s="105">
        <v>3633</v>
      </c>
      <c r="F2042" s="106" t="b">
        <f t="shared" si="31"/>
        <v>1</v>
      </c>
      <c r="G2042" s="106"/>
      <c r="H2042" s="110"/>
      <c r="I2042"/>
      <c r="J2042"/>
      <c r="K2042" s="106"/>
    </row>
    <row r="2043" spans="1:11" ht="15">
      <c r="A2043" s="102">
        <v>1991</v>
      </c>
      <c r="B2043" s="103" t="s">
        <v>67</v>
      </c>
      <c r="C2043" s="104" t="s">
        <v>29803</v>
      </c>
      <c r="D2043" s="104" t="s">
        <v>29816</v>
      </c>
      <c r="E2043" s="105">
        <v>273493</v>
      </c>
      <c r="F2043" s="106" t="b">
        <f t="shared" si="31"/>
        <v>1</v>
      </c>
      <c r="G2043" s="106"/>
      <c r="H2043" s="110"/>
      <c r="I2043"/>
      <c r="J2043"/>
      <c r="K2043" s="106"/>
    </row>
    <row r="2044" spans="1:11" ht="15">
      <c r="A2044" s="102">
        <v>1991</v>
      </c>
      <c r="B2044" s="103" t="s">
        <v>67</v>
      </c>
      <c r="C2044" s="104" t="s">
        <v>29825</v>
      </c>
      <c r="D2044" s="104" t="s">
        <v>45</v>
      </c>
      <c r="E2044" s="105">
        <v>169308</v>
      </c>
      <c r="F2044" s="106" t="str">
        <f t="shared" si="31"/>
        <v>chp</v>
      </c>
      <c r="G2044" s="106"/>
      <c r="H2044" s="110"/>
      <c r="I2044"/>
      <c r="J2044"/>
      <c r="K2044" s="106"/>
    </row>
    <row r="2045" spans="1:11" ht="15">
      <c r="A2045" s="102">
        <v>1991</v>
      </c>
      <c r="B2045" s="103" t="s">
        <v>67</v>
      </c>
      <c r="C2045" s="104" t="s">
        <v>29825</v>
      </c>
      <c r="D2045" s="104" t="s">
        <v>29806</v>
      </c>
      <c r="E2045" s="105">
        <v>0</v>
      </c>
      <c r="F2045" s="106" t="str">
        <f t="shared" si="31"/>
        <v>chp</v>
      </c>
      <c r="G2045" s="106"/>
      <c r="H2045" s="110"/>
      <c r="I2045"/>
      <c r="J2045"/>
      <c r="K2045" s="106"/>
    </row>
    <row r="2046" spans="1:11" ht="15">
      <c r="A2046" s="102">
        <v>1991</v>
      </c>
      <c r="B2046" s="103" t="s">
        <v>67</v>
      </c>
      <c r="C2046" s="104" t="s">
        <v>29825</v>
      </c>
      <c r="D2046" s="104" t="s">
        <v>29812</v>
      </c>
      <c r="E2046" s="105">
        <v>107199</v>
      </c>
      <c r="F2046" s="106" t="str">
        <f t="shared" si="31"/>
        <v>chp</v>
      </c>
      <c r="G2046" s="106"/>
      <c r="H2046" s="110"/>
      <c r="I2046"/>
      <c r="J2046"/>
      <c r="K2046" s="106"/>
    </row>
    <row r="2047" spans="1:11" ht="15">
      <c r="A2047" s="102">
        <v>1991</v>
      </c>
      <c r="B2047" s="103" t="s">
        <v>67</v>
      </c>
      <c r="C2047" s="104" t="s">
        <v>29825</v>
      </c>
      <c r="D2047" s="104" t="s">
        <v>29813</v>
      </c>
      <c r="E2047" s="105">
        <v>2815</v>
      </c>
      <c r="F2047" s="106" t="str">
        <f t="shared" si="31"/>
        <v>chp</v>
      </c>
      <c r="G2047" s="106"/>
      <c r="H2047" s="110"/>
      <c r="I2047"/>
      <c r="J2047"/>
      <c r="K2047" s="106"/>
    </row>
    <row r="2048" spans="1:11" ht="15">
      <c r="A2048" s="102">
        <v>1991</v>
      </c>
      <c r="B2048" s="103" t="s">
        <v>67</v>
      </c>
      <c r="C2048" s="104" t="s">
        <v>29825</v>
      </c>
      <c r="D2048" s="104" t="s">
        <v>29816</v>
      </c>
      <c r="E2048" s="105">
        <v>59294</v>
      </c>
      <c r="F2048" s="106" t="str">
        <f t="shared" si="31"/>
        <v>chp</v>
      </c>
      <c r="G2048" s="106"/>
      <c r="H2048" s="110"/>
      <c r="I2048"/>
      <c r="J2048"/>
      <c r="K2048" s="106"/>
    </row>
    <row r="2049" spans="1:11" ht="15">
      <c r="A2049" s="102">
        <v>1991</v>
      </c>
      <c r="B2049" s="103" t="s">
        <v>68</v>
      </c>
      <c r="C2049" s="104" t="s">
        <v>29811</v>
      </c>
      <c r="D2049" s="104" t="s">
        <v>45</v>
      </c>
      <c r="E2049" s="105">
        <v>105978124</v>
      </c>
      <c r="F2049" s="106" t="b">
        <f t="shared" si="31"/>
        <v>0</v>
      </c>
      <c r="G2049" s="106"/>
      <c r="H2049" s="110"/>
      <c r="I2049"/>
      <c r="J2049"/>
      <c r="K2049" s="106"/>
    </row>
    <row r="2050" spans="1:11" ht="15">
      <c r="A2050" s="102">
        <v>1991</v>
      </c>
      <c r="B2050" s="103" t="s">
        <v>68</v>
      </c>
      <c r="C2050" s="104" t="s">
        <v>29811</v>
      </c>
      <c r="D2050" s="104" t="s">
        <v>29806</v>
      </c>
      <c r="E2050" s="105">
        <v>66878223</v>
      </c>
      <c r="F2050" s="106" t="b">
        <f t="shared" si="31"/>
        <v>0</v>
      </c>
      <c r="G2050" s="106"/>
      <c r="H2050" s="110"/>
      <c r="I2050"/>
      <c r="J2050"/>
      <c r="K2050" s="106"/>
    </row>
    <row r="2051" spans="1:11" ht="15">
      <c r="A2051" s="102">
        <v>1991</v>
      </c>
      <c r="B2051" s="103" t="s">
        <v>68</v>
      </c>
      <c r="C2051" s="104" t="s">
        <v>29811</v>
      </c>
      <c r="D2051" s="104" t="s">
        <v>29822</v>
      </c>
      <c r="E2051" s="105">
        <v>1751668</v>
      </c>
      <c r="F2051" s="106" t="b">
        <f t="shared" si="31"/>
        <v>0</v>
      </c>
      <c r="G2051" s="106"/>
      <c r="H2051" s="110"/>
      <c r="I2051"/>
      <c r="J2051"/>
      <c r="K2051" s="106"/>
    </row>
    <row r="2052" spans="1:11" ht="15">
      <c r="A2052" s="102">
        <v>1991</v>
      </c>
      <c r="B2052" s="103" t="s">
        <v>68</v>
      </c>
      <c r="C2052" s="104" t="s">
        <v>29811</v>
      </c>
      <c r="D2052" s="104" t="s">
        <v>47</v>
      </c>
      <c r="E2052" s="105">
        <v>8499078</v>
      </c>
      <c r="F2052" s="106" t="b">
        <f t="shared" ref="F2052:F2115" si="32">INDEX($I$3:$I$8,MATCH(C2052,$H$3:$H$8,0))</f>
        <v>0</v>
      </c>
      <c r="G2052" s="106"/>
      <c r="H2052" s="110"/>
      <c r="I2052"/>
      <c r="J2052"/>
      <c r="K2052" s="106"/>
    </row>
    <row r="2053" spans="1:11" ht="15">
      <c r="A2053" s="102">
        <v>1991</v>
      </c>
      <c r="B2053" s="103" t="s">
        <v>68</v>
      </c>
      <c r="C2053" s="104" t="s">
        <v>29811</v>
      </c>
      <c r="D2053" s="104" t="s">
        <v>315</v>
      </c>
      <c r="E2053" s="105">
        <v>27021214</v>
      </c>
      <c r="F2053" s="106" t="b">
        <f t="shared" si="32"/>
        <v>0</v>
      </c>
      <c r="G2053" s="106"/>
      <c r="H2053" s="110"/>
      <c r="I2053"/>
      <c r="J2053"/>
      <c r="K2053" s="106"/>
    </row>
    <row r="2054" spans="1:11" ht="15">
      <c r="A2054" s="102">
        <v>1991</v>
      </c>
      <c r="B2054" s="103" t="s">
        <v>68</v>
      </c>
      <c r="C2054" s="104" t="s">
        <v>29811</v>
      </c>
      <c r="D2054" s="104" t="s">
        <v>29814</v>
      </c>
      <c r="E2054" s="105">
        <v>28221</v>
      </c>
      <c r="F2054" s="106" t="b">
        <f t="shared" si="32"/>
        <v>0</v>
      </c>
      <c r="G2054" s="106"/>
      <c r="H2054" s="110"/>
      <c r="I2054"/>
      <c r="J2054"/>
      <c r="K2054" s="106"/>
    </row>
    <row r="2055" spans="1:11" ht="15">
      <c r="A2055" s="102">
        <v>1991</v>
      </c>
      <c r="B2055" s="103" t="s">
        <v>68</v>
      </c>
      <c r="C2055" s="104" t="s">
        <v>29811</v>
      </c>
      <c r="D2055" s="104" t="s">
        <v>29812</v>
      </c>
      <c r="E2055" s="105">
        <v>504978</v>
      </c>
      <c r="F2055" s="106" t="b">
        <f t="shared" si="32"/>
        <v>0</v>
      </c>
      <c r="G2055" s="106"/>
      <c r="H2055" s="110"/>
      <c r="I2055"/>
      <c r="J2055"/>
      <c r="K2055" s="106"/>
    </row>
    <row r="2056" spans="1:11" ht="15">
      <c r="A2056" s="102">
        <v>1991</v>
      </c>
      <c r="B2056" s="103" t="s">
        <v>68</v>
      </c>
      <c r="C2056" s="104" t="s">
        <v>29811</v>
      </c>
      <c r="D2056" s="104" t="s">
        <v>2257</v>
      </c>
      <c r="E2056" s="105">
        <v>217829</v>
      </c>
      <c r="F2056" s="106" t="b">
        <f t="shared" si="32"/>
        <v>0</v>
      </c>
      <c r="G2056" s="106"/>
      <c r="H2056" s="110"/>
      <c r="I2056"/>
      <c r="J2056"/>
      <c r="K2056" s="106"/>
    </row>
    <row r="2057" spans="1:11" ht="15">
      <c r="A2057" s="102">
        <v>1991</v>
      </c>
      <c r="B2057" s="103" t="s">
        <v>68</v>
      </c>
      <c r="C2057" s="104" t="s">
        <v>29811</v>
      </c>
      <c r="D2057" s="104" t="s">
        <v>29813</v>
      </c>
      <c r="E2057" s="105">
        <v>658567</v>
      </c>
      <c r="F2057" s="106" t="b">
        <f t="shared" si="32"/>
        <v>0</v>
      </c>
      <c r="G2057" s="106"/>
      <c r="H2057" s="110"/>
      <c r="I2057"/>
      <c r="J2057"/>
      <c r="K2057" s="106"/>
    </row>
    <row r="2058" spans="1:11" ht="15">
      <c r="A2058" s="102">
        <v>1991</v>
      </c>
      <c r="B2058" s="103" t="s">
        <v>68</v>
      </c>
      <c r="C2058" s="104" t="s">
        <v>29811</v>
      </c>
      <c r="D2058" s="104" t="s">
        <v>29817</v>
      </c>
      <c r="E2058" s="105">
        <v>-795785</v>
      </c>
      <c r="F2058" s="106" t="b">
        <f t="shared" si="32"/>
        <v>0</v>
      </c>
      <c r="G2058" s="106"/>
      <c r="H2058" s="110"/>
      <c r="I2058"/>
      <c r="J2058"/>
      <c r="K2058" s="106"/>
    </row>
    <row r="2059" spans="1:11" ht="15">
      <c r="A2059" s="102">
        <v>1991</v>
      </c>
      <c r="B2059" s="103" t="s">
        <v>68</v>
      </c>
      <c r="C2059" s="104" t="s">
        <v>29811</v>
      </c>
      <c r="D2059" s="104" t="s">
        <v>29816</v>
      </c>
      <c r="E2059" s="105">
        <v>1214131</v>
      </c>
      <c r="F2059" s="106" t="b">
        <f t="shared" si="32"/>
        <v>0</v>
      </c>
      <c r="G2059" s="106"/>
      <c r="H2059" s="110"/>
      <c r="I2059"/>
      <c r="J2059"/>
      <c r="K2059" s="106"/>
    </row>
    <row r="2060" spans="1:11" ht="15">
      <c r="A2060" s="102">
        <v>1991</v>
      </c>
      <c r="B2060" s="103" t="s">
        <v>68</v>
      </c>
      <c r="C2060" s="104" t="s">
        <v>29808</v>
      </c>
      <c r="D2060" s="104" t="s">
        <v>45</v>
      </c>
      <c r="E2060" s="105">
        <v>693687</v>
      </c>
      <c r="F2060" s="106" t="b">
        <f t="shared" si="32"/>
        <v>1</v>
      </c>
      <c r="G2060" s="106"/>
      <c r="H2060" s="110"/>
      <c r="I2060"/>
      <c r="J2060"/>
      <c r="K2060" s="106"/>
    </row>
    <row r="2061" spans="1:11" ht="15">
      <c r="A2061" s="102">
        <v>1991</v>
      </c>
      <c r="B2061" s="103" t="s">
        <v>68</v>
      </c>
      <c r="C2061" s="104" t="s">
        <v>29808</v>
      </c>
      <c r="D2061" s="104" t="s">
        <v>29822</v>
      </c>
      <c r="E2061" s="105">
        <v>76816</v>
      </c>
      <c r="F2061" s="106" t="b">
        <f t="shared" si="32"/>
        <v>1</v>
      </c>
      <c r="G2061" s="106"/>
      <c r="H2061" s="110"/>
      <c r="I2061"/>
      <c r="J2061"/>
      <c r="K2061" s="106"/>
    </row>
    <row r="2062" spans="1:11" ht="15">
      <c r="A2062" s="102">
        <v>1991</v>
      </c>
      <c r="B2062" s="103" t="s">
        <v>68</v>
      </c>
      <c r="C2062" s="104" t="s">
        <v>29808</v>
      </c>
      <c r="D2062" s="104" t="s">
        <v>47</v>
      </c>
      <c r="E2062" s="105">
        <v>3720</v>
      </c>
      <c r="F2062" s="106" t="b">
        <f t="shared" si="32"/>
        <v>1</v>
      </c>
      <c r="G2062" s="106"/>
      <c r="H2062" s="110"/>
      <c r="I2062"/>
      <c r="J2062"/>
      <c r="K2062" s="106"/>
    </row>
    <row r="2063" spans="1:11" ht="15">
      <c r="A2063" s="102">
        <v>1991</v>
      </c>
      <c r="B2063" s="103" t="s">
        <v>68</v>
      </c>
      <c r="C2063" s="104" t="s">
        <v>29808</v>
      </c>
      <c r="D2063" s="104" t="s">
        <v>29812</v>
      </c>
      <c r="E2063" s="105">
        <v>174428</v>
      </c>
      <c r="F2063" s="106" t="b">
        <f t="shared" si="32"/>
        <v>1</v>
      </c>
      <c r="G2063" s="106"/>
      <c r="H2063" s="110"/>
      <c r="I2063"/>
      <c r="J2063"/>
      <c r="K2063" s="106"/>
    </row>
    <row r="2064" spans="1:11" ht="15">
      <c r="A2064" s="102">
        <v>1991</v>
      </c>
      <c r="B2064" s="103" t="s">
        <v>68</v>
      </c>
      <c r="C2064" s="104" t="s">
        <v>29808</v>
      </c>
      <c r="D2064" s="104" t="s">
        <v>29813</v>
      </c>
      <c r="E2064" s="105">
        <v>152</v>
      </c>
      <c r="F2064" s="106" t="b">
        <f t="shared" si="32"/>
        <v>1</v>
      </c>
      <c r="G2064" s="106"/>
      <c r="H2064" s="110"/>
      <c r="I2064"/>
      <c r="J2064"/>
      <c r="K2064" s="106"/>
    </row>
    <row r="2065" spans="1:11" ht="15">
      <c r="A2065" s="102">
        <v>1991</v>
      </c>
      <c r="B2065" s="103" t="s">
        <v>68</v>
      </c>
      <c r="C2065" s="104" t="s">
        <v>29808</v>
      </c>
      <c r="D2065" s="104" t="s">
        <v>29816</v>
      </c>
      <c r="E2065" s="105">
        <v>438571</v>
      </c>
      <c r="F2065" s="106" t="b">
        <f t="shared" si="32"/>
        <v>1</v>
      </c>
      <c r="G2065" s="106"/>
      <c r="H2065" s="110"/>
      <c r="I2065"/>
      <c r="J2065"/>
      <c r="K2065" s="106"/>
    </row>
    <row r="2066" spans="1:11" ht="15">
      <c r="A2066" s="102">
        <v>1991</v>
      </c>
      <c r="B2066" s="103" t="s">
        <v>68</v>
      </c>
      <c r="C2066" s="104" t="s">
        <v>29807</v>
      </c>
      <c r="D2066" s="104" t="s">
        <v>45</v>
      </c>
      <c r="E2066" s="105">
        <v>94567383</v>
      </c>
      <c r="F2066" s="106" t="b">
        <f t="shared" si="32"/>
        <v>1</v>
      </c>
      <c r="G2066" s="106"/>
      <c r="H2066" s="110"/>
      <c r="I2066"/>
      <c r="J2066"/>
      <c r="K2066" s="106"/>
    </row>
    <row r="2067" spans="1:11" ht="15">
      <c r="A2067" s="102">
        <v>1991</v>
      </c>
      <c r="B2067" s="103" t="s">
        <v>68</v>
      </c>
      <c r="C2067" s="104" t="s">
        <v>29807</v>
      </c>
      <c r="D2067" s="104" t="s">
        <v>29806</v>
      </c>
      <c r="E2067" s="105">
        <v>65138291</v>
      </c>
      <c r="F2067" s="106" t="b">
        <f t="shared" si="32"/>
        <v>1</v>
      </c>
      <c r="G2067" s="106"/>
      <c r="H2067" s="110"/>
      <c r="I2067"/>
      <c r="J2067"/>
      <c r="K2067" s="106"/>
    </row>
    <row r="2068" spans="1:11" ht="15">
      <c r="A2068" s="102">
        <v>1991</v>
      </c>
      <c r="B2068" s="103" t="s">
        <v>68</v>
      </c>
      <c r="C2068" s="104" t="s">
        <v>29807</v>
      </c>
      <c r="D2068" s="104" t="s">
        <v>29822</v>
      </c>
      <c r="E2068" s="105">
        <v>1651742</v>
      </c>
      <c r="F2068" s="106" t="b">
        <f t="shared" si="32"/>
        <v>1</v>
      </c>
      <c r="G2068" s="106"/>
      <c r="H2068" s="110"/>
      <c r="I2068"/>
      <c r="J2068"/>
      <c r="K2068" s="106"/>
    </row>
    <row r="2069" spans="1:11" ht="15">
      <c r="A2069" s="102">
        <v>1991</v>
      </c>
      <c r="B2069" s="103" t="s">
        <v>68</v>
      </c>
      <c r="C2069" s="104" t="s">
        <v>29807</v>
      </c>
      <c r="D2069" s="104" t="s">
        <v>47</v>
      </c>
      <c r="E2069" s="105">
        <v>998058</v>
      </c>
      <c r="F2069" s="106" t="b">
        <f t="shared" si="32"/>
        <v>1</v>
      </c>
      <c r="G2069" s="106"/>
      <c r="H2069" s="110"/>
      <c r="I2069"/>
      <c r="J2069"/>
      <c r="K2069" s="106"/>
    </row>
    <row r="2070" spans="1:11" ht="15">
      <c r="A2070" s="102">
        <v>1991</v>
      </c>
      <c r="B2070" s="103" t="s">
        <v>68</v>
      </c>
      <c r="C2070" s="104" t="s">
        <v>29807</v>
      </c>
      <c r="D2070" s="104" t="s">
        <v>315</v>
      </c>
      <c r="E2070" s="105">
        <v>27021214</v>
      </c>
      <c r="F2070" s="106" t="b">
        <f t="shared" si="32"/>
        <v>1</v>
      </c>
      <c r="G2070" s="106"/>
      <c r="H2070" s="110"/>
      <c r="I2070"/>
      <c r="J2070"/>
      <c r="K2070" s="106"/>
    </row>
    <row r="2071" spans="1:11" ht="15">
      <c r="A2071" s="102">
        <v>1991</v>
      </c>
      <c r="B2071" s="103" t="s">
        <v>68</v>
      </c>
      <c r="C2071" s="104" t="s">
        <v>29807</v>
      </c>
      <c r="D2071" s="104" t="s">
        <v>29813</v>
      </c>
      <c r="E2071" s="105">
        <v>553863</v>
      </c>
      <c r="F2071" s="106" t="b">
        <f t="shared" si="32"/>
        <v>1</v>
      </c>
      <c r="G2071" s="106"/>
      <c r="H2071" s="110"/>
      <c r="I2071"/>
      <c r="J2071"/>
      <c r="K2071" s="106"/>
    </row>
    <row r="2072" spans="1:11" ht="15">
      <c r="A2072" s="102">
        <v>1991</v>
      </c>
      <c r="B2072" s="103" t="s">
        <v>68</v>
      </c>
      <c r="C2072" s="104" t="s">
        <v>29807</v>
      </c>
      <c r="D2072" s="104" t="s">
        <v>29817</v>
      </c>
      <c r="E2072" s="105">
        <v>-795785</v>
      </c>
      <c r="F2072" s="106" t="b">
        <f t="shared" si="32"/>
        <v>1</v>
      </c>
      <c r="G2072" s="106"/>
      <c r="H2072" s="110"/>
      <c r="I2072"/>
      <c r="J2072"/>
      <c r="K2072" s="106"/>
    </row>
    <row r="2073" spans="1:11" ht="15">
      <c r="A2073" s="102">
        <v>1991</v>
      </c>
      <c r="B2073" s="103" t="s">
        <v>68</v>
      </c>
      <c r="C2073" s="104" t="s">
        <v>29823</v>
      </c>
      <c r="D2073" s="104" t="s">
        <v>45</v>
      </c>
      <c r="E2073" s="105">
        <v>3436531</v>
      </c>
      <c r="F2073" s="106" t="str">
        <f t="shared" si="32"/>
        <v>chp</v>
      </c>
      <c r="G2073" s="106"/>
      <c r="H2073" s="110"/>
      <c r="I2073"/>
      <c r="J2073"/>
      <c r="K2073" s="106"/>
    </row>
    <row r="2074" spans="1:11" ht="15">
      <c r="A2074" s="102">
        <v>1991</v>
      </c>
      <c r="B2074" s="103" t="s">
        <v>68</v>
      </c>
      <c r="C2074" s="104" t="s">
        <v>29823</v>
      </c>
      <c r="D2074" s="104" t="s">
        <v>29806</v>
      </c>
      <c r="E2074" s="105">
        <v>1148818</v>
      </c>
      <c r="F2074" s="106" t="str">
        <f t="shared" si="32"/>
        <v>chp</v>
      </c>
      <c r="G2074" s="106"/>
      <c r="H2074" s="110"/>
      <c r="I2074"/>
      <c r="J2074"/>
      <c r="K2074" s="106"/>
    </row>
    <row r="2075" spans="1:11" ht="15">
      <c r="A2075" s="102">
        <v>1991</v>
      </c>
      <c r="B2075" s="103" t="s">
        <v>68</v>
      </c>
      <c r="C2075" s="104" t="s">
        <v>29823</v>
      </c>
      <c r="D2075" s="104" t="s">
        <v>29822</v>
      </c>
      <c r="E2075" s="105">
        <v>23110</v>
      </c>
      <c r="F2075" s="106" t="str">
        <f t="shared" si="32"/>
        <v>chp</v>
      </c>
      <c r="G2075" s="106"/>
      <c r="H2075" s="110"/>
      <c r="I2075"/>
      <c r="J2075"/>
      <c r="K2075" s="106"/>
    </row>
    <row r="2076" spans="1:11" ht="15">
      <c r="A2076" s="102">
        <v>1991</v>
      </c>
      <c r="B2076" s="103" t="s">
        <v>68</v>
      </c>
      <c r="C2076" s="104" t="s">
        <v>29823</v>
      </c>
      <c r="D2076" s="104" t="s">
        <v>47</v>
      </c>
      <c r="E2076" s="105">
        <v>1171259</v>
      </c>
      <c r="F2076" s="106" t="str">
        <f t="shared" si="32"/>
        <v>chp</v>
      </c>
      <c r="G2076" s="106"/>
      <c r="H2076" s="110"/>
      <c r="I2076"/>
      <c r="J2076"/>
      <c r="K2076" s="106"/>
    </row>
    <row r="2077" spans="1:11" ht="15">
      <c r="A2077" s="102">
        <v>1991</v>
      </c>
      <c r="B2077" s="103" t="s">
        <v>68</v>
      </c>
      <c r="C2077" s="104" t="s">
        <v>29823</v>
      </c>
      <c r="D2077" s="104" t="s">
        <v>29814</v>
      </c>
      <c r="E2077" s="105">
        <v>27606</v>
      </c>
      <c r="F2077" s="106" t="str">
        <f t="shared" si="32"/>
        <v>chp</v>
      </c>
      <c r="G2077" s="106"/>
      <c r="H2077" s="110"/>
      <c r="I2077"/>
      <c r="J2077"/>
      <c r="K2077" s="106"/>
    </row>
    <row r="2078" spans="1:11" ht="15">
      <c r="A2078" s="102">
        <v>1991</v>
      </c>
      <c r="B2078" s="103" t="s">
        <v>68</v>
      </c>
      <c r="C2078" s="104" t="s">
        <v>29823</v>
      </c>
      <c r="D2078" s="104" t="s">
        <v>29812</v>
      </c>
      <c r="E2078" s="105">
        <v>866</v>
      </c>
      <c r="F2078" s="106" t="str">
        <f t="shared" si="32"/>
        <v>chp</v>
      </c>
      <c r="G2078" s="106"/>
      <c r="H2078" s="110"/>
      <c r="I2078"/>
      <c r="J2078"/>
      <c r="K2078" s="106"/>
    </row>
    <row r="2079" spans="1:11" ht="15">
      <c r="A2079" s="102">
        <v>1991</v>
      </c>
      <c r="B2079" s="103" t="s">
        <v>68</v>
      </c>
      <c r="C2079" s="104" t="s">
        <v>29823</v>
      </c>
      <c r="D2079" s="104" t="s">
        <v>2257</v>
      </c>
      <c r="E2079" s="105">
        <v>217824</v>
      </c>
      <c r="F2079" s="106" t="str">
        <f t="shared" si="32"/>
        <v>chp</v>
      </c>
      <c r="G2079" s="106"/>
      <c r="H2079" s="110"/>
      <c r="I2079"/>
      <c r="J2079"/>
      <c r="K2079" s="106"/>
    </row>
    <row r="2080" spans="1:11" ht="15">
      <c r="A2080" s="102">
        <v>1991</v>
      </c>
      <c r="B2080" s="103" t="s">
        <v>68</v>
      </c>
      <c r="C2080" s="104" t="s">
        <v>29823</v>
      </c>
      <c r="D2080" s="104" t="s">
        <v>29813</v>
      </c>
      <c r="E2080" s="105">
        <v>102286</v>
      </c>
      <c r="F2080" s="106" t="str">
        <f t="shared" si="32"/>
        <v>chp</v>
      </c>
      <c r="G2080" s="106"/>
      <c r="H2080" s="110"/>
      <c r="I2080"/>
      <c r="J2080"/>
      <c r="K2080" s="106"/>
    </row>
    <row r="2081" spans="1:11" ht="15">
      <c r="A2081" s="102">
        <v>1991</v>
      </c>
      <c r="B2081" s="103" t="s">
        <v>68</v>
      </c>
      <c r="C2081" s="104" t="s">
        <v>29823</v>
      </c>
      <c r="D2081" s="104" t="s">
        <v>29816</v>
      </c>
      <c r="E2081" s="105">
        <v>744762</v>
      </c>
      <c r="F2081" s="106" t="str">
        <f t="shared" si="32"/>
        <v>chp</v>
      </c>
      <c r="G2081" s="106"/>
      <c r="H2081" s="110"/>
      <c r="I2081"/>
      <c r="J2081"/>
      <c r="K2081" s="106"/>
    </row>
    <row r="2082" spans="1:11" ht="15">
      <c r="A2082" s="102">
        <v>1991</v>
      </c>
      <c r="B2082" s="103" t="s">
        <v>68</v>
      </c>
      <c r="C2082" s="104" t="s">
        <v>29803</v>
      </c>
      <c r="D2082" s="104" t="s">
        <v>45</v>
      </c>
      <c r="E2082" s="105">
        <v>6702210</v>
      </c>
      <c r="F2082" s="106" t="b">
        <f t="shared" si="32"/>
        <v>1</v>
      </c>
      <c r="G2082" s="106"/>
      <c r="H2082" s="110"/>
      <c r="I2082"/>
      <c r="J2082"/>
      <c r="K2082" s="106"/>
    </row>
    <row r="2083" spans="1:11" ht="15">
      <c r="A2083" s="102">
        <v>1991</v>
      </c>
      <c r="B2083" s="103" t="s">
        <v>68</v>
      </c>
      <c r="C2083" s="104" t="s">
        <v>29803</v>
      </c>
      <c r="D2083" s="104" t="s">
        <v>29806</v>
      </c>
      <c r="E2083" s="105">
        <v>389096</v>
      </c>
      <c r="F2083" s="106" t="b">
        <f t="shared" si="32"/>
        <v>1</v>
      </c>
      <c r="G2083" s="106"/>
      <c r="H2083" s="110"/>
      <c r="I2083"/>
      <c r="J2083"/>
      <c r="K2083" s="106"/>
    </row>
    <row r="2084" spans="1:11" ht="15">
      <c r="A2084" s="102">
        <v>1991</v>
      </c>
      <c r="B2084" s="103" t="s">
        <v>68</v>
      </c>
      <c r="C2084" s="104" t="s">
        <v>29803</v>
      </c>
      <c r="D2084" s="104" t="s">
        <v>47</v>
      </c>
      <c r="E2084" s="105">
        <v>6282097</v>
      </c>
      <c r="F2084" s="106" t="b">
        <f t="shared" si="32"/>
        <v>1</v>
      </c>
      <c r="G2084" s="106"/>
      <c r="H2084" s="110"/>
      <c r="I2084"/>
      <c r="J2084"/>
      <c r="K2084" s="106"/>
    </row>
    <row r="2085" spans="1:11" ht="15">
      <c r="A2085" s="102">
        <v>1991</v>
      </c>
      <c r="B2085" s="103" t="s">
        <v>68</v>
      </c>
      <c r="C2085" s="104" t="s">
        <v>29803</v>
      </c>
      <c r="D2085" s="104" t="s">
        <v>2257</v>
      </c>
      <c r="E2085" s="105">
        <v>5</v>
      </c>
      <c r="F2085" s="106" t="b">
        <f t="shared" si="32"/>
        <v>1</v>
      </c>
      <c r="G2085" s="106"/>
      <c r="H2085" s="110"/>
      <c r="I2085"/>
      <c r="J2085"/>
      <c r="K2085" s="106"/>
    </row>
    <row r="2086" spans="1:11" ht="15">
      <c r="A2086" s="102">
        <v>1991</v>
      </c>
      <c r="B2086" s="103" t="s">
        <v>68</v>
      </c>
      <c r="C2086" s="104" t="s">
        <v>29803</v>
      </c>
      <c r="D2086" s="104" t="s">
        <v>29813</v>
      </c>
      <c r="E2086" s="105">
        <v>214</v>
      </c>
      <c r="F2086" s="106" t="b">
        <f t="shared" si="32"/>
        <v>1</v>
      </c>
      <c r="G2086" s="106"/>
      <c r="H2086" s="110"/>
      <c r="I2086"/>
      <c r="J2086"/>
      <c r="K2086" s="106"/>
    </row>
    <row r="2087" spans="1:11" ht="15">
      <c r="A2087" s="102">
        <v>1991</v>
      </c>
      <c r="B2087" s="103" t="s">
        <v>68</v>
      </c>
      <c r="C2087" s="104" t="s">
        <v>29803</v>
      </c>
      <c r="D2087" s="104" t="s">
        <v>29816</v>
      </c>
      <c r="E2087" s="105">
        <v>30798</v>
      </c>
      <c r="F2087" s="106" t="b">
        <f t="shared" si="32"/>
        <v>1</v>
      </c>
      <c r="G2087" s="106"/>
      <c r="H2087" s="110"/>
      <c r="I2087"/>
      <c r="J2087"/>
      <c r="K2087" s="106"/>
    </row>
    <row r="2088" spans="1:11" ht="15">
      <c r="A2088" s="102">
        <v>1991</v>
      </c>
      <c r="B2088" s="103" t="s">
        <v>68</v>
      </c>
      <c r="C2088" s="104" t="s">
        <v>29825</v>
      </c>
      <c r="D2088" s="104" t="s">
        <v>45</v>
      </c>
      <c r="E2088" s="105">
        <v>578313</v>
      </c>
      <c r="F2088" s="106" t="str">
        <f t="shared" si="32"/>
        <v>chp</v>
      </c>
      <c r="G2088" s="106"/>
      <c r="H2088" s="110"/>
      <c r="I2088"/>
      <c r="J2088"/>
      <c r="K2088" s="106"/>
    </row>
    <row r="2089" spans="1:11" ht="15">
      <c r="A2089" s="102">
        <v>1991</v>
      </c>
      <c r="B2089" s="103" t="s">
        <v>68</v>
      </c>
      <c r="C2089" s="104" t="s">
        <v>29825</v>
      </c>
      <c r="D2089" s="104" t="s">
        <v>29806</v>
      </c>
      <c r="E2089" s="105">
        <v>202018</v>
      </c>
      <c r="F2089" s="106" t="str">
        <f t="shared" si="32"/>
        <v>chp</v>
      </c>
      <c r="G2089" s="106"/>
      <c r="H2089" s="110"/>
      <c r="I2089"/>
      <c r="J2089"/>
      <c r="K2089" s="106"/>
    </row>
    <row r="2090" spans="1:11" ht="15">
      <c r="A2090" s="102">
        <v>1991</v>
      </c>
      <c r="B2090" s="103" t="s">
        <v>68</v>
      </c>
      <c r="C2090" s="104" t="s">
        <v>29825</v>
      </c>
      <c r="D2090" s="104" t="s">
        <v>47</v>
      </c>
      <c r="E2090" s="105">
        <v>43944</v>
      </c>
      <c r="F2090" s="106" t="str">
        <f t="shared" si="32"/>
        <v>chp</v>
      </c>
      <c r="G2090" s="106"/>
      <c r="H2090" s="110"/>
      <c r="I2090"/>
      <c r="J2090"/>
      <c r="K2090" s="106"/>
    </row>
    <row r="2091" spans="1:11" ht="15">
      <c r="A2091" s="102">
        <v>1991</v>
      </c>
      <c r="B2091" s="103" t="s">
        <v>68</v>
      </c>
      <c r="C2091" s="104" t="s">
        <v>29825</v>
      </c>
      <c r="D2091" s="104" t="s">
        <v>29814</v>
      </c>
      <c r="E2091" s="105">
        <v>615</v>
      </c>
      <c r="F2091" s="106" t="str">
        <f t="shared" si="32"/>
        <v>chp</v>
      </c>
      <c r="G2091" s="106"/>
      <c r="H2091" s="110"/>
      <c r="I2091"/>
      <c r="J2091"/>
      <c r="K2091" s="106"/>
    </row>
    <row r="2092" spans="1:11" ht="15">
      <c r="A2092" s="102">
        <v>1991</v>
      </c>
      <c r="B2092" s="103" t="s">
        <v>68</v>
      </c>
      <c r="C2092" s="104" t="s">
        <v>29825</v>
      </c>
      <c r="D2092" s="104" t="s">
        <v>29812</v>
      </c>
      <c r="E2092" s="105">
        <v>329684</v>
      </c>
      <c r="F2092" s="106" t="str">
        <f t="shared" si="32"/>
        <v>chp</v>
      </c>
      <c r="G2092" s="106"/>
      <c r="H2092" s="110"/>
      <c r="I2092"/>
      <c r="J2092"/>
      <c r="K2092" s="106"/>
    </row>
    <row r="2093" spans="1:11" ht="15">
      <c r="A2093" s="102">
        <v>1991</v>
      </c>
      <c r="B2093" s="103" t="s">
        <v>68</v>
      </c>
      <c r="C2093" s="104" t="s">
        <v>29825</v>
      </c>
      <c r="D2093" s="104" t="s">
        <v>29813</v>
      </c>
      <c r="E2093" s="105">
        <v>2052</v>
      </c>
      <c r="F2093" s="106" t="str">
        <f t="shared" si="32"/>
        <v>chp</v>
      </c>
      <c r="G2093" s="106"/>
      <c r="H2093" s="110"/>
      <c r="I2093"/>
      <c r="J2093"/>
      <c r="K2093" s="106"/>
    </row>
    <row r="2094" spans="1:11" ht="15">
      <c r="A2094" s="102">
        <v>1991</v>
      </c>
      <c r="B2094" s="103" t="s">
        <v>69</v>
      </c>
      <c r="C2094" s="104" t="s">
        <v>29811</v>
      </c>
      <c r="D2094" s="104" t="s">
        <v>45</v>
      </c>
      <c r="E2094" s="105">
        <v>42132110</v>
      </c>
      <c r="F2094" s="106" t="b">
        <f t="shared" si="32"/>
        <v>0</v>
      </c>
      <c r="G2094" s="106"/>
      <c r="H2094" s="110"/>
      <c r="I2094"/>
      <c r="J2094"/>
      <c r="K2094" s="106"/>
    </row>
    <row r="2095" spans="1:11" ht="15">
      <c r="A2095" s="102">
        <v>1991</v>
      </c>
      <c r="B2095" s="103" t="s">
        <v>69</v>
      </c>
      <c r="C2095" s="104" t="s">
        <v>29811</v>
      </c>
      <c r="D2095" s="104" t="s">
        <v>29806</v>
      </c>
      <c r="E2095" s="105">
        <v>26783813</v>
      </c>
      <c r="F2095" s="106" t="b">
        <f t="shared" si="32"/>
        <v>0</v>
      </c>
      <c r="G2095" s="106"/>
      <c r="H2095" s="110"/>
      <c r="I2095"/>
      <c r="J2095"/>
      <c r="K2095" s="106"/>
    </row>
    <row r="2096" spans="1:11" ht="15">
      <c r="A2096" s="102">
        <v>1991</v>
      </c>
      <c r="B2096" s="103" t="s">
        <v>69</v>
      </c>
      <c r="C2096" s="104" t="s">
        <v>29811</v>
      </c>
      <c r="D2096" s="104" t="s">
        <v>29822</v>
      </c>
      <c r="E2096" s="105">
        <v>1037092</v>
      </c>
      <c r="F2096" s="106" t="b">
        <f t="shared" si="32"/>
        <v>0</v>
      </c>
      <c r="G2096" s="106"/>
      <c r="H2096" s="110"/>
      <c r="I2096"/>
      <c r="J2096"/>
      <c r="K2096" s="106"/>
    </row>
    <row r="2097" spans="1:11" ht="15">
      <c r="A2097" s="102">
        <v>1991</v>
      </c>
      <c r="B2097" s="103" t="s">
        <v>69</v>
      </c>
      <c r="C2097" s="104" t="s">
        <v>29811</v>
      </c>
      <c r="D2097" s="104" t="s">
        <v>47</v>
      </c>
      <c r="E2097" s="105">
        <v>803940</v>
      </c>
      <c r="F2097" s="106" t="b">
        <f t="shared" si="32"/>
        <v>0</v>
      </c>
      <c r="G2097" s="106"/>
      <c r="H2097" s="110"/>
      <c r="I2097"/>
      <c r="J2097"/>
      <c r="K2097" s="106"/>
    </row>
    <row r="2098" spans="1:11" ht="15">
      <c r="A2098" s="102">
        <v>1991</v>
      </c>
      <c r="B2098" s="103" t="s">
        <v>69</v>
      </c>
      <c r="C2098" s="104" t="s">
        <v>29811</v>
      </c>
      <c r="D2098" s="104" t="s">
        <v>315</v>
      </c>
      <c r="E2098" s="105">
        <v>12059055</v>
      </c>
      <c r="F2098" s="106" t="b">
        <f t="shared" si="32"/>
        <v>0</v>
      </c>
      <c r="G2098" s="106"/>
      <c r="H2098" s="110"/>
      <c r="I2098"/>
      <c r="J2098"/>
      <c r="K2098" s="106"/>
    </row>
    <row r="2099" spans="1:11" ht="15">
      <c r="A2099" s="102">
        <v>1991</v>
      </c>
      <c r="B2099" s="103" t="s">
        <v>69</v>
      </c>
      <c r="C2099" s="104" t="s">
        <v>29811</v>
      </c>
      <c r="D2099" s="104" t="s">
        <v>29812</v>
      </c>
      <c r="E2099" s="105">
        <v>439811</v>
      </c>
      <c r="F2099" s="106" t="b">
        <f t="shared" si="32"/>
        <v>0</v>
      </c>
      <c r="G2099" s="106"/>
      <c r="H2099" s="110"/>
      <c r="I2099"/>
      <c r="J2099"/>
      <c r="K2099" s="106"/>
    </row>
    <row r="2100" spans="1:11" ht="15">
      <c r="A2100" s="102">
        <v>1991</v>
      </c>
      <c r="B2100" s="103" t="s">
        <v>69</v>
      </c>
      <c r="C2100" s="104" t="s">
        <v>29811</v>
      </c>
      <c r="D2100" s="104" t="s">
        <v>29813</v>
      </c>
      <c r="E2100" s="105">
        <v>583697</v>
      </c>
      <c r="F2100" s="106" t="b">
        <f t="shared" si="32"/>
        <v>0</v>
      </c>
      <c r="G2100" s="106"/>
      <c r="H2100" s="110"/>
      <c r="I2100"/>
      <c r="J2100"/>
      <c r="K2100" s="106"/>
    </row>
    <row r="2101" spans="1:11" ht="15">
      <c r="A2101" s="102">
        <v>1991</v>
      </c>
      <c r="B2101" s="103" t="s">
        <v>69</v>
      </c>
      <c r="C2101" s="104" t="s">
        <v>29811</v>
      </c>
      <c r="D2101" s="104" t="s">
        <v>27865</v>
      </c>
      <c r="E2101" s="105">
        <v>237</v>
      </c>
      <c r="F2101" s="106" t="b">
        <f t="shared" si="32"/>
        <v>0</v>
      </c>
      <c r="G2101" s="106"/>
      <c r="H2101" s="110"/>
      <c r="I2101"/>
      <c r="J2101"/>
      <c r="K2101" s="106"/>
    </row>
    <row r="2102" spans="1:11" ht="15">
      <c r="A2102" s="102">
        <v>1991</v>
      </c>
      <c r="B2102" s="103" t="s">
        <v>69</v>
      </c>
      <c r="C2102" s="104" t="s">
        <v>29811</v>
      </c>
      <c r="D2102" s="104" t="s">
        <v>29816</v>
      </c>
      <c r="E2102" s="105">
        <v>424465</v>
      </c>
      <c r="F2102" s="106" t="b">
        <f t="shared" si="32"/>
        <v>0</v>
      </c>
      <c r="G2102" s="106"/>
      <c r="H2102" s="110"/>
      <c r="I2102"/>
      <c r="J2102"/>
      <c r="K2102" s="106"/>
    </row>
    <row r="2103" spans="1:11" ht="15">
      <c r="A2103" s="102">
        <v>1991</v>
      </c>
      <c r="B2103" s="103" t="s">
        <v>69</v>
      </c>
      <c r="C2103" s="104" t="s">
        <v>29808</v>
      </c>
      <c r="D2103" s="104" t="s">
        <v>45</v>
      </c>
      <c r="E2103" s="105">
        <v>174474</v>
      </c>
      <c r="F2103" s="106" t="b">
        <f t="shared" si="32"/>
        <v>1</v>
      </c>
      <c r="G2103" s="106"/>
      <c r="H2103" s="110"/>
      <c r="I2103"/>
      <c r="J2103"/>
      <c r="K2103" s="106"/>
    </row>
    <row r="2104" spans="1:11" ht="15">
      <c r="A2104" s="102">
        <v>1991</v>
      </c>
      <c r="B2104" s="103" t="s">
        <v>69</v>
      </c>
      <c r="C2104" s="104" t="s">
        <v>29808</v>
      </c>
      <c r="D2104" s="104" t="s">
        <v>29822</v>
      </c>
      <c r="E2104" s="105">
        <v>35664</v>
      </c>
      <c r="F2104" s="106" t="b">
        <f t="shared" si="32"/>
        <v>1</v>
      </c>
      <c r="G2104" s="106"/>
      <c r="H2104" s="110"/>
      <c r="I2104"/>
      <c r="J2104"/>
      <c r="K2104" s="106"/>
    </row>
    <row r="2105" spans="1:11" ht="15">
      <c r="A2105" s="102">
        <v>1991</v>
      </c>
      <c r="B2105" s="103" t="s">
        <v>69</v>
      </c>
      <c r="C2105" s="104" t="s">
        <v>29808</v>
      </c>
      <c r="D2105" s="104" t="s">
        <v>29812</v>
      </c>
      <c r="E2105" s="105">
        <v>138810</v>
      </c>
      <c r="F2105" s="106" t="b">
        <f t="shared" si="32"/>
        <v>1</v>
      </c>
      <c r="G2105" s="106"/>
      <c r="H2105" s="110"/>
      <c r="I2105"/>
      <c r="J2105"/>
      <c r="K2105" s="106"/>
    </row>
    <row r="2106" spans="1:11" ht="15">
      <c r="A2106" s="102">
        <v>1991</v>
      </c>
      <c r="B2106" s="103" t="s">
        <v>69</v>
      </c>
      <c r="C2106" s="104" t="s">
        <v>29807</v>
      </c>
      <c r="D2106" s="104" t="s">
        <v>45</v>
      </c>
      <c r="E2106" s="105">
        <v>40427575</v>
      </c>
      <c r="F2106" s="106" t="b">
        <f t="shared" si="32"/>
        <v>1</v>
      </c>
      <c r="G2106" s="106"/>
      <c r="H2106" s="110"/>
      <c r="I2106"/>
      <c r="J2106"/>
      <c r="K2106" s="106"/>
    </row>
    <row r="2107" spans="1:11" ht="15">
      <c r="A2107" s="102">
        <v>1991</v>
      </c>
      <c r="B2107" s="103" t="s">
        <v>69</v>
      </c>
      <c r="C2107" s="104" t="s">
        <v>29807</v>
      </c>
      <c r="D2107" s="104" t="s">
        <v>29806</v>
      </c>
      <c r="E2107" s="105">
        <v>26186299</v>
      </c>
      <c r="F2107" s="106" t="b">
        <f t="shared" si="32"/>
        <v>1</v>
      </c>
      <c r="G2107" s="106"/>
      <c r="H2107" s="110"/>
      <c r="I2107"/>
      <c r="J2107"/>
      <c r="K2107" s="106"/>
    </row>
    <row r="2108" spans="1:11" ht="15">
      <c r="A2108" s="102">
        <v>1991</v>
      </c>
      <c r="B2108" s="103" t="s">
        <v>69</v>
      </c>
      <c r="C2108" s="104" t="s">
        <v>29807</v>
      </c>
      <c r="D2108" s="104" t="s">
        <v>29822</v>
      </c>
      <c r="E2108" s="105">
        <v>777563</v>
      </c>
      <c r="F2108" s="106" t="b">
        <f t="shared" si="32"/>
        <v>1</v>
      </c>
      <c r="G2108" s="106"/>
      <c r="H2108" s="110"/>
      <c r="I2108"/>
      <c r="J2108"/>
      <c r="K2108" s="106"/>
    </row>
    <row r="2109" spans="1:11" ht="15">
      <c r="A2109" s="102">
        <v>1991</v>
      </c>
      <c r="B2109" s="103" t="s">
        <v>69</v>
      </c>
      <c r="C2109" s="104" t="s">
        <v>29807</v>
      </c>
      <c r="D2109" s="104" t="s">
        <v>47</v>
      </c>
      <c r="E2109" s="105">
        <v>426122</v>
      </c>
      <c r="F2109" s="106" t="b">
        <f t="shared" si="32"/>
        <v>1</v>
      </c>
      <c r="G2109" s="106"/>
      <c r="H2109" s="110"/>
      <c r="I2109"/>
      <c r="J2109"/>
      <c r="K2109" s="106"/>
    </row>
    <row r="2110" spans="1:11" ht="15">
      <c r="A2110" s="102">
        <v>1991</v>
      </c>
      <c r="B2110" s="103" t="s">
        <v>69</v>
      </c>
      <c r="C2110" s="104" t="s">
        <v>29807</v>
      </c>
      <c r="D2110" s="104" t="s">
        <v>315</v>
      </c>
      <c r="E2110" s="105">
        <v>12059055</v>
      </c>
      <c r="F2110" s="106" t="b">
        <f t="shared" si="32"/>
        <v>1</v>
      </c>
      <c r="G2110" s="106"/>
      <c r="H2110" s="110"/>
      <c r="I2110"/>
      <c r="J2110"/>
      <c r="K2110" s="106"/>
    </row>
    <row r="2111" spans="1:11" ht="15">
      <c r="A2111" s="102">
        <v>1991</v>
      </c>
      <c r="B2111" s="103" t="s">
        <v>69</v>
      </c>
      <c r="C2111" s="104" t="s">
        <v>29807</v>
      </c>
      <c r="D2111" s="104" t="s">
        <v>29812</v>
      </c>
      <c r="E2111" s="105">
        <v>260979</v>
      </c>
      <c r="F2111" s="106" t="b">
        <f t="shared" si="32"/>
        <v>1</v>
      </c>
      <c r="G2111" s="106"/>
      <c r="H2111" s="110"/>
      <c r="I2111"/>
      <c r="J2111"/>
      <c r="K2111" s="106"/>
    </row>
    <row r="2112" spans="1:11" ht="15">
      <c r="A2112" s="102">
        <v>1991</v>
      </c>
      <c r="B2112" s="103" t="s">
        <v>69</v>
      </c>
      <c r="C2112" s="104" t="s">
        <v>29807</v>
      </c>
      <c r="D2112" s="104" t="s">
        <v>29813</v>
      </c>
      <c r="E2112" s="105">
        <v>575916</v>
      </c>
      <c r="F2112" s="106" t="b">
        <f t="shared" si="32"/>
        <v>1</v>
      </c>
      <c r="G2112" s="106"/>
      <c r="H2112" s="110"/>
      <c r="I2112"/>
      <c r="J2112"/>
      <c r="K2112" s="106"/>
    </row>
    <row r="2113" spans="1:11" ht="15">
      <c r="A2113" s="102">
        <v>1991</v>
      </c>
      <c r="B2113" s="103" t="s">
        <v>69</v>
      </c>
      <c r="C2113" s="104" t="s">
        <v>29807</v>
      </c>
      <c r="D2113" s="104" t="s">
        <v>27865</v>
      </c>
      <c r="E2113" s="105">
        <v>237</v>
      </c>
      <c r="F2113" s="106" t="b">
        <f t="shared" si="32"/>
        <v>1</v>
      </c>
      <c r="G2113" s="106"/>
      <c r="H2113" s="110"/>
      <c r="I2113"/>
      <c r="J2113"/>
      <c r="K2113" s="106"/>
    </row>
    <row r="2114" spans="1:11" ht="15">
      <c r="A2114" s="102">
        <v>1991</v>
      </c>
      <c r="B2114" s="103" t="s">
        <v>69</v>
      </c>
      <c r="C2114" s="104" t="s">
        <v>29807</v>
      </c>
      <c r="D2114" s="104" t="s">
        <v>29816</v>
      </c>
      <c r="E2114" s="105">
        <v>141404</v>
      </c>
      <c r="F2114" s="106" t="b">
        <f t="shared" si="32"/>
        <v>1</v>
      </c>
      <c r="G2114" s="106"/>
      <c r="H2114" s="110"/>
      <c r="I2114"/>
      <c r="J2114"/>
      <c r="K2114" s="106"/>
    </row>
    <row r="2115" spans="1:11" ht="15">
      <c r="A2115" s="102">
        <v>1991</v>
      </c>
      <c r="B2115" s="103" t="s">
        <v>69</v>
      </c>
      <c r="C2115" s="104" t="s">
        <v>29823</v>
      </c>
      <c r="D2115" s="104" t="s">
        <v>45</v>
      </c>
      <c r="E2115" s="105">
        <v>1434103</v>
      </c>
      <c r="F2115" s="106" t="str">
        <f t="shared" si="32"/>
        <v>chp</v>
      </c>
      <c r="G2115" s="106"/>
      <c r="H2115" s="110"/>
      <c r="I2115"/>
      <c r="J2115"/>
      <c r="K2115" s="106"/>
    </row>
    <row r="2116" spans="1:11" ht="15">
      <c r="A2116" s="102">
        <v>1991</v>
      </c>
      <c r="B2116" s="103" t="s">
        <v>69</v>
      </c>
      <c r="C2116" s="104" t="s">
        <v>29823</v>
      </c>
      <c r="D2116" s="104" t="s">
        <v>29806</v>
      </c>
      <c r="E2116" s="105">
        <v>597514</v>
      </c>
      <c r="F2116" s="106" t="str">
        <f t="shared" ref="F2116:F2179" si="33">INDEX($I$3:$I$8,MATCH(C2116,$H$3:$H$8,0))</f>
        <v>chp</v>
      </c>
      <c r="G2116" s="106"/>
      <c r="H2116" s="110"/>
      <c r="I2116"/>
      <c r="J2116"/>
      <c r="K2116" s="106"/>
    </row>
    <row r="2117" spans="1:11" ht="15">
      <c r="A2117" s="102">
        <v>1991</v>
      </c>
      <c r="B2117" s="103" t="s">
        <v>69</v>
      </c>
      <c r="C2117" s="104" t="s">
        <v>29823</v>
      </c>
      <c r="D2117" s="104" t="s">
        <v>29822</v>
      </c>
      <c r="E2117" s="105">
        <v>223865</v>
      </c>
      <c r="F2117" s="106" t="str">
        <f t="shared" si="33"/>
        <v>chp</v>
      </c>
      <c r="G2117" s="106"/>
      <c r="H2117" s="110"/>
      <c r="I2117"/>
      <c r="J2117"/>
      <c r="K2117" s="106"/>
    </row>
    <row r="2118" spans="1:11" ht="15">
      <c r="A2118" s="102">
        <v>1991</v>
      </c>
      <c r="B2118" s="103" t="s">
        <v>69</v>
      </c>
      <c r="C2118" s="104" t="s">
        <v>29823</v>
      </c>
      <c r="D2118" s="104" t="s">
        <v>47</v>
      </c>
      <c r="E2118" s="105">
        <v>306625</v>
      </c>
      <c r="F2118" s="106" t="str">
        <f t="shared" si="33"/>
        <v>chp</v>
      </c>
      <c r="G2118" s="106"/>
      <c r="H2118" s="110"/>
      <c r="I2118"/>
      <c r="J2118"/>
      <c r="K2118" s="106"/>
    </row>
    <row r="2119" spans="1:11" ht="15">
      <c r="A2119" s="102">
        <v>1991</v>
      </c>
      <c r="B2119" s="103" t="s">
        <v>69</v>
      </c>
      <c r="C2119" s="104" t="s">
        <v>29823</v>
      </c>
      <c r="D2119" s="104" t="s">
        <v>29812</v>
      </c>
      <c r="E2119" s="105">
        <v>20071</v>
      </c>
      <c r="F2119" s="106" t="str">
        <f t="shared" si="33"/>
        <v>chp</v>
      </c>
      <c r="G2119" s="106"/>
      <c r="H2119" s="110"/>
      <c r="I2119"/>
      <c r="J2119"/>
      <c r="K2119" s="106"/>
    </row>
    <row r="2120" spans="1:11" ht="15">
      <c r="A2120" s="102">
        <v>1991</v>
      </c>
      <c r="B2120" s="103" t="s">
        <v>69</v>
      </c>
      <c r="C2120" s="104" t="s">
        <v>29823</v>
      </c>
      <c r="D2120" s="104" t="s">
        <v>29813</v>
      </c>
      <c r="E2120" s="105">
        <v>2967</v>
      </c>
      <c r="F2120" s="106" t="str">
        <f t="shared" si="33"/>
        <v>chp</v>
      </c>
      <c r="G2120" s="106"/>
      <c r="H2120" s="110"/>
      <c r="I2120"/>
      <c r="J2120"/>
      <c r="K2120" s="106"/>
    </row>
    <row r="2121" spans="1:11" ht="15">
      <c r="A2121" s="102">
        <v>1991</v>
      </c>
      <c r="B2121" s="103" t="s">
        <v>69</v>
      </c>
      <c r="C2121" s="104" t="s">
        <v>29823</v>
      </c>
      <c r="D2121" s="104" t="s">
        <v>29816</v>
      </c>
      <c r="E2121" s="105">
        <v>283061</v>
      </c>
      <c r="F2121" s="106" t="str">
        <f t="shared" si="33"/>
        <v>chp</v>
      </c>
      <c r="G2121" s="106"/>
      <c r="H2121" s="110"/>
      <c r="I2121"/>
      <c r="J2121"/>
      <c r="K2121" s="106"/>
    </row>
    <row r="2122" spans="1:11" ht="15">
      <c r="A2122" s="102">
        <v>1991</v>
      </c>
      <c r="B2122" s="103" t="s">
        <v>69</v>
      </c>
      <c r="C2122" s="104" t="s">
        <v>29825</v>
      </c>
      <c r="D2122" s="104" t="s">
        <v>45</v>
      </c>
      <c r="E2122" s="105">
        <v>95958</v>
      </c>
      <c r="F2122" s="106" t="str">
        <f t="shared" si="33"/>
        <v>chp</v>
      </c>
      <c r="G2122" s="106"/>
      <c r="H2122" s="110"/>
      <c r="I2122"/>
      <c r="J2122"/>
      <c r="K2122" s="106"/>
    </row>
    <row r="2123" spans="1:11" ht="15">
      <c r="A2123" s="102">
        <v>1991</v>
      </c>
      <c r="B2123" s="103" t="s">
        <v>69</v>
      </c>
      <c r="C2123" s="104" t="s">
        <v>29825</v>
      </c>
      <c r="D2123" s="104" t="s">
        <v>47</v>
      </c>
      <c r="E2123" s="105">
        <v>71193</v>
      </c>
      <c r="F2123" s="106" t="str">
        <f t="shared" si="33"/>
        <v>chp</v>
      </c>
      <c r="G2123" s="106"/>
      <c r="H2123" s="110"/>
      <c r="I2123"/>
      <c r="J2123"/>
      <c r="K2123" s="106"/>
    </row>
    <row r="2124" spans="1:11" ht="15">
      <c r="A2124" s="102">
        <v>1991</v>
      </c>
      <c r="B2124" s="103" t="s">
        <v>69</v>
      </c>
      <c r="C2124" s="104" t="s">
        <v>29825</v>
      </c>
      <c r="D2124" s="104" t="s">
        <v>29812</v>
      </c>
      <c r="E2124" s="105">
        <v>19951</v>
      </c>
      <c r="F2124" s="106" t="str">
        <f t="shared" si="33"/>
        <v>chp</v>
      </c>
      <c r="G2124" s="106"/>
      <c r="H2124" s="110"/>
      <c r="I2124"/>
      <c r="J2124"/>
      <c r="K2124" s="106"/>
    </row>
    <row r="2125" spans="1:11" ht="15">
      <c r="A2125" s="102">
        <v>1991</v>
      </c>
      <c r="B2125" s="103" t="s">
        <v>69</v>
      </c>
      <c r="C2125" s="104" t="s">
        <v>29825</v>
      </c>
      <c r="D2125" s="104" t="s">
        <v>29813</v>
      </c>
      <c r="E2125" s="105">
        <v>4814</v>
      </c>
      <c r="F2125" s="106" t="str">
        <f t="shared" si="33"/>
        <v>chp</v>
      </c>
      <c r="G2125" s="106"/>
      <c r="H2125" s="110"/>
      <c r="I2125"/>
      <c r="J2125"/>
      <c r="K2125" s="106"/>
    </row>
    <row r="2126" spans="1:11" ht="15">
      <c r="A2126" s="102">
        <v>1991</v>
      </c>
      <c r="B2126" s="103" t="s">
        <v>70</v>
      </c>
      <c r="C2126" s="104" t="s">
        <v>29811</v>
      </c>
      <c r="D2126" s="104" t="s">
        <v>45</v>
      </c>
      <c r="E2126" s="105">
        <v>60474726</v>
      </c>
      <c r="F2126" s="106" t="b">
        <f t="shared" si="33"/>
        <v>0</v>
      </c>
      <c r="G2126" s="106"/>
      <c r="H2126" s="110"/>
      <c r="I2126"/>
      <c r="J2126"/>
      <c r="K2126" s="106"/>
    </row>
    <row r="2127" spans="1:11" ht="15">
      <c r="A2127" s="102">
        <v>1991</v>
      </c>
      <c r="B2127" s="103" t="s">
        <v>70</v>
      </c>
      <c r="C2127" s="104" t="s">
        <v>29811</v>
      </c>
      <c r="D2127" s="104" t="s">
        <v>29806</v>
      </c>
      <c r="E2127" s="105">
        <v>48211692</v>
      </c>
      <c r="F2127" s="106" t="b">
        <f t="shared" si="33"/>
        <v>0</v>
      </c>
      <c r="G2127" s="106"/>
      <c r="H2127" s="110"/>
      <c r="I2127"/>
      <c r="J2127"/>
      <c r="K2127" s="106"/>
    </row>
    <row r="2128" spans="1:11" ht="15">
      <c r="A2128" s="102">
        <v>1991</v>
      </c>
      <c r="B2128" s="103" t="s">
        <v>70</v>
      </c>
      <c r="C2128" s="104" t="s">
        <v>29811</v>
      </c>
      <c r="D2128" s="104" t="s">
        <v>29822</v>
      </c>
      <c r="E2128" s="105">
        <v>1119389</v>
      </c>
      <c r="F2128" s="106" t="b">
        <f t="shared" si="33"/>
        <v>0</v>
      </c>
      <c r="G2128" s="106"/>
      <c r="H2128" s="110"/>
      <c r="I2128"/>
      <c r="J2128"/>
      <c r="K2128" s="106"/>
    </row>
    <row r="2129" spans="1:11" ht="15">
      <c r="A2129" s="102">
        <v>1991</v>
      </c>
      <c r="B2129" s="103" t="s">
        <v>70</v>
      </c>
      <c r="C2129" s="104" t="s">
        <v>29811</v>
      </c>
      <c r="D2129" s="104" t="s">
        <v>47</v>
      </c>
      <c r="E2129" s="105">
        <v>1093001</v>
      </c>
      <c r="F2129" s="106" t="b">
        <f t="shared" si="33"/>
        <v>0</v>
      </c>
      <c r="G2129" s="106"/>
      <c r="H2129" s="110"/>
      <c r="I2129"/>
      <c r="J2129"/>
      <c r="K2129" s="106"/>
    </row>
    <row r="2130" spans="1:11" ht="15">
      <c r="A2130" s="102">
        <v>1991</v>
      </c>
      <c r="B2130" s="103" t="s">
        <v>70</v>
      </c>
      <c r="C2130" s="104" t="s">
        <v>29811</v>
      </c>
      <c r="D2130" s="104" t="s">
        <v>315</v>
      </c>
      <c r="E2130" s="105">
        <v>9979371</v>
      </c>
      <c r="F2130" s="106" t="b">
        <f t="shared" si="33"/>
        <v>0</v>
      </c>
      <c r="G2130" s="106"/>
      <c r="H2130" s="110"/>
      <c r="I2130"/>
      <c r="J2130"/>
      <c r="K2130" s="106"/>
    </row>
    <row r="2131" spans="1:11" ht="15">
      <c r="A2131" s="102">
        <v>1991</v>
      </c>
      <c r="B2131" s="103" t="s">
        <v>70</v>
      </c>
      <c r="C2131" s="104" t="s">
        <v>29811</v>
      </c>
      <c r="D2131" s="104" t="s">
        <v>29813</v>
      </c>
      <c r="E2131" s="105">
        <v>119145</v>
      </c>
      <c r="F2131" s="106" t="b">
        <f t="shared" si="33"/>
        <v>0</v>
      </c>
      <c r="G2131" s="106"/>
      <c r="H2131" s="110"/>
      <c r="I2131"/>
      <c r="J2131"/>
      <c r="K2131" s="106"/>
    </row>
    <row r="2132" spans="1:11" ht="15">
      <c r="A2132" s="102">
        <v>1991</v>
      </c>
      <c r="B2132" s="103" t="s">
        <v>70</v>
      </c>
      <c r="C2132" s="104" t="s">
        <v>29811</v>
      </c>
      <c r="D2132" s="104" t="s">
        <v>29817</v>
      </c>
      <c r="E2132" s="105">
        <v>-47872</v>
      </c>
      <c r="F2132" s="106" t="b">
        <f t="shared" si="33"/>
        <v>0</v>
      </c>
      <c r="G2132" s="106"/>
      <c r="H2132" s="110"/>
      <c r="I2132"/>
      <c r="J2132"/>
      <c r="K2132" s="106"/>
    </row>
    <row r="2133" spans="1:11" ht="15">
      <c r="A2133" s="102">
        <v>1991</v>
      </c>
      <c r="B2133" s="103" t="s">
        <v>70</v>
      </c>
      <c r="C2133" s="104" t="s">
        <v>29807</v>
      </c>
      <c r="D2133" s="104" t="s">
        <v>45</v>
      </c>
      <c r="E2133" s="105">
        <v>60120689</v>
      </c>
      <c r="F2133" s="106" t="b">
        <f t="shared" si="33"/>
        <v>1</v>
      </c>
      <c r="G2133" s="106"/>
      <c r="H2133" s="110"/>
      <c r="I2133"/>
      <c r="J2133"/>
      <c r="K2133" s="106"/>
    </row>
    <row r="2134" spans="1:11" ht="15">
      <c r="A2134" s="102">
        <v>1991</v>
      </c>
      <c r="B2134" s="103" t="s">
        <v>70</v>
      </c>
      <c r="C2134" s="104" t="s">
        <v>29807</v>
      </c>
      <c r="D2134" s="104" t="s">
        <v>29806</v>
      </c>
      <c r="E2134" s="105">
        <v>47907503</v>
      </c>
      <c r="F2134" s="106" t="b">
        <f t="shared" si="33"/>
        <v>1</v>
      </c>
      <c r="G2134" s="106"/>
      <c r="H2134" s="110"/>
      <c r="I2134"/>
      <c r="J2134"/>
      <c r="K2134" s="106"/>
    </row>
    <row r="2135" spans="1:11" ht="15">
      <c r="A2135" s="102">
        <v>1991</v>
      </c>
      <c r="B2135" s="103" t="s">
        <v>70</v>
      </c>
      <c r="C2135" s="104" t="s">
        <v>29807</v>
      </c>
      <c r="D2135" s="104" t="s">
        <v>29822</v>
      </c>
      <c r="E2135" s="105">
        <v>1119389</v>
      </c>
      <c r="F2135" s="106" t="b">
        <f t="shared" si="33"/>
        <v>1</v>
      </c>
      <c r="G2135" s="106"/>
      <c r="H2135" s="110"/>
      <c r="I2135"/>
      <c r="J2135"/>
      <c r="K2135" s="106"/>
    </row>
    <row r="2136" spans="1:11" ht="15">
      <c r="A2136" s="102">
        <v>1991</v>
      </c>
      <c r="B2136" s="103" t="s">
        <v>70</v>
      </c>
      <c r="C2136" s="104" t="s">
        <v>29807</v>
      </c>
      <c r="D2136" s="104" t="s">
        <v>47</v>
      </c>
      <c r="E2136" s="105">
        <v>1043653</v>
      </c>
      <c r="F2136" s="106" t="b">
        <f t="shared" si="33"/>
        <v>1</v>
      </c>
      <c r="G2136" s="106"/>
      <c r="H2136" s="110"/>
      <c r="I2136"/>
      <c r="J2136"/>
      <c r="K2136" s="106"/>
    </row>
    <row r="2137" spans="1:11" ht="15">
      <c r="A2137" s="102">
        <v>1991</v>
      </c>
      <c r="B2137" s="103" t="s">
        <v>70</v>
      </c>
      <c r="C2137" s="104" t="s">
        <v>29807</v>
      </c>
      <c r="D2137" s="104" t="s">
        <v>315</v>
      </c>
      <c r="E2137" s="105">
        <v>9979371</v>
      </c>
      <c r="F2137" s="106" t="b">
        <f t="shared" si="33"/>
        <v>1</v>
      </c>
      <c r="G2137" s="106"/>
      <c r="H2137" s="110"/>
      <c r="I2137"/>
      <c r="J2137"/>
      <c r="K2137" s="106"/>
    </row>
    <row r="2138" spans="1:11" ht="15">
      <c r="A2138" s="102">
        <v>1991</v>
      </c>
      <c r="B2138" s="103" t="s">
        <v>70</v>
      </c>
      <c r="C2138" s="104" t="s">
        <v>29807</v>
      </c>
      <c r="D2138" s="104" t="s">
        <v>29813</v>
      </c>
      <c r="E2138" s="105">
        <v>118645</v>
      </c>
      <c r="F2138" s="106" t="b">
        <f t="shared" si="33"/>
        <v>1</v>
      </c>
      <c r="G2138" s="106"/>
      <c r="H2138" s="110"/>
      <c r="I2138"/>
      <c r="J2138"/>
      <c r="K2138" s="106"/>
    </row>
    <row r="2139" spans="1:11" ht="15">
      <c r="A2139" s="102">
        <v>1991</v>
      </c>
      <c r="B2139" s="103" t="s">
        <v>70</v>
      </c>
      <c r="C2139" s="104" t="s">
        <v>29807</v>
      </c>
      <c r="D2139" s="104" t="s">
        <v>29817</v>
      </c>
      <c r="E2139" s="105">
        <v>-47872</v>
      </c>
      <c r="F2139" s="106" t="b">
        <f t="shared" si="33"/>
        <v>1</v>
      </c>
      <c r="G2139" s="106"/>
      <c r="H2139" s="110"/>
      <c r="I2139"/>
      <c r="J2139"/>
      <c r="K2139" s="106"/>
    </row>
    <row r="2140" spans="1:11" ht="15">
      <c r="A2140" s="102">
        <v>1991</v>
      </c>
      <c r="B2140" s="103" t="s">
        <v>70</v>
      </c>
      <c r="C2140" s="104" t="s">
        <v>29823</v>
      </c>
      <c r="D2140" s="104" t="s">
        <v>45</v>
      </c>
      <c r="E2140" s="105">
        <v>209344</v>
      </c>
      <c r="F2140" s="106" t="str">
        <f t="shared" si="33"/>
        <v>chp</v>
      </c>
      <c r="G2140" s="106"/>
      <c r="H2140" s="110"/>
      <c r="I2140"/>
      <c r="J2140"/>
      <c r="K2140" s="106"/>
    </row>
    <row r="2141" spans="1:11" ht="15">
      <c r="A2141" s="102">
        <v>1991</v>
      </c>
      <c r="B2141" s="103" t="s">
        <v>70</v>
      </c>
      <c r="C2141" s="104" t="s">
        <v>29823</v>
      </c>
      <c r="D2141" s="104" t="s">
        <v>29806</v>
      </c>
      <c r="E2141" s="105">
        <v>160628</v>
      </c>
      <c r="F2141" s="106" t="str">
        <f t="shared" si="33"/>
        <v>chp</v>
      </c>
      <c r="G2141" s="106"/>
      <c r="H2141" s="110"/>
      <c r="I2141"/>
      <c r="J2141"/>
      <c r="K2141" s="106"/>
    </row>
    <row r="2142" spans="1:11" ht="15">
      <c r="A2142" s="102">
        <v>1991</v>
      </c>
      <c r="B2142" s="103" t="s">
        <v>70</v>
      </c>
      <c r="C2142" s="104" t="s">
        <v>29823</v>
      </c>
      <c r="D2142" s="104" t="s">
        <v>47</v>
      </c>
      <c r="E2142" s="105">
        <v>48372</v>
      </c>
      <c r="F2142" s="106" t="str">
        <f t="shared" si="33"/>
        <v>chp</v>
      </c>
      <c r="G2142" s="106"/>
      <c r="H2142" s="110"/>
      <c r="I2142"/>
      <c r="J2142"/>
      <c r="K2142" s="106"/>
    </row>
    <row r="2143" spans="1:11" ht="15">
      <c r="A2143" s="102">
        <v>1991</v>
      </c>
      <c r="B2143" s="103" t="s">
        <v>70</v>
      </c>
      <c r="C2143" s="104" t="s">
        <v>29823</v>
      </c>
      <c r="D2143" s="104" t="s">
        <v>29813</v>
      </c>
      <c r="E2143" s="105">
        <v>344</v>
      </c>
      <c r="F2143" s="106" t="str">
        <f t="shared" si="33"/>
        <v>chp</v>
      </c>
      <c r="G2143" s="106"/>
      <c r="H2143" s="110"/>
      <c r="I2143"/>
      <c r="J2143"/>
      <c r="K2143" s="106"/>
    </row>
    <row r="2144" spans="1:11" ht="15">
      <c r="A2144" s="102">
        <v>1991</v>
      </c>
      <c r="B2144" s="103" t="s">
        <v>70</v>
      </c>
      <c r="C2144" s="104" t="s">
        <v>29825</v>
      </c>
      <c r="D2144" s="104" t="s">
        <v>45</v>
      </c>
      <c r="E2144" s="105">
        <v>144693</v>
      </c>
      <c r="F2144" s="106" t="str">
        <f t="shared" si="33"/>
        <v>chp</v>
      </c>
      <c r="G2144" s="106"/>
      <c r="H2144" s="110"/>
      <c r="I2144"/>
      <c r="J2144"/>
      <c r="K2144" s="106"/>
    </row>
    <row r="2145" spans="1:11" ht="15">
      <c r="A2145" s="102">
        <v>1991</v>
      </c>
      <c r="B2145" s="103" t="s">
        <v>70</v>
      </c>
      <c r="C2145" s="104" t="s">
        <v>29825</v>
      </c>
      <c r="D2145" s="104" t="s">
        <v>29806</v>
      </c>
      <c r="E2145" s="105">
        <v>143561</v>
      </c>
      <c r="F2145" s="106" t="str">
        <f t="shared" si="33"/>
        <v>chp</v>
      </c>
      <c r="G2145" s="106"/>
      <c r="H2145" s="110"/>
      <c r="I2145"/>
      <c r="J2145"/>
      <c r="K2145" s="106"/>
    </row>
    <row r="2146" spans="1:11" ht="15">
      <c r="A2146" s="102">
        <v>1991</v>
      </c>
      <c r="B2146" s="103" t="s">
        <v>70</v>
      </c>
      <c r="C2146" s="104" t="s">
        <v>29825</v>
      </c>
      <c r="D2146" s="104" t="s">
        <v>47</v>
      </c>
      <c r="E2146" s="105">
        <v>976</v>
      </c>
      <c r="F2146" s="106" t="str">
        <f t="shared" si="33"/>
        <v>chp</v>
      </c>
      <c r="G2146" s="106"/>
      <c r="H2146" s="110"/>
      <c r="I2146"/>
      <c r="J2146"/>
      <c r="K2146" s="106"/>
    </row>
    <row r="2147" spans="1:11" ht="15">
      <c r="A2147" s="102">
        <v>1991</v>
      </c>
      <c r="B2147" s="103" t="s">
        <v>70</v>
      </c>
      <c r="C2147" s="104" t="s">
        <v>29825</v>
      </c>
      <c r="D2147" s="104" t="s">
        <v>29813</v>
      </c>
      <c r="E2147" s="105">
        <v>156</v>
      </c>
      <c r="F2147" s="106" t="str">
        <f t="shared" si="33"/>
        <v>chp</v>
      </c>
      <c r="G2147" s="106"/>
      <c r="H2147" s="110"/>
      <c r="I2147"/>
      <c r="J2147"/>
      <c r="K2147" s="106"/>
    </row>
    <row r="2148" spans="1:11" ht="15">
      <c r="A2148" s="102">
        <v>1991</v>
      </c>
      <c r="B2148" s="103" t="s">
        <v>71</v>
      </c>
      <c r="C2148" s="104" t="s">
        <v>29811</v>
      </c>
      <c r="D2148" s="104" t="s">
        <v>45</v>
      </c>
      <c r="E2148" s="105">
        <v>25876616</v>
      </c>
      <c r="F2148" s="106" t="b">
        <f t="shared" si="33"/>
        <v>0</v>
      </c>
      <c r="G2148" s="106"/>
      <c r="H2148" s="110"/>
      <c r="I2148"/>
      <c r="J2148"/>
      <c r="K2148" s="106"/>
    </row>
    <row r="2149" spans="1:11" ht="15">
      <c r="A2149" s="102">
        <v>1991</v>
      </c>
      <c r="B2149" s="103" t="s">
        <v>71</v>
      </c>
      <c r="C2149" s="104" t="s">
        <v>29811</v>
      </c>
      <c r="D2149" s="104" t="s">
        <v>29806</v>
      </c>
      <c r="E2149" s="105">
        <v>8790265</v>
      </c>
      <c r="F2149" s="106" t="b">
        <f t="shared" si="33"/>
        <v>0</v>
      </c>
      <c r="G2149" s="106"/>
      <c r="H2149" s="110"/>
      <c r="I2149"/>
      <c r="J2149"/>
      <c r="K2149" s="106"/>
    </row>
    <row r="2150" spans="1:11" ht="15">
      <c r="A2150" s="102">
        <v>1991</v>
      </c>
      <c r="B2150" s="103" t="s">
        <v>71</v>
      </c>
      <c r="C2150" s="104" t="s">
        <v>29811</v>
      </c>
      <c r="D2150" s="104" t="s">
        <v>47</v>
      </c>
      <c r="E2150" s="105">
        <v>5718936</v>
      </c>
      <c r="F2150" s="106" t="b">
        <f t="shared" si="33"/>
        <v>0</v>
      </c>
      <c r="G2150" s="106"/>
      <c r="H2150" s="110"/>
      <c r="I2150"/>
      <c r="J2150"/>
      <c r="K2150" s="106"/>
    </row>
    <row r="2151" spans="1:11" ht="15">
      <c r="A2151" s="102">
        <v>1991</v>
      </c>
      <c r="B2151" s="103" t="s">
        <v>71</v>
      </c>
      <c r="C2151" s="104" t="s">
        <v>29811</v>
      </c>
      <c r="D2151" s="104" t="s">
        <v>315</v>
      </c>
      <c r="E2151" s="105">
        <v>9132933</v>
      </c>
      <c r="F2151" s="106" t="b">
        <f t="shared" si="33"/>
        <v>0</v>
      </c>
      <c r="G2151" s="106"/>
      <c r="H2151" s="110"/>
      <c r="I2151"/>
      <c r="J2151"/>
      <c r="K2151" s="106"/>
    </row>
    <row r="2152" spans="1:11" ht="15">
      <c r="A2152" s="102">
        <v>1991</v>
      </c>
      <c r="B2152" s="103" t="s">
        <v>71</v>
      </c>
      <c r="C2152" s="104" t="s">
        <v>29811</v>
      </c>
      <c r="D2152" s="104" t="s">
        <v>29813</v>
      </c>
      <c r="E2152" s="105">
        <v>396188</v>
      </c>
      <c r="F2152" s="106" t="b">
        <f t="shared" si="33"/>
        <v>0</v>
      </c>
      <c r="G2152" s="106"/>
      <c r="H2152" s="110"/>
      <c r="I2152"/>
      <c r="J2152"/>
      <c r="K2152" s="106"/>
    </row>
    <row r="2153" spans="1:11" ht="15">
      <c r="A2153" s="102">
        <v>1991</v>
      </c>
      <c r="B2153" s="103" t="s">
        <v>71</v>
      </c>
      <c r="C2153" s="104" t="s">
        <v>29811</v>
      </c>
      <c r="D2153" s="104" t="s">
        <v>29816</v>
      </c>
      <c r="E2153" s="105">
        <v>1838294</v>
      </c>
      <c r="F2153" s="106" t="b">
        <f t="shared" si="33"/>
        <v>0</v>
      </c>
      <c r="G2153" s="106"/>
      <c r="H2153" s="110"/>
      <c r="I2153"/>
      <c r="J2153"/>
      <c r="K2153" s="106"/>
    </row>
    <row r="2154" spans="1:11" ht="15">
      <c r="A2154" s="102">
        <v>1991</v>
      </c>
      <c r="B2154" s="103" t="s">
        <v>71</v>
      </c>
      <c r="C2154" s="104" t="s">
        <v>29807</v>
      </c>
      <c r="D2154" s="104" t="s">
        <v>45</v>
      </c>
      <c r="E2154" s="105">
        <v>23305127</v>
      </c>
      <c r="F2154" s="106" t="b">
        <f t="shared" si="33"/>
        <v>1</v>
      </c>
      <c r="G2154" s="106"/>
      <c r="H2154" s="110"/>
      <c r="I2154"/>
      <c r="J2154"/>
      <c r="K2154" s="106"/>
    </row>
    <row r="2155" spans="1:11" ht="15">
      <c r="A2155" s="102">
        <v>1991</v>
      </c>
      <c r="B2155" s="103" t="s">
        <v>71</v>
      </c>
      <c r="C2155" s="104" t="s">
        <v>29807</v>
      </c>
      <c r="D2155" s="104" t="s">
        <v>29806</v>
      </c>
      <c r="E2155" s="105">
        <v>8750253</v>
      </c>
      <c r="F2155" s="106" t="b">
        <f t="shared" si="33"/>
        <v>1</v>
      </c>
      <c r="G2155" s="106"/>
      <c r="H2155" s="110"/>
      <c r="I2155"/>
      <c r="J2155"/>
      <c r="K2155" s="106"/>
    </row>
    <row r="2156" spans="1:11" ht="15">
      <c r="A2156" s="102">
        <v>1991</v>
      </c>
      <c r="B2156" s="103" t="s">
        <v>71</v>
      </c>
      <c r="C2156" s="104" t="s">
        <v>29807</v>
      </c>
      <c r="D2156" s="104" t="s">
        <v>47</v>
      </c>
      <c r="E2156" s="105">
        <v>5051811</v>
      </c>
      <c r="F2156" s="106" t="b">
        <f t="shared" si="33"/>
        <v>1</v>
      </c>
      <c r="G2156" s="106"/>
      <c r="H2156" s="110"/>
      <c r="I2156"/>
      <c r="J2156"/>
      <c r="K2156" s="106"/>
    </row>
    <row r="2157" spans="1:11" ht="15">
      <c r="A2157" s="102">
        <v>1991</v>
      </c>
      <c r="B2157" s="103" t="s">
        <v>71</v>
      </c>
      <c r="C2157" s="104" t="s">
        <v>29807</v>
      </c>
      <c r="D2157" s="104" t="s">
        <v>315</v>
      </c>
      <c r="E2157" s="105">
        <v>9132933</v>
      </c>
      <c r="F2157" s="106" t="b">
        <f t="shared" si="33"/>
        <v>1</v>
      </c>
      <c r="G2157" s="106"/>
      <c r="H2157" s="110"/>
      <c r="I2157"/>
      <c r="J2157"/>
      <c r="K2157" s="106"/>
    </row>
    <row r="2158" spans="1:11" ht="15">
      <c r="A2158" s="102">
        <v>1991</v>
      </c>
      <c r="B2158" s="103" t="s">
        <v>71</v>
      </c>
      <c r="C2158" s="104" t="s">
        <v>29807</v>
      </c>
      <c r="D2158" s="104" t="s">
        <v>29813</v>
      </c>
      <c r="E2158" s="105">
        <v>370130</v>
      </c>
      <c r="F2158" s="106" t="b">
        <f t="shared" si="33"/>
        <v>1</v>
      </c>
      <c r="G2158" s="106"/>
      <c r="H2158" s="110"/>
      <c r="I2158"/>
      <c r="J2158"/>
      <c r="K2158" s="106"/>
    </row>
    <row r="2159" spans="1:11" ht="15">
      <c r="A2159" s="102">
        <v>1991</v>
      </c>
      <c r="B2159" s="103" t="s">
        <v>71</v>
      </c>
      <c r="C2159" s="104" t="s">
        <v>29823</v>
      </c>
      <c r="D2159" s="104" t="s">
        <v>45</v>
      </c>
      <c r="E2159" s="105">
        <v>2571489</v>
      </c>
      <c r="F2159" s="106" t="str">
        <f t="shared" si="33"/>
        <v>chp</v>
      </c>
      <c r="G2159" s="106"/>
      <c r="H2159" s="110"/>
      <c r="I2159"/>
      <c r="J2159"/>
      <c r="K2159" s="106"/>
    </row>
    <row r="2160" spans="1:11" ht="15">
      <c r="A2160" s="102">
        <v>1991</v>
      </c>
      <c r="B2160" s="103" t="s">
        <v>71</v>
      </c>
      <c r="C2160" s="104" t="s">
        <v>29823</v>
      </c>
      <c r="D2160" s="104" t="s">
        <v>29806</v>
      </c>
      <c r="E2160" s="105">
        <v>40012</v>
      </c>
      <c r="F2160" s="106" t="str">
        <f t="shared" si="33"/>
        <v>chp</v>
      </c>
      <c r="G2160" s="106"/>
      <c r="H2160" s="110"/>
      <c r="I2160"/>
      <c r="J2160"/>
      <c r="K2160" s="106"/>
    </row>
    <row r="2161" spans="1:11" ht="15">
      <c r="A2161" s="102">
        <v>1991</v>
      </c>
      <c r="B2161" s="103" t="s">
        <v>71</v>
      </c>
      <c r="C2161" s="104" t="s">
        <v>29823</v>
      </c>
      <c r="D2161" s="104" t="s">
        <v>47</v>
      </c>
      <c r="E2161" s="105">
        <v>667125</v>
      </c>
      <c r="F2161" s="106" t="str">
        <f t="shared" si="33"/>
        <v>chp</v>
      </c>
      <c r="G2161" s="106"/>
      <c r="H2161" s="110"/>
      <c r="I2161"/>
      <c r="J2161"/>
      <c r="K2161" s="106"/>
    </row>
    <row r="2162" spans="1:11" ht="15">
      <c r="A2162" s="102">
        <v>1991</v>
      </c>
      <c r="B2162" s="103" t="s">
        <v>71</v>
      </c>
      <c r="C2162" s="104" t="s">
        <v>29823</v>
      </c>
      <c r="D2162" s="104" t="s">
        <v>29813</v>
      </c>
      <c r="E2162" s="105">
        <v>26058</v>
      </c>
      <c r="F2162" s="106" t="str">
        <f t="shared" si="33"/>
        <v>chp</v>
      </c>
      <c r="G2162" s="106"/>
      <c r="H2162" s="110"/>
      <c r="I2162"/>
      <c r="J2162"/>
      <c r="K2162" s="106"/>
    </row>
    <row r="2163" spans="1:11" ht="15">
      <c r="A2163" s="102">
        <v>1991</v>
      </c>
      <c r="B2163" s="103" t="s">
        <v>71</v>
      </c>
      <c r="C2163" s="104" t="s">
        <v>29823</v>
      </c>
      <c r="D2163" s="104" t="s">
        <v>29816</v>
      </c>
      <c r="E2163" s="105">
        <v>1838294</v>
      </c>
      <c r="F2163" s="106" t="str">
        <f t="shared" si="33"/>
        <v>chp</v>
      </c>
      <c r="G2163" s="106"/>
      <c r="H2163" s="110"/>
      <c r="I2163"/>
      <c r="J2163"/>
      <c r="K2163" s="106"/>
    </row>
    <row r="2164" spans="1:11" ht="15">
      <c r="A2164" s="102">
        <v>1991</v>
      </c>
      <c r="B2164" s="103" t="s">
        <v>72</v>
      </c>
      <c r="C2164" s="104" t="s">
        <v>29811</v>
      </c>
      <c r="D2164" s="104" t="s">
        <v>45</v>
      </c>
      <c r="E2164" s="105">
        <v>28553148</v>
      </c>
      <c r="F2164" s="106" t="b">
        <f t="shared" si="33"/>
        <v>0</v>
      </c>
      <c r="G2164" s="106"/>
      <c r="H2164" s="110"/>
      <c r="I2164"/>
      <c r="J2164"/>
      <c r="K2164" s="106"/>
    </row>
    <row r="2165" spans="1:11" ht="15">
      <c r="A2165" s="102">
        <v>1991</v>
      </c>
      <c r="B2165" s="103" t="s">
        <v>72</v>
      </c>
      <c r="C2165" s="104" t="s">
        <v>29811</v>
      </c>
      <c r="D2165" s="104" t="s">
        <v>29806</v>
      </c>
      <c r="E2165" s="105">
        <v>16432520</v>
      </c>
      <c r="F2165" s="106" t="b">
        <f t="shared" si="33"/>
        <v>0</v>
      </c>
      <c r="G2165" s="106"/>
      <c r="H2165" s="110"/>
      <c r="I2165"/>
      <c r="J2165"/>
      <c r="K2165" s="106"/>
    </row>
    <row r="2166" spans="1:11" ht="15">
      <c r="A2166" s="102">
        <v>1991</v>
      </c>
      <c r="B2166" s="103" t="s">
        <v>72</v>
      </c>
      <c r="C2166" s="104" t="s">
        <v>29811</v>
      </c>
      <c r="D2166" s="104" t="s">
        <v>29822</v>
      </c>
      <c r="E2166" s="105">
        <v>11970007</v>
      </c>
      <c r="F2166" s="106" t="b">
        <f t="shared" si="33"/>
        <v>0</v>
      </c>
      <c r="G2166" s="106"/>
      <c r="H2166" s="110"/>
      <c r="I2166"/>
      <c r="J2166"/>
      <c r="K2166" s="106"/>
    </row>
    <row r="2167" spans="1:11" ht="15">
      <c r="A2167" s="102">
        <v>1991</v>
      </c>
      <c r="B2167" s="103" t="s">
        <v>72</v>
      </c>
      <c r="C2167" s="104" t="s">
        <v>29811</v>
      </c>
      <c r="D2167" s="104" t="s">
        <v>47</v>
      </c>
      <c r="E2167" s="105">
        <v>32344</v>
      </c>
      <c r="F2167" s="106" t="b">
        <f t="shared" si="33"/>
        <v>0</v>
      </c>
      <c r="G2167" s="106"/>
      <c r="H2167" s="110"/>
      <c r="I2167"/>
      <c r="J2167"/>
      <c r="K2167" s="106"/>
    </row>
    <row r="2168" spans="1:11" ht="15">
      <c r="A2168" s="102">
        <v>1991</v>
      </c>
      <c r="B2168" s="103" t="s">
        <v>72</v>
      </c>
      <c r="C2168" s="104" t="s">
        <v>29811</v>
      </c>
      <c r="D2168" s="104" t="s">
        <v>29813</v>
      </c>
      <c r="E2168" s="105">
        <v>19654</v>
      </c>
      <c r="F2168" s="106" t="b">
        <f t="shared" si="33"/>
        <v>0</v>
      </c>
      <c r="G2168" s="106"/>
      <c r="H2168" s="110"/>
      <c r="I2168"/>
      <c r="J2168"/>
      <c r="K2168" s="106"/>
    </row>
    <row r="2169" spans="1:11" ht="15">
      <c r="A2169" s="102">
        <v>1991</v>
      </c>
      <c r="B2169" s="103" t="s">
        <v>72</v>
      </c>
      <c r="C2169" s="104" t="s">
        <v>29811</v>
      </c>
      <c r="D2169" s="104" t="s">
        <v>27865</v>
      </c>
      <c r="E2169" s="105">
        <v>0</v>
      </c>
      <c r="F2169" s="106" t="b">
        <f t="shared" si="33"/>
        <v>0</v>
      </c>
      <c r="G2169" s="106"/>
      <c r="H2169" s="110"/>
      <c r="I2169"/>
      <c r="J2169"/>
      <c r="K2169" s="106"/>
    </row>
    <row r="2170" spans="1:11" ht="15">
      <c r="A2170" s="102">
        <v>1991</v>
      </c>
      <c r="B2170" s="103" t="s">
        <v>72</v>
      </c>
      <c r="C2170" s="104" t="s">
        <v>29811</v>
      </c>
      <c r="D2170" s="104" t="s">
        <v>29816</v>
      </c>
      <c r="E2170" s="105">
        <v>98623</v>
      </c>
      <c r="F2170" s="106" t="b">
        <f t="shared" si="33"/>
        <v>0</v>
      </c>
      <c r="G2170" s="106"/>
      <c r="H2170" s="110"/>
      <c r="I2170"/>
      <c r="J2170"/>
      <c r="K2170" s="106"/>
    </row>
    <row r="2171" spans="1:11" ht="15">
      <c r="A2171" s="102">
        <v>1991</v>
      </c>
      <c r="B2171" s="103" t="s">
        <v>72</v>
      </c>
      <c r="C2171" s="104" t="s">
        <v>29808</v>
      </c>
      <c r="D2171" s="104" t="s">
        <v>45</v>
      </c>
      <c r="E2171" s="105">
        <v>351137</v>
      </c>
      <c r="F2171" s="106" t="b">
        <f t="shared" si="33"/>
        <v>1</v>
      </c>
      <c r="G2171" s="106"/>
      <c r="H2171" s="110"/>
      <c r="I2171"/>
      <c r="J2171"/>
      <c r="K2171" s="106"/>
    </row>
    <row r="2172" spans="1:11" ht="15">
      <c r="A2172" s="102">
        <v>1991</v>
      </c>
      <c r="B2172" s="103" t="s">
        <v>72</v>
      </c>
      <c r="C2172" s="104" t="s">
        <v>29808</v>
      </c>
      <c r="D2172" s="104" t="s">
        <v>29806</v>
      </c>
      <c r="E2172" s="105">
        <v>300565</v>
      </c>
      <c r="F2172" s="106" t="b">
        <f t="shared" si="33"/>
        <v>1</v>
      </c>
      <c r="G2172" s="106"/>
      <c r="H2172" s="110"/>
      <c r="I2172"/>
      <c r="J2172"/>
      <c r="K2172" s="106"/>
    </row>
    <row r="2173" spans="1:11" ht="15">
      <c r="A2173" s="102">
        <v>1991</v>
      </c>
      <c r="B2173" s="103" t="s">
        <v>72</v>
      </c>
      <c r="C2173" s="104" t="s">
        <v>29808</v>
      </c>
      <c r="D2173" s="104" t="s">
        <v>29822</v>
      </c>
      <c r="E2173" s="105">
        <v>48938</v>
      </c>
      <c r="F2173" s="106" t="b">
        <f t="shared" si="33"/>
        <v>1</v>
      </c>
      <c r="G2173" s="106"/>
      <c r="H2173" s="110"/>
      <c r="I2173"/>
      <c r="J2173"/>
      <c r="K2173" s="106"/>
    </row>
    <row r="2174" spans="1:11" ht="15">
      <c r="A2174" s="102">
        <v>1991</v>
      </c>
      <c r="B2174" s="103" t="s">
        <v>72</v>
      </c>
      <c r="C2174" s="104" t="s">
        <v>29808</v>
      </c>
      <c r="D2174" s="104" t="s">
        <v>29813</v>
      </c>
      <c r="E2174" s="105">
        <v>1634</v>
      </c>
      <c r="F2174" s="106" t="b">
        <f t="shared" si="33"/>
        <v>1</v>
      </c>
      <c r="G2174" s="106"/>
      <c r="H2174" s="110"/>
      <c r="I2174"/>
      <c r="J2174"/>
      <c r="K2174" s="106"/>
    </row>
    <row r="2175" spans="1:11" ht="15">
      <c r="A2175" s="102">
        <v>1991</v>
      </c>
      <c r="B2175" s="103" t="s">
        <v>72</v>
      </c>
      <c r="C2175" s="104" t="s">
        <v>29807</v>
      </c>
      <c r="D2175" s="104" t="s">
        <v>45</v>
      </c>
      <c r="E2175" s="105">
        <v>28157328</v>
      </c>
      <c r="F2175" s="106" t="b">
        <f t="shared" si="33"/>
        <v>1</v>
      </c>
      <c r="G2175" s="106"/>
      <c r="H2175" s="110"/>
      <c r="I2175"/>
      <c r="J2175"/>
      <c r="K2175" s="106"/>
    </row>
    <row r="2176" spans="1:11" ht="15">
      <c r="A2176" s="102">
        <v>1991</v>
      </c>
      <c r="B2176" s="103" t="s">
        <v>72</v>
      </c>
      <c r="C2176" s="104" t="s">
        <v>29807</v>
      </c>
      <c r="D2176" s="104" t="s">
        <v>29806</v>
      </c>
      <c r="E2176" s="105">
        <v>16131955</v>
      </c>
      <c r="F2176" s="106" t="b">
        <f t="shared" si="33"/>
        <v>1</v>
      </c>
      <c r="G2176" s="106"/>
      <c r="H2176" s="110"/>
      <c r="I2176"/>
      <c r="J2176"/>
      <c r="K2176" s="106"/>
    </row>
    <row r="2177" spans="1:11" ht="15">
      <c r="A2177" s="102">
        <v>1991</v>
      </c>
      <c r="B2177" s="103" t="s">
        <v>72</v>
      </c>
      <c r="C2177" s="104" t="s">
        <v>29807</v>
      </c>
      <c r="D2177" s="104" t="s">
        <v>29822</v>
      </c>
      <c r="E2177" s="105">
        <v>11921069</v>
      </c>
      <c r="F2177" s="106" t="b">
        <f t="shared" si="33"/>
        <v>1</v>
      </c>
      <c r="G2177" s="106"/>
      <c r="H2177" s="110"/>
      <c r="I2177"/>
      <c r="J2177"/>
      <c r="K2177" s="106"/>
    </row>
    <row r="2178" spans="1:11" ht="15">
      <c r="A2178" s="102">
        <v>1991</v>
      </c>
      <c r="B2178" s="103" t="s">
        <v>72</v>
      </c>
      <c r="C2178" s="104" t="s">
        <v>29807</v>
      </c>
      <c r="D2178" s="104" t="s">
        <v>47</v>
      </c>
      <c r="E2178" s="105">
        <v>24370</v>
      </c>
      <c r="F2178" s="106" t="b">
        <f t="shared" si="33"/>
        <v>1</v>
      </c>
      <c r="G2178" s="106"/>
      <c r="H2178" s="110"/>
      <c r="I2178"/>
      <c r="J2178"/>
      <c r="K2178" s="106"/>
    </row>
    <row r="2179" spans="1:11" ht="15">
      <c r="A2179" s="102">
        <v>1991</v>
      </c>
      <c r="B2179" s="103" t="s">
        <v>72</v>
      </c>
      <c r="C2179" s="104" t="s">
        <v>29807</v>
      </c>
      <c r="D2179" s="104" t="s">
        <v>29813</v>
      </c>
      <c r="E2179" s="105">
        <v>17598</v>
      </c>
      <c r="F2179" s="106" t="b">
        <f t="shared" si="33"/>
        <v>1</v>
      </c>
      <c r="G2179" s="106"/>
      <c r="H2179" s="110"/>
      <c r="I2179"/>
      <c r="J2179"/>
      <c r="K2179" s="106"/>
    </row>
    <row r="2180" spans="1:11" ht="15">
      <c r="A2180" s="102">
        <v>1991</v>
      </c>
      <c r="B2180" s="103" t="s">
        <v>72</v>
      </c>
      <c r="C2180" s="104" t="s">
        <v>29807</v>
      </c>
      <c r="D2180" s="104" t="s">
        <v>27865</v>
      </c>
      <c r="E2180" s="105">
        <v>0</v>
      </c>
      <c r="F2180" s="106" t="b">
        <f t="shared" ref="F2180:F2243" si="34">INDEX($I$3:$I$8,MATCH(C2180,$H$3:$H$8,0))</f>
        <v>1</v>
      </c>
      <c r="G2180" s="106"/>
      <c r="H2180" s="110"/>
      <c r="I2180"/>
      <c r="J2180"/>
      <c r="K2180" s="106"/>
    </row>
    <row r="2181" spans="1:11" ht="15">
      <c r="A2181" s="102">
        <v>1991</v>
      </c>
      <c r="B2181" s="103" t="s">
        <v>72</v>
      </c>
      <c r="C2181" s="104" t="s">
        <v>29807</v>
      </c>
      <c r="D2181" s="104" t="s">
        <v>29816</v>
      </c>
      <c r="E2181" s="105">
        <v>62336</v>
      </c>
      <c r="F2181" s="106" t="b">
        <f t="shared" si="34"/>
        <v>1</v>
      </c>
      <c r="G2181" s="106"/>
      <c r="H2181" s="110"/>
      <c r="I2181"/>
      <c r="J2181"/>
      <c r="K2181" s="106"/>
    </row>
    <row r="2182" spans="1:11" ht="15">
      <c r="A2182" s="102">
        <v>1991</v>
      </c>
      <c r="B2182" s="103" t="s">
        <v>72</v>
      </c>
      <c r="C2182" s="104" t="s">
        <v>29823</v>
      </c>
      <c r="D2182" s="104" t="s">
        <v>45</v>
      </c>
      <c r="E2182" s="105">
        <v>44683</v>
      </c>
      <c r="F2182" s="106" t="str">
        <f t="shared" si="34"/>
        <v>chp</v>
      </c>
      <c r="G2182" s="106"/>
      <c r="H2182" s="110"/>
      <c r="I2182"/>
      <c r="J2182"/>
      <c r="K2182" s="106"/>
    </row>
    <row r="2183" spans="1:11" ht="15">
      <c r="A2183" s="102">
        <v>1991</v>
      </c>
      <c r="B2183" s="103" t="s">
        <v>72</v>
      </c>
      <c r="C2183" s="104" t="s">
        <v>29823</v>
      </c>
      <c r="D2183" s="104" t="s">
        <v>47</v>
      </c>
      <c r="E2183" s="105">
        <v>7974</v>
      </c>
      <c r="F2183" s="106" t="str">
        <f t="shared" si="34"/>
        <v>chp</v>
      </c>
      <c r="G2183" s="106"/>
      <c r="H2183" s="110"/>
      <c r="I2183"/>
      <c r="J2183"/>
      <c r="K2183" s="106"/>
    </row>
    <row r="2184" spans="1:11" ht="15">
      <c r="A2184" s="102">
        <v>1991</v>
      </c>
      <c r="B2184" s="103" t="s">
        <v>72</v>
      </c>
      <c r="C2184" s="104" t="s">
        <v>29823</v>
      </c>
      <c r="D2184" s="104" t="s">
        <v>29813</v>
      </c>
      <c r="E2184" s="105">
        <v>422</v>
      </c>
      <c r="F2184" s="106" t="str">
        <f t="shared" si="34"/>
        <v>chp</v>
      </c>
      <c r="G2184" s="106"/>
      <c r="H2184" s="110"/>
      <c r="I2184"/>
      <c r="J2184"/>
      <c r="K2184" s="106"/>
    </row>
    <row r="2185" spans="1:11" ht="15">
      <c r="A2185" s="102">
        <v>1991</v>
      </c>
      <c r="B2185" s="103" t="s">
        <v>72</v>
      </c>
      <c r="C2185" s="104" t="s">
        <v>29823</v>
      </c>
      <c r="D2185" s="104" t="s">
        <v>29816</v>
      </c>
      <c r="E2185" s="105">
        <v>36287</v>
      </c>
      <c r="F2185" s="106" t="str">
        <f t="shared" si="34"/>
        <v>chp</v>
      </c>
      <c r="G2185" s="106"/>
      <c r="H2185" s="110"/>
      <c r="I2185"/>
      <c r="J2185"/>
      <c r="K2185" s="106"/>
    </row>
    <row r="2186" spans="1:11" ht="15">
      <c r="A2186" s="102">
        <v>1991</v>
      </c>
      <c r="B2186" s="103" t="s">
        <v>73</v>
      </c>
      <c r="C2186" s="104" t="s">
        <v>29811</v>
      </c>
      <c r="D2186" s="104" t="s">
        <v>45</v>
      </c>
      <c r="E2186" s="105">
        <v>89375284</v>
      </c>
      <c r="F2186" s="106" t="b">
        <f t="shared" si="34"/>
        <v>0</v>
      </c>
      <c r="G2186" s="106"/>
      <c r="H2186" s="110"/>
      <c r="I2186"/>
      <c r="J2186"/>
      <c r="K2186" s="106"/>
    </row>
    <row r="2187" spans="1:11" ht="15">
      <c r="A2187" s="102">
        <v>1991</v>
      </c>
      <c r="B2187" s="103" t="s">
        <v>73</v>
      </c>
      <c r="C2187" s="104" t="s">
        <v>29811</v>
      </c>
      <c r="D2187" s="104" t="s">
        <v>29806</v>
      </c>
      <c r="E2187" s="105">
        <v>50767188</v>
      </c>
      <c r="F2187" s="106" t="b">
        <f t="shared" si="34"/>
        <v>0</v>
      </c>
      <c r="G2187" s="106"/>
      <c r="H2187" s="110"/>
      <c r="I2187"/>
      <c r="J2187"/>
      <c r="K2187" s="106"/>
    </row>
    <row r="2188" spans="1:11" ht="15">
      <c r="A2188" s="102">
        <v>1991</v>
      </c>
      <c r="B2188" s="103" t="s">
        <v>73</v>
      </c>
      <c r="C2188" s="104" t="s">
        <v>29811</v>
      </c>
      <c r="D2188" s="104" t="s">
        <v>29822</v>
      </c>
      <c r="E2188" s="105">
        <v>5850120</v>
      </c>
      <c r="F2188" s="106" t="b">
        <f t="shared" si="34"/>
        <v>0</v>
      </c>
      <c r="G2188" s="106"/>
      <c r="H2188" s="110"/>
      <c r="I2188"/>
      <c r="J2188"/>
      <c r="K2188" s="106"/>
    </row>
    <row r="2189" spans="1:11" ht="15">
      <c r="A2189" s="102">
        <v>1991</v>
      </c>
      <c r="B2189" s="103" t="s">
        <v>73</v>
      </c>
      <c r="C2189" s="104" t="s">
        <v>29811</v>
      </c>
      <c r="D2189" s="104" t="s">
        <v>47</v>
      </c>
      <c r="E2189" s="105">
        <v>385907</v>
      </c>
      <c r="F2189" s="106" t="b">
        <f t="shared" si="34"/>
        <v>0</v>
      </c>
      <c r="G2189" s="106"/>
      <c r="H2189" s="110"/>
      <c r="I2189"/>
      <c r="J2189"/>
      <c r="K2189" s="106"/>
    </row>
    <row r="2190" spans="1:11" ht="15">
      <c r="A2190" s="102">
        <v>1991</v>
      </c>
      <c r="B2190" s="103" t="s">
        <v>73</v>
      </c>
      <c r="C2190" s="104" t="s">
        <v>29811</v>
      </c>
      <c r="D2190" s="104" t="s">
        <v>315</v>
      </c>
      <c r="E2190" s="105">
        <v>30312425</v>
      </c>
      <c r="F2190" s="106" t="b">
        <f t="shared" si="34"/>
        <v>0</v>
      </c>
      <c r="G2190" s="106"/>
      <c r="H2190" s="110"/>
      <c r="I2190"/>
      <c r="J2190"/>
      <c r="K2190" s="106"/>
    </row>
    <row r="2191" spans="1:11" ht="15">
      <c r="A2191" s="102">
        <v>1991</v>
      </c>
      <c r="B2191" s="103" t="s">
        <v>73</v>
      </c>
      <c r="C2191" s="104" t="s">
        <v>29811</v>
      </c>
      <c r="D2191" s="104" t="s">
        <v>29814</v>
      </c>
      <c r="E2191" s="105">
        <v>226926</v>
      </c>
      <c r="F2191" s="106" t="b">
        <f t="shared" si="34"/>
        <v>0</v>
      </c>
      <c r="G2191" s="106"/>
      <c r="H2191" s="110"/>
      <c r="I2191"/>
      <c r="J2191"/>
      <c r="K2191" s="106"/>
    </row>
    <row r="2192" spans="1:11" ht="15">
      <c r="A2192" s="102">
        <v>1991</v>
      </c>
      <c r="B2192" s="103" t="s">
        <v>73</v>
      </c>
      <c r="C2192" s="104" t="s">
        <v>29811</v>
      </c>
      <c r="D2192" s="104" t="s">
        <v>29812</v>
      </c>
      <c r="E2192" s="105">
        <v>44128</v>
      </c>
      <c r="F2192" s="106" t="b">
        <f t="shared" si="34"/>
        <v>0</v>
      </c>
      <c r="G2192" s="106"/>
      <c r="H2192" s="110"/>
      <c r="I2192"/>
      <c r="J2192"/>
      <c r="K2192" s="106"/>
    </row>
    <row r="2193" spans="1:11" ht="15">
      <c r="A2193" s="102">
        <v>1991</v>
      </c>
      <c r="B2193" s="103" t="s">
        <v>73</v>
      </c>
      <c r="C2193" s="104" t="s">
        <v>29811</v>
      </c>
      <c r="D2193" s="104" t="s">
        <v>29813</v>
      </c>
      <c r="E2193" s="105">
        <v>275785</v>
      </c>
      <c r="F2193" s="106" t="b">
        <f t="shared" si="34"/>
        <v>0</v>
      </c>
      <c r="G2193" s="106"/>
      <c r="H2193" s="110"/>
      <c r="I2193"/>
      <c r="J2193"/>
      <c r="K2193" s="106"/>
    </row>
    <row r="2194" spans="1:11" ht="15">
      <c r="A2194" s="102">
        <v>1991</v>
      </c>
      <c r="B2194" s="103" t="s">
        <v>73</v>
      </c>
      <c r="C2194" s="104" t="s">
        <v>29811</v>
      </c>
      <c r="D2194" s="104" t="s">
        <v>29817</v>
      </c>
      <c r="E2194" s="105">
        <v>216432</v>
      </c>
      <c r="F2194" s="106" t="b">
        <f t="shared" si="34"/>
        <v>0</v>
      </c>
      <c r="G2194" s="106"/>
      <c r="H2194" s="110"/>
      <c r="I2194"/>
      <c r="J2194"/>
      <c r="K2194" s="106"/>
    </row>
    <row r="2195" spans="1:11" ht="15">
      <c r="A2195" s="102">
        <v>1991</v>
      </c>
      <c r="B2195" s="103" t="s">
        <v>73</v>
      </c>
      <c r="C2195" s="104" t="s">
        <v>29811</v>
      </c>
      <c r="D2195" s="104" t="s">
        <v>29816</v>
      </c>
      <c r="E2195" s="105">
        <v>1296373</v>
      </c>
      <c r="F2195" s="106" t="b">
        <f t="shared" si="34"/>
        <v>0</v>
      </c>
      <c r="G2195" s="106"/>
      <c r="H2195" s="110"/>
      <c r="I2195"/>
      <c r="J2195"/>
      <c r="K2195" s="106"/>
    </row>
    <row r="2196" spans="1:11" ht="15">
      <c r="A2196" s="102">
        <v>1991</v>
      </c>
      <c r="B2196" s="103" t="s">
        <v>73</v>
      </c>
      <c r="C2196" s="104" t="s">
        <v>29808</v>
      </c>
      <c r="D2196" s="104" t="s">
        <v>45</v>
      </c>
      <c r="E2196" s="105">
        <v>430570</v>
      </c>
      <c r="F2196" s="106" t="b">
        <f t="shared" si="34"/>
        <v>1</v>
      </c>
      <c r="G2196" s="106"/>
      <c r="H2196" s="110"/>
      <c r="I2196"/>
      <c r="J2196"/>
      <c r="K2196" s="106"/>
    </row>
    <row r="2197" spans="1:11" ht="15">
      <c r="A2197" s="102">
        <v>1991</v>
      </c>
      <c r="B2197" s="103" t="s">
        <v>73</v>
      </c>
      <c r="C2197" s="104" t="s">
        <v>29808</v>
      </c>
      <c r="D2197" s="104" t="s">
        <v>29822</v>
      </c>
      <c r="E2197" s="105">
        <v>15769</v>
      </c>
      <c r="F2197" s="106" t="b">
        <f t="shared" si="34"/>
        <v>1</v>
      </c>
      <c r="G2197" s="106"/>
      <c r="H2197" s="110"/>
      <c r="I2197"/>
      <c r="J2197"/>
      <c r="K2197" s="106"/>
    </row>
    <row r="2198" spans="1:11" ht="15">
      <c r="A2198" s="102">
        <v>1991</v>
      </c>
      <c r="B2198" s="103" t="s">
        <v>73</v>
      </c>
      <c r="C2198" s="104" t="s">
        <v>29808</v>
      </c>
      <c r="D2198" s="104" t="s">
        <v>47</v>
      </c>
      <c r="E2198" s="105">
        <v>1293</v>
      </c>
      <c r="F2198" s="106" t="b">
        <f t="shared" si="34"/>
        <v>1</v>
      </c>
      <c r="G2198" s="106"/>
      <c r="H2198" s="110"/>
      <c r="I2198"/>
      <c r="J2198"/>
      <c r="K2198" s="106"/>
    </row>
    <row r="2199" spans="1:11" ht="15">
      <c r="A2199" s="102">
        <v>1991</v>
      </c>
      <c r="B2199" s="103" t="s">
        <v>73</v>
      </c>
      <c r="C2199" s="104" t="s">
        <v>29808</v>
      </c>
      <c r="D2199" s="104" t="s">
        <v>29812</v>
      </c>
      <c r="E2199" s="105">
        <v>39969</v>
      </c>
      <c r="F2199" s="106" t="b">
        <f t="shared" si="34"/>
        <v>1</v>
      </c>
      <c r="G2199" s="106"/>
      <c r="H2199" s="110"/>
      <c r="I2199"/>
      <c r="J2199"/>
      <c r="K2199" s="106"/>
    </row>
    <row r="2200" spans="1:11" ht="15">
      <c r="A2200" s="102">
        <v>1991</v>
      </c>
      <c r="B2200" s="103" t="s">
        <v>73</v>
      </c>
      <c r="C2200" s="104" t="s">
        <v>29808</v>
      </c>
      <c r="D2200" s="104" t="s">
        <v>29816</v>
      </c>
      <c r="E2200" s="105">
        <v>373539</v>
      </c>
      <c r="F2200" s="106" t="b">
        <f t="shared" si="34"/>
        <v>1</v>
      </c>
      <c r="G2200" s="106"/>
      <c r="H2200" s="110"/>
      <c r="I2200"/>
      <c r="J2200"/>
      <c r="K2200" s="106"/>
    </row>
    <row r="2201" spans="1:11" ht="15">
      <c r="A2201" s="102">
        <v>1991</v>
      </c>
      <c r="B2201" s="103" t="s">
        <v>73</v>
      </c>
      <c r="C2201" s="104" t="s">
        <v>29807</v>
      </c>
      <c r="D2201" s="104" t="s">
        <v>45</v>
      </c>
      <c r="E2201" s="105">
        <v>83520063</v>
      </c>
      <c r="F2201" s="106" t="b">
        <f t="shared" si="34"/>
        <v>1</v>
      </c>
      <c r="G2201" s="106"/>
      <c r="H2201" s="110"/>
      <c r="I2201"/>
      <c r="J2201"/>
      <c r="K2201" s="106"/>
    </row>
    <row r="2202" spans="1:11" ht="15">
      <c r="A2202" s="102">
        <v>1991</v>
      </c>
      <c r="B2202" s="103" t="s">
        <v>73</v>
      </c>
      <c r="C2202" s="104" t="s">
        <v>29807</v>
      </c>
      <c r="D2202" s="104" t="s">
        <v>29806</v>
      </c>
      <c r="E2202" s="105">
        <v>46762330</v>
      </c>
      <c r="F2202" s="106" t="b">
        <f t="shared" si="34"/>
        <v>1</v>
      </c>
      <c r="G2202" s="106"/>
      <c r="H2202" s="110"/>
      <c r="I2202"/>
      <c r="J2202"/>
      <c r="K2202" s="106"/>
    </row>
    <row r="2203" spans="1:11" ht="15">
      <c r="A2203" s="102">
        <v>1991</v>
      </c>
      <c r="B2203" s="103" t="s">
        <v>73</v>
      </c>
      <c r="C2203" s="104" t="s">
        <v>29807</v>
      </c>
      <c r="D2203" s="104" t="s">
        <v>29822</v>
      </c>
      <c r="E2203" s="105">
        <v>5807244</v>
      </c>
      <c r="F2203" s="106" t="b">
        <f t="shared" si="34"/>
        <v>1</v>
      </c>
      <c r="G2203" s="106"/>
      <c r="H2203" s="110"/>
      <c r="I2203"/>
      <c r="J2203"/>
      <c r="K2203" s="106"/>
    </row>
    <row r="2204" spans="1:11" ht="15">
      <c r="A2204" s="102">
        <v>1991</v>
      </c>
      <c r="B2204" s="103" t="s">
        <v>73</v>
      </c>
      <c r="C2204" s="104" t="s">
        <v>29807</v>
      </c>
      <c r="D2204" s="104" t="s">
        <v>47</v>
      </c>
      <c r="E2204" s="105">
        <v>247496</v>
      </c>
      <c r="F2204" s="106" t="b">
        <f t="shared" si="34"/>
        <v>1</v>
      </c>
      <c r="G2204" s="106"/>
      <c r="H2204" s="110"/>
      <c r="I2204"/>
      <c r="J2204"/>
      <c r="K2204" s="106"/>
    </row>
    <row r="2205" spans="1:11" ht="15">
      <c r="A2205" s="102">
        <v>1991</v>
      </c>
      <c r="B2205" s="103" t="s">
        <v>73</v>
      </c>
      <c r="C2205" s="104" t="s">
        <v>29807</v>
      </c>
      <c r="D2205" s="104" t="s">
        <v>315</v>
      </c>
      <c r="E2205" s="105">
        <v>30312425</v>
      </c>
      <c r="F2205" s="106" t="b">
        <f t="shared" si="34"/>
        <v>1</v>
      </c>
      <c r="G2205" s="106"/>
      <c r="H2205" s="110"/>
      <c r="I2205"/>
      <c r="J2205"/>
      <c r="K2205" s="106"/>
    </row>
    <row r="2206" spans="1:11" ht="15">
      <c r="A2206" s="102">
        <v>1991</v>
      </c>
      <c r="B2206" s="103" t="s">
        <v>73</v>
      </c>
      <c r="C2206" s="104" t="s">
        <v>29807</v>
      </c>
      <c r="D2206" s="104" t="s">
        <v>29813</v>
      </c>
      <c r="E2206" s="105">
        <v>174136</v>
      </c>
      <c r="F2206" s="106" t="b">
        <f t="shared" si="34"/>
        <v>1</v>
      </c>
      <c r="G2206" s="106"/>
      <c r="H2206" s="110"/>
      <c r="I2206"/>
      <c r="J2206"/>
      <c r="K2206" s="106"/>
    </row>
    <row r="2207" spans="1:11" ht="15">
      <c r="A2207" s="102">
        <v>1991</v>
      </c>
      <c r="B2207" s="103" t="s">
        <v>73</v>
      </c>
      <c r="C2207" s="104" t="s">
        <v>29807</v>
      </c>
      <c r="D2207" s="104" t="s">
        <v>29817</v>
      </c>
      <c r="E2207" s="105">
        <v>216432</v>
      </c>
      <c r="F2207" s="106" t="b">
        <f t="shared" si="34"/>
        <v>1</v>
      </c>
      <c r="G2207" s="106"/>
      <c r="H2207" s="110"/>
      <c r="I2207"/>
      <c r="J2207"/>
      <c r="K2207" s="106"/>
    </row>
    <row r="2208" spans="1:11" ht="15">
      <c r="A2208" s="102">
        <v>1991</v>
      </c>
      <c r="B2208" s="103" t="s">
        <v>73</v>
      </c>
      <c r="C2208" s="104" t="s">
        <v>29823</v>
      </c>
      <c r="D2208" s="104" t="s">
        <v>45</v>
      </c>
      <c r="E2208" s="105">
        <v>1890240</v>
      </c>
      <c r="F2208" s="106" t="str">
        <f t="shared" si="34"/>
        <v>chp</v>
      </c>
      <c r="G2208" s="106"/>
      <c r="H2208" s="110"/>
      <c r="I2208"/>
      <c r="J2208"/>
      <c r="K2208" s="106"/>
    </row>
    <row r="2209" spans="1:11" ht="15">
      <c r="A2209" s="102">
        <v>1991</v>
      </c>
      <c r="B2209" s="103" t="s">
        <v>73</v>
      </c>
      <c r="C2209" s="104" t="s">
        <v>29823</v>
      </c>
      <c r="D2209" s="104" t="s">
        <v>29806</v>
      </c>
      <c r="E2209" s="105">
        <v>635282</v>
      </c>
      <c r="F2209" s="106" t="str">
        <f t="shared" si="34"/>
        <v>chp</v>
      </c>
      <c r="G2209" s="106"/>
      <c r="H2209" s="110"/>
      <c r="I2209"/>
      <c r="J2209"/>
      <c r="K2209" s="106"/>
    </row>
    <row r="2210" spans="1:11" ht="15">
      <c r="A2210" s="102">
        <v>1991</v>
      </c>
      <c r="B2210" s="103" t="s">
        <v>73</v>
      </c>
      <c r="C2210" s="104" t="s">
        <v>29823</v>
      </c>
      <c r="D2210" s="104" t="s">
        <v>29822</v>
      </c>
      <c r="E2210" s="105">
        <v>2642</v>
      </c>
      <c r="F2210" s="106" t="str">
        <f t="shared" si="34"/>
        <v>chp</v>
      </c>
      <c r="G2210" s="106"/>
      <c r="H2210" s="110"/>
      <c r="I2210"/>
      <c r="J2210"/>
      <c r="K2210" s="106"/>
    </row>
    <row r="2211" spans="1:11" ht="15">
      <c r="A2211" s="102">
        <v>1991</v>
      </c>
      <c r="B2211" s="103" t="s">
        <v>73</v>
      </c>
      <c r="C2211" s="104" t="s">
        <v>29823</v>
      </c>
      <c r="D2211" s="104" t="s">
        <v>47</v>
      </c>
      <c r="E2211" s="105">
        <v>14137</v>
      </c>
      <c r="F2211" s="106" t="str">
        <f t="shared" si="34"/>
        <v>chp</v>
      </c>
      <c r="G2211" s="106"/>
      <c r="H2211" s="110"/>
      <c r="I2211"/>
      <c r="J2211"/>
      <c r="K2211" s="106"/>
    </row>
    <row r="2212" spans="1:11" ht="15">
      <c r="A2212" s="102">
        <v>1991</v>
      </c>
      <c r="B2212" s="103" t="s">
        <v>73</v>
      </c>
      <c r="C2212" s="104" t="s">
        <v>29823</v>
      </c>
      <c r="D2212" s="104" t="s">
        <v>29814</v>
      </c>
      <c r="E2212" s="105">
        <v>226926</v>
      </c>
      <c r="F2212" s="106" t="str">
        <f t="shared" si="34"/>
        <v>chp</v>
      </c>
      <c r="G2212" s="106"/>
      <c r="H2212" s="110"/>
      <c r="I2212"/>
      <c r="J2212"/>
      <c r="K2212" s="106"/>
    </row>
    <row r="2213" spans="1:11" ht="15">
      <c r="A2213" s="102">
        <v>1991</v>
      </c>
      <c r="B2213" s="103" t="s">
        <v>73</v>
      </c>
      <c r="C2213" s="104" t="s">
        <v>29823</v>
      </c>
      <c r="D2213" s="104" t="s">
        <v>29812</v>
      </c>
      <c r="E2213" s="105">
        <v>4159</v>
      </c>
      <c r="F2213" s="106" t="str">
        <f t="shared" si="34"/>
        <v>chp</v>
      </c>
      <c r="G2213" s="106"/>
      <c r="H2213" s="110"/>
      <c r="I2213"/>
      <c r="J2213"/>
      <c r="K2213" s="106"/>
    </row>
    <row r="2214" spans="1:11" ht="15">
      <c r="A2214" s="102">
        <v>1991</v>
      </c>
      <c r="B2214" s="103" t="s">
        <v>73</v>
      </c>
      <c r="C2214" s="104" t="s">
        <v>29823</v>
      </c>
      <c r="D2214" s="104" t="s">
        <v>29813</v>
      </c>
      <c r="E2214" s="105">
        <v>84260</v>
      </c>
      <c r="F2214" s="106" t="str">
        <f t="shared" si="34"/>
        <v>chp</v>
      </c>
      <c r="G2214" s="106"/>
      <c r="H2214" s="110"/>
      <c r="I2214"/>
      <c r="J2214"/>
      <c r="K2214" s="106"/>
    </row>
    <row r="2215" spans="1:11" ht="15">
      <c r="A2215" s="102">
        <v>1991</v>
      </c>
      <c r="B2215" s="103" t="s">
        <v>73</v>
      </c>
      <c r="C2215" s="104" t="s">
        <v>29823</v>
      </c>
      <c r="D2215" s="104" t="s">
        <v>29816</v>
      </c>
      <c r="E2215" s="105">
        <v>922834</v>
      </c>
      <c r="F2215" s="106" t="str">
        <f t="shared" si="34"/>
        <v>chp</v>
      </c>
      <c r="G2215" s="106"/>
      <c r="H2215" s="110"/>
      <c r="I2215"/>
      <c r="J2215"/>
      <c r="K2215" s="106"/>
    </row>
    <row r="2216" spans="1:11" ht="15">
      <c r="A2216" s="102">
        <v>1991</v>
      </c>
      <c r="B2216" s="103" t="s">
        <v>73</v>
      </c>
      <c r="C2216" s="104" t="s">
        <v>29803</v>
      </c>
      <c r="D2216" s="104" t="s">
        <v>45</v>
      </c>
      <c r="E2216" s="105">
        <v>3469806</v>
      </c>
      <c r="F2216" s="106" t="b">
        <f t="shared" si="34"/>
        <v>1</v>
      </c>
      <c r="G2216" s="106"/>
      <c r="H2216" s="110"/>
      <c r="I2216"/>
      <c r="J2216"/>
      <c r="K2216" s="106"/>
    </row>
    <row r="2217" spans="1:11" ht="15">
      <c r="A2217" s="102">
        <v>1991</v>
      </c>
      <c r="B2217" s="103" t="s">
        <v>73</v>
      </c>
      <c r="C2217" s="104" t="s">
        <v>29803</v>
      </c>
      <c r="D2217" s="104" t="s">
        <v>29806</v>
      </c>
      <c r="E2217" s="105">
        <v>3339352</v>
      </c>
      <c r="F2217" s="106" t="b">
        <f t="shared" si="34"/>
        <v>1</v>
      </c>
      <c r="G2217" s="106"/>
      <c r="H2217" s="110"/>
      <c r="I2217"/>
      <c r="J2217"/>
      <c r="K2217" s="106"/>
    </row>
    <row r="2218" spans="1:11" ht="15">
      <c r="A2218" s="102">
        <v>1991</v>
      </c>
      <c r="B2218" s="103" t="s">
        <v>73</v>
      </c>
      <c r="C2218" s="104" t="s">
        <v>29803</v>
      </c>
      <c r="D2218" s="104" t="s">
        <v>47</v>
      </c>
      <c r="E2218" s="105">
        <v>113343</v>
      </c>
      <c r="F2218" s="106" t="b">
        <f t="shared" si="34"/>
        <v>1</v>
      </c>
      <c r="G2218" s="106"/>
      <c r="H2218" s="110"/>
      <c r="I2218"/>
      <c r="J2218"/>
      <c r="K2218" s="106"/>
    </row>
    <row r="2219" spans="1:11" ht="15">
      <c r="A2219" s="102">
        <v>1991</v>
      </c>
      <c r="B2219" s="103" t="s">
        <v>73</v>
      </c>
      <c r="C2219" s="104" t="s">
        <v>29803</v>
      </c>
      <c r="D2219" s="104" t="s">
        <v>29813</v>
      </c>
      <c r="E2219" s="105">
        <v>17111</v>
      </c>
      <c r="F2219" s="106" t="b">
        <f t="shared" si="34"/>
        <v>1</v>
      </c>
      <c r="G2219" s="106"/>
      <c r="H2219" s="110"/>
      <c r="I2219"/>
      <c r="J2219"/>
      <c r="K2219" s="106"/>
    </row>
    <row r="2220" spans="1:11" ht="15">
      <c r="A2220" s="102">
        <v>1991</v>
      </c>
      <c r="B2220" s="103" t="s">
        <v>73</v>
      </c>
      <c r="C2220" s="104" t="s">
        <v>29825</v>
      </c>
      <c r="D2220" s="104" t="s">
        <v>45</v>
      </c>
      <c r="E2220" s="105">
        <v>64605</v>
      </c>
      <c r="F2220" s="106" t="str">
        <f t="shared" si="34"/>
        <v>chp</v>
      </c>
      <c r="G2220" s="106"/>
      <c r="H2220" s="110"/>
      <c r="I2220"/>
      <c r="J2220"/>
      <c r="K2220" s="106"/>
    </row>
    <row r="2221" spans="1:11" ht="15">
      <c r="A2221" s="102">
        <v>1991</v>
      </c>
      <c r="B2221" s="103" t="s">
        <v>73</v>
      </c>
      <c r="C2221" s="104" t="s">
        <v>29825</v>
      </c>
      <c r="D2221" s="104" t="s">
        <v>29806</v>
      </c>
      <c r="E2221" s="105">
        <v>30224</v>
      </c>
      <c r="F2221" s="106" t="str">
        <f t="shared" si="34"/>
        <v>chp</v>
      </c>
      <c r="G2221" s="106"/>
      <c r="H2221" s="110"/>
      <c r="I2221"/>
      <c r="J2221"/>
      <c r="K2221" s="106"/>
    </row>
    <row r="2222" spans="1:11" ht="15">
      <c r="A2222" s="102">
        <v>1991</v>
      </c>
      <c r="B2222" s="103" t="s">
        <v>73</v>
      </c>
      <c r="C2222" s="104" t="s">
        <v>29825</v>
      </c>
      <c r="D2222" s="104" t="s">
        <v>29822</v>
      </c>
      <c r="E2222" s="105">
        <v>24465</v>
      </c>
      <c r="F2222" s="106" t="str">
        <f t="shared" si="34"/>
        <v>chp</v>
      </c>
      <c r="G2222" s="106"/>
      <c r="H2222" s="110"/>
      <c r="I2222"/>
      <c r="J2222"/>
      <c r="K2222" s="106"/>
    </row>
    <row r="2223" spans="1:11" ht="15">
      <c r="A2223" s="102">
        <v>1991</v>
      </c>
      <c r="B2223" s="103" t="s">
        <v>73</v>
      </c>
      <c r="C2223" s="104" t="s">
        <v>29825</v>
      </c>
      <c r="D2223" s="104" t="s">
        <v>47</v>
      </c>
      <c r="E2223" s="105">
        <v>9638</v>
      </c>
      <c r="F2223" s="106" t="str">
        <f t="shared" si="34"/>
        <v>chp</v>
      </c>
      <c r="G2223" s="106"/>
      <c r="H2223" s="110"/>
      <c r="I2223"/>
      <c r="J2223"/>
      <c r="K2223" s="106"/>
    </row>
    <row r="2224" spans="1:11" ht="15">
      <c r="A2224" s="102">
        <v>1991</v>
      </c>
      <c r="B2224" s="103" t="s">
        <v>73</v>
      </c>
      <c r="C2224" s="104" t="s">
        <v>29825</v>
      </c>
      <c r="D2224" s="104" t="s">
        <v>29813</v>
      </c>
      <c r="E2224" s="105">
        <v>278</v>
      </c>
      <c r="F2224" s="106" t="str">
        <f t="shared" si="34"/>
        <v>chp</v>
      </c>
      <c r="G2224" s="106"/>
      <c r="H2224" s="110"/>
      <c r="I2224"/>
      <c r="J2224"/>
      <c r="K2224" s="106"/>
    </row>
    <row r="2225" spans="1:11" ht="15">
      <c r="A2225" s="102">
        <v>1991</v>
      </c>
      <c r="B2225" s="103" t="s">
        <v>74</v>
      </c>
      <c r="C2225" s="104" t="s">
        <v>29811</v>
      </c>
      <c r="D2225" s="104" t="s">
        <v>45</v>
      </c>
      <c r="E2225" s="105">
        <v>27679148</v>
      </c>
      <c r="F2225" s="106" t="b">
        <f t="shared" si="34"/>
        <v>0</v>
      </c>
      <c r="G2225" s="106"/>
      <c r="H2225" s="110"/>
      <c r="I2225"/>
      <c r="J2225"/>
      <c r="K2225" s="106"/>
    </row>
    <row r="2226" spans="1:11" ht="15">
      <c r="A2226" s="102">
        <v>1991</v>
      </c>
      <c r="B2226" s="103" t="s">
        <v>74</v>
      </c>
      <c r="C2226" s="104" t="s">
        <v>29811</v>
      </c>
      <c r="D2226" s="104" t="s">
        <v>29806</v>
      </c>
      <c r="E2226" s="105">
        <v>25828747</v>
      </c>
      <c r="F2226" s="106" t="b">
        <f t="shared" si="34"/>
        <v>0</v>
      </c>
      <c r="G2226" s="106"/>
      <c r="H2226" s="110"/>
      <c r="I2226"/>
      <c r="J2226"/>
      <c r="K2226" s="106"/>
    </row>
    <row r="2227" spans="1:11" ht="15">
      <c r="A2227" s="102">
        <v>1991</v>
      </c>
      <c r="B2227" s="103" t="s">
        <v>74</v>
      </c>
      <c r="C2227" s="104" t="s">
        <v>29811</v>
      </c>
      <c r="D2227" s="104" t="s">
        <v>29822</v>
      </c>
      <c r="E2227" s="105">
        <v>1756684</v>
      </c>
      <c r="F2227" s="106" t="b">
        <f t="shared" si="34"/>
        <v>0</v>
      </c>
      <c r="G2227" s="106"/>
      <c r="H2227" s="110"/>
      <c r="I2227"/>
      <c r="J2227"/>
      <c r="K2227" s="106"/>
    </row>
    <row r="2228" spans="1:11" ht="15">
      <c r="A2228" s="102">
        <v>1991</v>
      </c>
      <c r="B2228" s="103" t="s">
        <v>74</v>
      </c>
      <c r="C2228" s="104" t="s">
        <v>29811</v>
      </c>
      <c r="D2228" s="104" t="s">
        <v>47</v>
      </c>
      <c r="E2228" s="105">
        <v>940</v>
      </c>
      <c r="F2228" s="106" t="b">
        <f t="shared" si="34"/>
        <v>0</v>
      </c>
      <c r="G2228" s="106"/>
      <c r="H2228" s="110"/>
      <c r="I2228"/>
      <c r="J2228"/>
      <c r="K2228" s="106"/>
    </row>
    <row r="2229" spans="1:11" ht="15">
      <c r="A2229" s="102">
        <v>1991</v>
      </c>
      <c r="B2229" s="103" t="s">
        <v>74</v>
      </c>
      <c r="C2229" s="104" t="s">
        <v>29811</v>
      </c>
      <c r="D2229" s="104" t="s">
        <v>2257</v>
      </c>
      <c r="E2229" s="105">
        <v>40131</v>
      </c>
      <c r="F2229" s="106" t="b">
        <f t="shared" si="34"/>
        <v>0</v>
      </c>
      <c r="G2229" s="106"/>
      <c r="H2229" s="110"/>
      <c r="I2229"/>
      <c r="J2229"/>
      <c r="K2229" s="106"/>
    </row>
    <row r="2230" spans="1:11" ht="15">
      <c r="A2230" s="102">
        <v>1991</v>
      </c>
      <c r="B2230" s="103" t="s">
        <v>74</v>
      </c>
      <c r="C2230" s="104" t="s">
        <v>29811</v>
      </c>
      <c r="D2230" s="104" t="s">
        <v>29813</v>
      </c>
      <c r="E2230" s="105">
        <v>52646</v>
      </c>
      <c r="F2230" s="106" t="b">
        <f t="shared" si="34"/>
        <v>0</v>
      </c>
      <c r="G2230" s="106"/>
      <c r="H2230" s="110"/>
      <c r="I2230"/>
      <c r="J2230"/>
      <c r="K2230" s="106"/>
    </row>
    <row r="2231" spans="1:11" ht="15">
      <c r="A2231" s="102">
        <v>1991</v>
      </c>
      <c r="B2231" s="103" t="s">
        <v>74</v>
      </c>
      <c r="C2231" s="104" t="s">
        <v>29807</v>
      </c>
      <c r="D2231" s="104" t="s">
        <v>45</v>
      </c>
      <c r="E2231" s="105">
        <v>27535034</v>
      </c>
      <c r="F2231" s="106" t="b">
        <f t="shared" si="34"/>
        <v>1</v>
      </c>
      <c r="G2231" s="106"/>
      <c r="H2231" s="110"/>
      <c r="I2231"/>
      <c r="J2231"/>
      <c r="K2231" s="106"/>
    </row>
    <row r="2232" spans="1:11" ht="15">
      <c r="A2232" s="102">
        <v>1991</v>
      </c>
      <c r="B2232" s="103" t="s">
        <v>74</v>
      </c>
      <c r="C2232" s="104" t="s">
        <v>29807</v>
      </c>
      <c r="D2232" s="104" t="s">
        <v>29806</v>
      </c>
      <c r="E2232" s="105">
        <v>25750792</v>
      </c>
      <c r="F2232" s="106" t="b">
        <f t="shared" si="34"/>
        <v>1</v>
      </c>
      <c r="G2232" s="106"/>
      <c r="H2232" s="110"/>
      <c r="I2232"/>
      <c r="J2232"/>
      <c r="K2232" s="106"/>
    </row>
    <row r="2233" spans="1:11" ht="15">
      <c r="A2233" s="102">
        <v>1991</v>
      </c>
      <c r="B2233" s="103" t="s">
        <v>74</v>
      </c>
      <c r="C2233" s="104" t="s">
        <v>29807</v>
      </c>
      <c r="D2233" s="104" t="s">
        <v>29822</v>
      </c>
      <c r="E2233" s="105">
        <v>1756684</v>
      </c>
      <c r="F2233" s="106" t="b">
        <f t="shared" si="34"/>
        <v>1</v>
      </c>
      <c r="G2233" s="106"/>
      <c r="H2233" s="110"/>
      <c r="I2233"/>
      <c r="J2233"/>
      <c r="K2233" s="106"/>
    </row>
    <row r="2234" spans="1:11" ht="15">
      <c r="A2234" s="102">
        <v>1991</v>
      </c>
      <c r="B2234" s="103" t="s">
        <v>74</v>
      </c>
      <c r="C2234" s="104" t="s">
        <v>29807</v>
      </c>
      <c r="D2234" s="104" t="s">
        <v>47</v>
      </c>
      <c r="E2234" s="105">
        <v>-78</v>
      </c>
      <c r="F2234" s="106" t="b">
        <f t="shared" si="34"/>
        <v>1</v>
      </c>
      <c r="G2234" s="106"/>
      <c r="H2234" s="110"/>
      <c r="I2234"/>
      <c r="J2234"/>
      <c r="K2234" s="106"/>
    </row>
    <row r="2235" spans="1:11" ht="15">
      <c r="A2235" s="102">
        <v>1991</v>
      </c>
      <c r="B2235" s="103" t="s">
        <v>74</v>
      </c>
      <c r="C2235" s="104" t="s">
        <v>29807</v>
      </c>
      <c r="D2235" s="104" t="s">
        <v>29813</v>
      </c>
      <c r="E2235" s="105">
        <v>27636</v>
      </c>
      <c r="F2235" s="106" t="b">
        <f t="shared" si="34"/>
        <v>1</v>
      </c>
      <c r="G2235" s="106"/>
      <c r="H2235" s="110"/>
      <c r="I2235"/>
      <c r="J2235"/>
      <c r="K2235" s="106"/>
    </row>
    <row r="2236" spans="1:11" ht="15">
      <c r="A2236" s="102">
        <v>1991</v>
      </c>
      <c r="B2236" s="103" t="s">
        <v>74</v>
      </c>
      <c r="C2236" s="104" t="s">
        <v>29823</v>
      </c>
      <c r="D2236" s="104" t="s">
        <v>45</v>
      </c>
      <c r="E2236" s="105">
        <v>144114</v>
      </c>
      <c r="F2236" s="106" t="str">
        <f t="shared" si="34"/>
        <v>chp</v>
      </c>
      <c r="G2236" s="106"/>
      <c r="H2236" s="110"/>
      <c r="I2236"/>
      <c r="J2236"/>
      <c r="K2236" s="106"/>
    </row>
    <row r="2237" spans="1:11" ht="15">
      <c r="A2237" s="102">
        <v>1991</v>
      </c>
      <c r="B2237" s="103" t="s">
        <v>74</v>
      </c>
      <c r="C2237" s="104" t="s">
        <v>29823</v>
      </c>
      <c r="D2237" s="104" t="s">
        <v>29806</v>
      </c>
      <c r="E2237" s="105">
        <v>77955</v>
      </c>
      <c r="F2237" s="106" t="str">
        <f t="shared" si="34"/>
        <v>chp</v>
      </c>
      <c r="G2237" s="106"/>
      <c r="H2237" s="110"/>
      <c r="I2237"/>
      <c r="J2237"/>
      <c r="K2237" s="106"/>
    </row>
    <row r="2238" spans="1:11" ht="15">
      <c r="A2238" s="102">
        <v>1991</v>
      </c>
      <c r="B2238" s="103" t="s">
        <v>74</v>
      </c>
      <c r="C2238" s="104" t="s">
        <v>29823</v>
      </c>
      <c r="D2238" s="104" t="s">
        <v>47</v>
      </c>
      <c r="E2238" s="105">
        <v>1018</v>
      </c>
      <c r="F2238" s="106" t="str">
        <f t="shared" si="34"/>
        <v>chp</v>
      </c>
      <c r="G2238" s="106"/>
      <c r="H2238" s="110"/>
      <c r="I2238"/>
      <c r="J2238"/>
      <c r="K2238" s="106"/>
    </row>
    <row r="2239" spans="1:11" ht="15">
      <c r="A2239" s="102">
        <v>1991</v>
      </c>
      <c r="B2239" s="103" t="s">
        <v>74</v>
      </c>
      <c r="C2239" s="104" t="s">
        <v>29823</v>
      </c>
      <c r="D2239" s="104" t="s">
        <v>2257</v>
      </c>
      <c r="E2239" s="105">
        <v>40131</v>
      </c>
      <c r="F2239" s="106" t="str">
        <f t="shared" si="34"/>
        <v>chp</v>
      </c>
      <c r="G2239" s="106"/>
      <c r="H2239" s="110"/>
      <c r="I2239"/>
      <c r="J2239"/>
      <c r="K2239" s="106"/>
    </row>
    <row r="2240" spans="1:11" ht="15">
      <c r="A2240" s="102">
        <v>1991</v>
      </c>
      <c r="B2240" s="103" t="s">
        <v>74</v>
      </c>
      <c r="C2240" s="104" t="s">
        <v>29823</v>
      </c>
      <c r="D2240" s="104" t="s">
        <v>29813</v>
      </c>
      <c r="E2240" s="105">
        <v>25010</v>
      </c>
      <c r="F2240" s="106" t="str">
        <f t="shared" si="34"/>
        <v>chp</v>
      </c>
      <c r="G2240" s="106"/>
      <c r="H2240" s="110"/>
      <c r="I2240"/>
      <c r="J2240"/>
      <c r="K2240" s="106"/>
    </row>
    <row r="2241" spans="1:11" ht="15">
      <c r="A2241" s="102">
        <v>1991</v>
      </c>
      <c r="B2241" s="103" t="s">
        <v>75</v>
      </c>
      <c r="C2241" s="104" t="s">
        <v>29811</v>
      </c>
      <c r="D2241" s="104" t="s">
        <v>45</v>
      </c>
      <c r="E2241" s="105">
        <v>23000347</v>
      </c>
      <c r="F2241" s="106" t="b">
        <f t="shared" si="34"/>
        <v>0</v>
      </c>
      <c r="G2241" s="106"/>
      <c r="H2241" s="110"/>
      <c r="I2241"/>
      <c r="J2241"/>
      <c r="K2241" s="106"/>
    </row>
    <row r="2242" spans="1:11" ht="15">
      <c r="A2242" s="102">
        <v>1991</v>
      </c>
      <c r="B2242" s="103" t="s">
        <v>75</v>
      </c>
      <c r="C2242" s="104" t="s">
        <v>29811</v>
      </c>
      <c r="D2242" s="104" t="s">
        <v>29806</v>
      </c>
      <c r="E2242" s="105">
        <v>13591228</v>
      </c>
      <c r="F2242" s="106" t="b">
        <f t="shared" si="34"/>
        <v>0</v>
      </c>
      <c r="G2242" s="106"/>
      <c r="H2242" s="110"/>
      <c r="I2242"/>
      <c r="J2242"/>
      <c r="K2242" s="106"/>
    </row>
    <row r="2243" spans="1:11" ht="15">
      <c r="A2243" s="102">
        <v>1991</v>
      </c>
      <c r="B2243" s="103" t="s">
        <v>75</v>
      </c>
      <c r="C2243" s="104" t="s">
        <v>29811</v>
      </c>
      <c r="D2243" s="104" t="s">
        <v>29822</v>
      </c>
      <c r="E2243" s="105">
        <v>1044671</v>
      </c>
      <c r="F2243" s="106" t="b">
        <f t="shared" si="34"/>
        <v>0</v>
      </c>
      <c r="G2243" s="106"/>
      <c r="H2243" s="110"/>
      <c r="I2243"/>
      <c r="J2243"/>
      <c r="K2243" s="106"/>
    </row>
    <row r="2244" spans="1:11" ht="15">
      <c r="A2244" s="102">
        <v>1991</v>
      </c>
      <c r="B2244" s="103" t="s">
        <v>75</v>
      </c>
      <c r="C2244" s="104" t="s">
        <v>29811</v>
      </c>
      <c r="D2244" s="104" t="s">
        <v>47</v>
      </c>
      <c r="E2244" s="105">
        <v>303327</v>
      </c>
      <c r="F2244" s="106" t="b">
        <f t="shared" ref="F2244:F2307" si="35">INDEX($I$3:$I$8,MATCH(C2244,$H$3:$H$8,0))</f>
        <v>0</v>
      </c>
      <c r="G2244" s="106"/>
      <c r="H2244" s="110"/>
      <c r="I2244"/>
      <c r="J2244"/>
      <c r="K2244" s="106"/>
    </row>
    <row r="2245" spans="1:11" ht="15">
      <c r="A2245" s="102">
        <v>1991</v>
      </c>
      <c r="B2245" s="103" t="s">
        <v>75</v>
      </c>
      <c r="C2245" s="104" t="s">
        <v>29811</v>
      </c>
      <c r="D2245" s="104" t="s">
        <v>315</v>
      </c>
      <c r="E2245" s="105">
        <v>8047662</v>
      </c>
      <c r="F2245" s="106" t="b">
        <f t="shared" si="35"/>
        <v>0</v>
      </c>
      <c r="G2245" s="106"/>
      <c r="H2245" s="110"/>
      <c r="I2245"/>
      <c r="J2245"/>
      <c r="K2245" s="106"/>
    </row>
    <row r="2246" spans="1:11" ht="15">
      <c r="A2246" s="102">
        <v>1991</v>
      </c>
      <c r="B2246" s="103" t="s">
        <v>75</v>
      </c>
      <c r="C2246" s="104" t="s">
        <v>29811</v>
      </c>
      <c r="D2246" s="104" t="s">
        <v>29813</v>
      </c>
      <c r="E2246" s="105">
        <v>13459</v>
      </c>
      <c r="F2246" s="106" t="b">
        <f t="shared" si="35"/>
        <v>0</v>
      </c>
      <c r="G2246" s="106"/>
      <c r="H2246" s="110"/>
      <c r="I2246"/>
      <c r="J2246"/>
      <c r="K2246" s="106"/>
    </row>
    <row r="2247" spans="1:11" ht="15">
      <c r="A2247" s="102">
        <v>1991</v>
      </c>
      <c r="B2247" s="103" t="s">
        <v>75</v>
      </c>
      <c r="C2247" s="104" t="s">
        <v>29807</v>
      </c>
      <c r="D2247" s="104" t="s">
        <v>45</v>
      </c>
      <c r="E2247" s="105">
        <v>22971934</v>
      </c>
      <c r="F2247" s="106" t="b">
        <f t="shared" si="35"/>
        <v>1</v>
      </c>
      <c r="G2247" s="106"/>
      <c r="H2247" s="110"/>
      <c r="I2247"/>
      <c r="J2247"/>
      <c r="K2247" s="106"/>
    </row>
    <row r="2248" spans="1:11" ht="15">
      <c r="A2248" s="102">
        <v>1991</v>
      </c>
      <c r="B2248" s="103" t="s">
        <v>75</v>
      </c>
      <c r="C2248" s="104" t="s">
        <v>29807</v>
      </c>
      <c r="D2248" s="104" t="s">
        <v>29806</v>
      </c>
      <c r="E2248" s="105">
        <v>13562815</v>
      </c>
      <c r="F2248" s="106" t="b">
        <f t="shared" si="35"/>
        <v>1</v>
      </c>
      <c r="G2248" s="106"/>
      <c r="H2248" s="110"/>
      <c r="I2248"/>
      <c r="J2248"/>
      <c r="K2248" s="106"/>
    </row>
    <row r="2249" spans="1:11" ht="15">
      <c r="A2249" s="102">
        <v>1991</v>
      </c>
      <c r="B2249" s="103" t="s">
        <v>75</v>
      </c>
      <c r="C2249" s="104" t="s">
        <v>29807</v>
      </c>
      <c r="D2249" s="104" t="s">
        <v>29822</v>
      </c>
      <c r="E2249" s="105">
        <v>1044671</v>
      </c>
      <c r="F2249" s="106" t="b">
        <f t="shared" si="35"/>
        <v>1</v>
      </c>
      <c r="G2249" s="106"/>
      <c r="H2249" s="110"/>
      <c r="I2249"/>
      <c r="J2249"/>
      <c r="K2249" s="106"/>
    </row>
    <row r="2250" spans="1:11" ht="15">
      <c r="A2250" s="102">
        <v>1991</v>
      </c>
      <c r="B2250" s="103" t="s">
        <v>75</v>
      </c>
      <c r="C2250" s="104" t="s">
        <v>29807</v>
      </c>
      <c r="D2250" s="104" t="s">
        <v>47</v>
      </c>
      <c r="E2250" s="105">
        <v>303327</v>
      </c>
      <c r="F2250" s="106" t="b">
        <f t="shared" si="35"/>
        <v>1</v>
      </c>
      <c r="G2250" s="106"/>
      <c r="H2250" s="110"/>
      <c r="I2250"/>
      <c r="J2250"/>
      <c r="K2250" s="106"/>
    </row>
    <row r="2251" spans="1:11" ht="15">
      <c r="A2251" s="102">
        <v>1991</v>
      </c>
      <c r="B2251" s="103" t="s">
        <v>75</v>
      </c>
      <c r="C2251" s="104" t="s">
        <v>29807</v>
      </c>
      <c r="D2251" s="104" t="s">
        <v>315</v>
      </c>
      <c r="E2251" s="105">
        <v>8047662</v>
      </c>
      <c r="F2251" s="106" t="b">
        <f t="shared" si="35"/>
        <v>1</v>
      </c>
      <c r="G2251" s="106"/>
      <c r="H2251" s="110"/>
      <c r="I2251"/>
      <c r="J2251"/>
      <c r="K2251" s="106"/>
    </row>
    <row r="2252" spans="1:11" ht="15">
      <c r="A2252" s="102">
        <v>1991</v>
      </c>
      <c r="B2252" s="103" t="s">
        <v>75</v>
      </c>
      <c r="C2252" s="104" t="s">
        <v>29807</v>
      </c>
      <c r="D2252" s="104" t="s">
        <v>29813</v>
      </c>
      <c r="E2252" s="105">
        <v>13459</v>
      </c>
      <c r="F2252" s="106" t="b">
        <f t="shared" si="35"/>
        <v>1</v>
      </c>
      <c r="G2252" s="106"/>
      <c r="H2252" s="110"/>
      <c r="I2252"/>
      <c r="J2252"/>
      <c r="K2252" s="106"/>
    </row>
    <row r="2253" spans="1:11" ht="15">
      <c r="A2253" s="102">
        <v>1991</v>
      </c>
      <c r="B2253" s="103" t="s">
        <v>75</v>
      </c>
      <c r="C2253" s="104" t="s">
        <v>29823</v>
      </c>
      <c r="D2253" s="104" t="s">
        <v>45</v>
      </c>
      <c r="E2253" s="105">
        <v>28413</v>
      </c>
      <c r="F2253" s="106" t="str">
        <f t="shared" si="35"/>
        <v>chp</v>
      </c>
      <c r="G2253" s="106"/>
      <c r="H2253" s="110"/>
      <c r="I2253"/>
      <c r="J2253"/>
      <c r="K2253" s="106"/>
    </row>
    <row r="2254" spans="1:11" ht="15">
      <c r="A2254" s="102">
        <v>1991</v>
      </c>
      <c r="B2254" s="103" t="s">
        <v>75</v>
      </c>
      <c r="C2254" s="104" t="s">
        <v>29823</v>
      </c>
      <c r="D2254" s="104" t="s">
        <v>29806</v>
      </c>
      <c r="E2254" s="105">
        <v>28413</v>
      </c>
      <c r="F2254" s="106" t="str">
        <f t="shared" si="35"/>
        <v>chp</v>
      </c>
      <c r="G2254" s="106"/>
      <c r="H2254" s="110"/>
      <c r="I2254"/>
      <c r="J2254"/>
      <c r="K2254" s="106"/>
    </row>
    <row r="2255" spans="1:11" ht="15">
      <c r="A2255" s="102">
        <v>1991</v>
      </c>
      <c r="B2255" s="103" t="s">
        <v>76</v>
      </c>
      <c r="C2255" s="104" t="s">
        <v>29811</v>
      </c>
      <c r="D2255" s="104" t="s">
        <v>45</v>
      </c>
      <c r="E2255" s="105">
        <v>14221341</v>
      </c>
      <c r="F2255" s="106" t="b">
        <f t="shared" si="35"/>
        <v>0</v>
      </c>
      <c r="G2255" s="106"/>
      <c r="H2255" s="110"/>
      <c r="I2255"/>
      <c r="J2255"/>
      <c r="K2255" s="106"/>
    </row>
    <row r="2256" spans="1:11" ht="15">
      <c r="A2256" s="102">
        <v>1991</v>
      </c>
      <c r="B2256" s="103" t="s">
        <v>76</v>
      </c>
      <c r="C2256" s="104" t="s">
        <v>29811</v>
      </c>
      <c r="D2256" s="104" t="s">
        <v>29806</v>
      </c>
      <c r="E2256" s="105">
        <v>3168054</v>
      </c>
      <c r="F2256" s="106" t="b">
        <f t="shared" si="35"/>
        <v>0</v>
      </c>
      <c r="G2256" s="106"/>
      <c r="H2256" s="110"/>
      <c r="I2256"/>
      <c r="J2256"/>
      <c r="K2256" s="106"/>
    </row>
    <row r="2257" spans="1:11" ht="15">
      <c r="A2257" s="102">
        <v>1991</v>
      </c>
      <c r="B2257" s="103" t="s">
        <v>76</v>
      </c>
      <c r="C2257" s="104" t="s">
        <v>29811</v>
      </c>
      <c r="D2257" s="104" t="s">
        <v>29822</v>
      </c>
      <c r="E2257" s="105">
        <v>1585286</v>
      </c>
      <c r="F2257" s="106" t="b">
        <f t="shared" si="35"/>
        <v>0</v>
      </c>
      <c r="G2257" s="106"/>
      <c r="H2257" s="110"/>
      <c r="I2257"/>
      <c r="J2257"/>
      <c r="K2257" s="106"/>
    </row>
    <row r="2258" spans="1:11" ht="15">
      <c r="A2258" s="102">
        <v>1991</v>
      </c>
      <c r="B2258" s="103" t="s">
        <v>76</v>
      </c>
      <c r="C2258" s="104" t="s">
        <v>29811</v>
      </c>
      <c r="D2258" s="104" t="s">
        <v>47</v>
      </c>
      <c r="E2258" s="105">
        <v>-1</v>
      </c>
      <c r="F2258" s="106" t="b">
        <f t="shared" si="35"/>
        <v>0</v>
      </c>
      <c r="G2258" s="106"/>
      <c r="H2258" s="110"/>
      <c r="I2258"/>
      <c r="J2258"/>
      <c r="K2258" s="106"/>
    </row>
    <row r="2259" spans="1:11" ht="15">
      <c r="A2259" s="102">
        <v>1991</v>
      </c>
      <c r="B2259" s="103" t="s">
        <v>76</v>
      </c>
      <c r="C2259" s="104" t="s">
        <v>29811</v>
      </c>
      <c r="D2259" s="104" t="s">
        <v>315</v>
      </c>
      <c r="E2259" s="105">
        <v>6787851</v>
      </c>
      <c r="F2259" s="106" t="b">
        <f t="shared" si="35"/>
        <v>0</v>
      </c>
      <c r="G2259" s="106"/>
      <c r="H2259" s="110"/>
      <c r="I2259"/>
      <c r="J2259"/>
      <c r="K2259" s="106"/>
    </row>
    <row r="2260" spans="1:11" ht="15">
      <c r="A2260" s="102">
        <v>1991</v>
      </c>
      <c r="B2260" s="103" t="s">
        <v>76</v>
      </c>
      <c r="C2260" s="104" t="s">
        <v>29811</v>
      </c>
      <c r="D2260" s="104" t="s">
        <v>29812</v>
      </c>
      <c r="E2260" s="105">
        <v>141432</v>
      </c>
      <c r="F2260" s="106" t="b">
        <f t="shared" si="35"/>
        <v>0</v>
      </c>
      <c r="G2260" s="106"/>
      <c r="H2260" s="110"/>
      <c r="I2260"/>
      <c r="J2260"/>
      <c r="K2260" s="106"/>
    </row>
    <row r="2261" spans="1:11" ht="15">
      <c r="A2261" s="102">
        <v>1991</v>
      </c>
      <c r="B2261" s="103" t="s">
        <v>76</v>
      </c>
      <c r="C2261" s="104" t="s">
        <v>29811</v>
      </c>
      <c r="D2261" s="104" t="s">
        <v>29813</v>
      </c>
      <c r="E2261" s="105">
        <v>1592175</v>
      </c>
      <c r="F2261" s="106" t="b">
        <f t="shared" si="35"/>
        <v>0</v>
      </c>
      <c r="G2261" s="106"/>
      <c r="H2261" s="110"/>
      <c r="I2261"/>
      <c r="J2261"/>
      <c r="K2261" s="106"/>
    </row>
    <row r="2262" spans="1:11" ht="15">
      <c r="A2262" s="102">
        <v>1991</v>
      </c>
      <c r="B2262" s="103" t="s">
        <v>76</v>
      </c>
      <c r="C2262" s="104" t="s">
        <v>29811</v>
      </c>
      <c r="D2262" s="104" t="s">
        <v>29816</v>
      </c>
      <c r="E2262" s="105">
        <v>946544</v>
      </c>
      <c r="F2262" s="106" t="b">
        <f t="shared" si="35"/>
        <v>0</v>
      </c>
      <c r="G2262" s="106"/>
      <c r="H2262" s="110"/>
      <c r="I2262"/>
      <c r="J2262"/>
      <c r="K2262" s="106"/>
    </row>
    <row r="2263" spans="1:11" ht="15">
      <c r="A2263" s="102">
        <v>1991</v>
      </c>
      <c r="B2263" s="103" t="s">
        <v>76</v>
      </c>
      <c r="C2263" s="104" t="s">
        <v>29808</v>
      </c>
      <c r="D2263" s="104" t="s">
        <v>45</v>
      </c>
      <c r="E2263" s="105">
        <v>1168301</v>
      </c>
      <c r="F2263" s="106" t="b">
        <f t="shared" si="35"/>
        <v>1</v>
      </c>
      <c r="G2263" s="106"/>
      <c r="H2263" s="110"/>
      <c r="I2263"/>
      <c r="J2263"/>
      <c r="K2263" s="106"/>
    </row>
    <row r="2264" spans="1:11" ht="15">
      <c r="A2264" s="102">
        <v>1991</v>
      </c>
      <c r="B2264" s="103" t="s">
        <v>76</v>
      </c>
      <c r="C2264" s="104" t="s">
        <v>29808</v>
      </c>
      <c r="D2264" s="104" t="s">
        <v>29822</v>
      </c>
      <c r="E2264" s="105">
        <v>222275</v>
      </c>
      <c r="F2264" s="106" t="b">
        <f t="shared" si="35"/>
        <v>1</v>
      </c>
      <c r="G2264" s="106"/>
      <c r="H2264" s="110"/>
      <c r="I2264"/>
      <c r="J2264"/>
      <c r="K2264" s="106"/>
    </row>
    <row r="2265" spans="1:11" ht="15">
      <c r="A2265" s="102">
        <v>1991</v>
      </c>
      <c r="B2265" s="103" t="s">
        <v>76</v>
      </c>
      <c r="C2265" s="104" t="s">
        <v>29808</v>
      </c>
      <c r="D2265" s="104" t="s">
        <v>29812</v>
      </c>
      <c r="E2265" s="105">
        <v>141432</v>
      </c>
      <c r="F2265" s="106" t="b">
        <f t="shared" si="35"/>
        <v>1</v>
      </c>
      <c r="G2265" s="106"/>
      <c r="H2265" s="110"/>
      <c r="I2265"/>
      <c r="J2265"/>
      <c r="K2265" s="106"/>
    </row>
    <row r="2266" spans="1:11" ht="15">
      <c r="A2266" s="102">
        <v>1991</v>
      </c>
      <c r="B2266" s="103" t="s">
        <v>76</v>
      </c>
      <c r="C2266" s="104" t="s">
        <v>29808</v>
      </c>
      <c r="D2266" s="104" t="s">
        <v>29813</v>
      </c>
      <c r="E2266" s="105">
        <v>3426</v>
      </c>
      <c r="F2266" s="106" t="b">
        <f t="shared" si="35"/>
        <v>1</v>
      </c>
      <c r="G2266" s="106"/>
      <c r="H2266" s="110"/>
      <c r="I2266"/>
      <c r="J2266"/>
      <c r="K2266" s="106"/>
    </row>
    <row r="2267" spans="1:11" ht="15">
      <c r="A2267" s="102">
        <v>1991</v>
      </c>
      <c r="B2267" s="103" t="s">
        <v>76</v>
      </c>
      <c r="C2267" s="104" t="s">
        <v>29808</v>
      </c>
      <c r="D2267" s="104" t="s">
        <v>29816</v>
      </c>
      <c r="E2267" s="105">
        <v>801168</v>
      </c>
      <c r="F2267" s="106" t="b">
        <f t="shared" si="35"/>
        <v>1</v>
      </c>
      <c r="G2267" s="106"/>
      <c r="H2267" s="110"/>
      <c r="I2267"/>
      <c r="J2267"/>
      <c r="K2267" s="106"/>
    </row>
    <row r="2268" spans="1:11" ht="15">
      <c r="A2268" s="102">
        <v>1991</v>
      </c>
      <c r="B2268" s="103" t="s">
        <v>76</v>
      </c>
      <c r="C2268" s="104" t="s">
        <v>29807</v>
      </c>
      <c r="D2268" s="104" t="s">
        <v>45</v>
      </c>
      <c r="E2268" s="105">
        <v>12705147</v>
      </c>
      <c r="F2268" s="106" t="b">
        <f t="shared" si="35"/>
        <v>1</v>
      </c>
      <c r="G2268" s="106"/>
      <c r="H2268" s="110"/>
      <c r="I2268"/>
      <c r="J2268"/>
      <c r="K2268" s="106"/>
    </row>
    <row r="2269" spans="1:11" ht="15">
      <c r="A2269" s="102">
        <v>1991</v>
      </c>
      <c r="B2269" s="103" t="s">
        <v>76</v>
      </c>
      <c r="C2269" s="104" t="s">
        <v>29807</v>
      </c>
      <c r="D2269" s="104" t="s">
        <v>29806</v>
      </c>
      <c r="E2269" s="105">
        <v>3168054</v>
      </c>
      <c r="F2269" s="106" t="b">
        <f t="shared" si="35"/>
        <v>1</v>
      </c>
      <c r="G2269" s="106"/>
      <c r="H2269" s="110"/>
      <c r="I2269"/>
      <c r="J2269"/>
      <c r="K2269" s="106"/>
    </row>
    <row r="2270" spans="1:11" ht="15">
      <c r="A2270" s="102">
        <v>1991</v>
      </c>
      <c r="B2270" s="103" t="s">
        <v>76</v>
      </c>
      <c r="C2270" s="104" t="s">
        <v>29807</v>
      </c>
      <c r="D2270" s="104" t="s">
        <v>29822</v>
      </c>
      <c r="E2270" s="105">
        <v>1187758</v>
      </c>
      <c r="F2270" s="106" t="b">
        <f t="shared" si="35"/>
        <v>1</v>
      </c>
      <c r="G2270" s="106"/>
      <c r="H2270" s="110"/>
      <c r="I2270"/>
      <c r="J2270"/>
      <c r="K2270" s="106"/>
    </row>
    <row r="2271" spans="1:11" ht="15">
      <c r="A2271" s="102">
        <v>1991</v>
      </c>
      <c r="B2271" s="103" t="s">
        <v>76</v>
      </c>
      <c r="C2271" s="104" t="s">
        <v>29807</v>
      </c>
      <c r="D2271" s="104" t="s">
        <v>47</v>
      </c>
      <c r="E2271" s="105">
        <v>-1</v>
      </c>
      <c r="F2271" s="106" t="b">
        <f t="shared" si="35"/>
        <v>1</v>
      </c>
      <c r="G2271" s="106"/>
      <c r="H2271" s="110"/>
      <c r="I2271"/>
      <c r="J2271"/>
      <c r="K2271" s="106"/>
    </row>
    <row r="2272" spans="1:11" ht="15">
      <c r="A2272" s="102">
        <v>1991</v>
      </c>
      <c r="B2272" s="103" t="s">
        <v>76</v>
      </c>
      <c r="C2272" s="104" t="s">
        <v>29807</v>
      </c>
      <c r="D2272" s="104" t="s">
        <v>315</v>
      </c>
      <c r="E2272" s="105">
        <v>6787851</v>
      </c>
      <c r="F2272" s="106" t="b">
        <f t="shared" si="35"/>
        <v>1</v>
      </c>
      <c r="G2272" s="106"/>
      <c r="H2272" s="110"/>
      <c r="I2272"/>
      <c r="J2272"/>
      <c r="K2272" s="106"/>
    </row>
    <row r="2273" spans="1:11" ht="15">
      <c r="A2273" s="102">
        <v>1991</v>
      </c>
      <c r="B2273" s="103" t="s">
        <v>76</v>
      </c>
      <c r="C2273" s="104" t="s">
        <v>29807</v>
      </c>
      <c r="D2273" s="104" t="s">
        <v>29813</v>
      </c>
      <c r="E2273" s="105">
        <v>1561485</v>
      </c>
      <c r="F2273" s="106" t="b">
        <f t="shared" si="35"/>
        <v>1</v>
      </c>
      <c r="G2273" s="106"/>
      <c r="H2273" s="110"/>
      <c r="I2273"/>
      <c r="J2273"/>
      <c r="K2273" s="106"/>
    </row>
    <row r="2274" spans="1:11" ht="15">
      <c r="A2274" s="102">
        <v>1991</v>
      </c>
      <c r="B2274" s="103" t="s">
        <v>76</v>
      </c>
      <c r="C2274" s="104" t="s">
        <v>29823</v>
      </c>
      <c r="D2274" s="104" t="s">
        <v>45</v>
      </c>
      <c r="E2274" s="105">
        <v>244603</v>
      </c>
      <c r="F2274" s="106" t="str">
        <f t="shared" si="35"/>
        <v>chp</v>
      </c>
      <c r="G2274" s="106"/>
      <c r="H2274" s="110"/>
      <c r="I2274"/>
      <c r="J2274"/>
      <c r="K2274" s="106"/>
    </row>
    <row r="2275" spans="1:11" ht="15">
      <c r="A2275" s="102">
        <v>1991</v>
      </c>
      <c r="B2275" s="103" t="s">
        <v>76</v>
      </c>
      <c r="C2275" s="104" t="s">
        <v>29823</v>
      </c>
      <c r="D2275" s="104" t="s">
        <v>29822</v>
      </c>
      <c r="E2275" s="105">
        <v>175253</v>
      </c>
      <c r="F2275" s="106" t="str">
        <f t="shared" si="35"/>
        <v>chp</v>
      </c>
      <c r="G2275" s="106"/>
      <c r="H2275" s="110"/>
      <c r="I2275"/>
      <c r="J2275"/>
      <c r="K2275" s="106"/>
    </row>
    <row r="2276" spans="1:11" ht="15">
      <c r="A2276" s="102">
        <v>1991</v>
      </c>
      <c r="B2276" s="103" t="s">
        <v>76</v>
      </c>
      <c r="C2276" s="104" t="s">
        <v>29823</v>
      </c>
      <c r="D2276" s="104" t="s">
        <v>29812</v>
      </c>
      <c r="E2276" s="105">
        <v>0</v>
      </c>
      <c r="F2276" s="106" t="str">
        <f t="shared" si="35"/>
        <v>chp</v>
      </c>
      <c r="G2276" s="106"/>
      <c r="H2276" s="110"/>
      <c r="I2276"/>
      <c r="J2276"/>
      <c r="K2276" s="106"/>
    </row>
    <row r="2277" spans="1:11" ht="15">
      <c r="A2277" s="102">
        <v>1991</v>
      </c>
      <c r="B2277" s="103" t="s">
        <v>76</v>
      </c>
      <c r="C2277" s="104" t="s">
        <v>29823</v>
      </c>
      <c r="D2277" s="104" t="s">
        <v>29813</v>
      </c>
      <c r="E2277" s="105">
        <v>14376</v>
      </c>
      <c r="F2277" s="106" t="str">
        <f t="shared" si="35"/>
        <v>chp</v>
      </c>
      <c r="G2277" s="106"/>
      <c r="H2277" s="110"/>
      <c r="I2277"/>
      <c r="J2277"/>
      <c r="K2277" s="106"/>
    </row>
    <row r="2278" spans="1:11" ht="15">
      <c r="A2278" s="102">
        <v>1991</v>
      </c>
      <c r="B2278" s="103" t="s">
        <v>76</v>
      </c>
      <c r="C2278" s="104" t="s">
        <v>29823</v>
      </c>
      <c r="D2278" s="104" t="s">
        <v>29816</v>
      </c>
      <c r="E2278" s="105">
        <v>54974</v>
      </c>
      <c r="F2278" s="106" t="str">
        <f t="shared" si="35"/>
        <v>chp</v>
      </c>
      <c r="G2278" s="106"/>
      <c r="H2278" s="110"/>
      <c r="I2278"/>
      <c r="J2278"/>
      <c r="K2278" s="106"/>
    </row>
    <row r="2279" spans="1:11" ht="15">
      <c r="A2279" s="102">
        <v>1991</v>
      </c>
      <c r="B2279" s="103" t="s">
        <v>76</v>
      </c>
      <c r="C2279" s="104" t="s">
        <v>29803</v>
      </c>
      <c r="D2279" s="104" t="s">
        <v>45</v>
      </c>
      <c r="E2279" s="105">
        <v>90402</v>
      </c>
      <c r="F2279" s="106" t="b">
        <f t="shared" si="35"/>
        <v>1</v>
      </c>
      <c r="G2279" s="106"/>
      <c r="H2279" s="110"/>
      <c r="I2279"/>
      <c r="J2279"/>
      <c r="K2279" s="106"/>
    </row>
    <row r="2280" spans="1:11" ht="15">
      <c r="A2280" s="102">
        <v>1991</v>
      </c>
      <c r="B2280" s="103" t="s">
        <v>76</v>
      </c>
      <c r="C2280" s="104" t="s">
        <v>29803</v>
      </c>
      <c r="D2280" s="104" t="s">
        <v>29816</v>
      </c>
      <c r="E2280" s="105">
        <v>90402</v>
      </c>
      <c r="F2280" s="106" t="b">
        <f t="shared" si="35"/>
        <v>1</v>
      </c>
      <c r="G2280" s="106"/>
      <c r="H2280" s="110"/>
      <c r="I2280"/>
      <c r="J2280"/>
      <c r="K2280" s="106"/>
    </row>
    <row r="2281" spans="1:11" ht="15">
      <c r="A2281" s="102">
        <v>1991</v>
      </c>
      <c r="B2281" s="103" t="s">
        <v>76</v>
      </c>
      <c r="C2281" s="104" t="s">
        <v>29825</v>
      </c>
      <c r="D2281" s="104" t="s">
        <v>45</v>
      </c>
      <c r="E2281" s="105">
        <v>12888</v>
      </c>
      <c r="F2281" s="106" t="str">
        <f t="shared" si="35"/>
        <v>chp</v>
      </c>
      <c r="G2281" s="106"/>
      <c r="H2281" s="110"/>
      <c r="I2281"/>
      <c r="J2281"/>
      <c r="K2281" s="106"/>
    </row>
    <row r="2282" spans="1:11" ht="15">
      <c r="A2282" s="102">
        <v>1991</v>
      </c>
      <c r="B2282" s="103" t="s">
        <v>76</v>
      </c>
      <c r="C2282" s="104" t="s">
        <v>29825</v>
      </c>
      <c r="D2282" s="104" t="s">
        <v>29813</v>
      </c>
      <c r="E2282" s="105">
        <v>12888</v>
      </c>
      <c r="F2282" s="106" t="str">
        <f t="shared" si="35"/>
        <v>chp</v>
      </c>
      <c r="G2282" s="106"/>
      <c r="H2282" s="110"/>
      <c r="I2282"/>
      <c r="J2282"/>
      <c r="K2282" s="106"/>
    </row>
    <row r="2283" spans="1:11" ht="15">
      <c r="A2283" s="102">
        <v>1991</v>
      </c>
      <c r="B2283" s="103" t="s">
        <v>77</v>
      </c>
      <c r="C2283" s="104" t="s">
        <v>29811</v>
      </c>
      <c r="D2283" s="104" t="s">
        <v>45</v>
      </c>
      <c r="E2283" s="105">
        <v>43526466</v>
      </c>
      <c r="F2283" s="106" t="b">
        <f t="shared" si="35"/>
        <v>0</v>
      </c>
      <c r="G2283" s="106"/>
      <c r="H2283" s="110"/>
      <c r="I2283"/>
      <c r="J2283"/>
      <c r="K2283" s="106"/>
    </row>
    <row r="2284" spans="1:11" ht="15">
      <c r="A2284" s="102">
        <v>1991</v>
      </c>
      <c r="B2284" s="103" t="s">
        <v>77</v>
      </c>
      <c r="C2284" s="104" t="s">
        <v>29811</v>
      </c>
      <c r="D2284" s="104" t="s">
        <v>29806</v>
      </c>
      <c r="E2284" s="105">
        <v>5237132</v>
      </c>
      <c r="F2284" s="106" t="b">
        <f t="shared" si="35"/>
        <v>0</v>
      </c>
      <c r="G2284" s="106"/>
      <c r="H2284" s="110"/>
      <c r="I2284"/>
      <c r="J2284"/>
      <c r="K2284" s="106"/>
    </row>
    <row r="2285" spans="1:11" ht="15">
      <c r="A2285" s="102">
        <v>1991</v>
      </c>
      <c r="B2285" s="103" t="s">
        <v>77</v>
      </c>
      <c r="C2285" s="104" t="s">
        <v>29811</v>
      </c>
      <c r="D2285" s="104" t="s">
        <v>29822</v>
      </c>
      <c r="E2285" s="105">
        <v>21598</v>
      </c>
      <c r="F2285" s="106" t="b">
        <f t="shared" si="35"/>
        <v>0</v>
      </c>
      <c r="G2285" s="106"/>
      <c r="H2285" s="110"/>
      <c r="I2285"/>
      <c r="J2285"/>
      <c r="K2285" s="106"/>
    </row>
    <row r="2286" spans="1:11" ht="15">
      <c r="A2286" s="102">
        <v>1991</v>
      </c>
      <c r="B2286" s="103" t="s">
        <v>77</v>
      </c>
      <c r="C2286" s="104" t="s">
        <v>29811</v>
      </c>
      <c r="D2286" s="104" t="s">
        <v>47</v>
      </c>
      <c r="E2286" s="105">
        <v>10592907</v>
      </c>
      <c r="F2286" s="106" t="b">
        <f t="shared" si="35"/>
        <v>0</v>
      </c>
      <c r="G2286" s="106"/>
      <c r="H2286" s="110"/>
      <c r="I2286"/>
      <c r="J2286"/>
      <c r="K2286" s="106"/>
    </row>
    <row r="2287" spans="1:11" ht="15">
      <c r="A2287" s="102">
        <v>1991</v>
      </c>
      <c r="B2287" s="103" t="s">
        <v>77</v>
      </c>
      <c r="C2287" s="104" t="s">
        <v>29811</v>
      </c>
      <c r="D2287" s="104" t="s">
        <v>315</v>
      </c>
      <c r="E2287" s="105">
        <v>24806606</v>
      </c>
      <c r="F2287" s="106" t="b">
        <f t="shared" si="35"/>
        <v>0</v>
      </c>
      <c r="G2287" s="106"/>
      <c r="H2287" s="110"/>
      <c r="I2287"/>
      <c r="J2287"/>
      <c r="K2287" s="106"/>
    </row>
    <row r="2288" spans="1:11" ht="15">
      <c r="A2288" s="102">
        <v>1991</v>
      </c>
      <c r="B2288" s="103" t="s">
        <v>77</v>
      </c>
      <c r="C2288" s="104" t="s">
        <v>29811</v>
      </c>
      <c r="D2288" s="104" t="s">
        <v>29812</v>
      </c>
      <c r="E2288" s="105">
        <v>804765</v>
      </c>
      <c r="F2288" s="106" t="b">
        <f t="shared" si="35"/>
        <v>0</v>
      </c>
      <c r="G2288" s="106"/>
      <c r="H2288" s="110"/>
      <c r="I2288"/>
      <c r="J2288"/>
      <c r="K2288" s="106"/>
    </row>
    <row r="2289" spans="1:11" ht="15">
      <c r="A2289" s="102">
        <v>1991</v>
      </c>
      <c r="B2289" s="103" t="s">
        <v>77</v>
      </c>
      <c r="C2289" s="104" t="s">
        <v>29811</v>
      </c>
      <c r="D2289" s="104" t="s">
        <v>2257</v>
      </c>
      <c r="E2289" s="105">
        <v>67544</v>
      </c>
      <c r="F2289" s="106" t="b">
        <f t="shared" si="35"/>
        <v>0</v>
      </c>
      <c r="G2289" s="106"/>
      <c r="H2289" s="110"/>
      <c r="I2289"/>
      <c r="J2289"/>
      <c r="K2289" s="106"/>
    </row>
    <row r="2290" spans="1:11" ht="15">
      <c r="A2290" s="102">
        <v>1991</v>
      </c>
      <c r="B2290" s="103" t="s">
        <v>77</v>
      </c>
      <c r="C2290" s="104" t="s">
        <v>29811</v>
      </c>
      <c r="D2290" s="104" t="s">
        <v>29813</v>
      </c>
      <c r="E2290" s="105">
        <v>2151098</v>
      </c>
      <c r="F2290" s="106" t="b">
        <f t="shared" si="35"/>
        <v>0</v>
      </c>
      <c r="G2290" s="106"/>
      <c r="H2290" s="110"/>
      <c r="I2290"/>
      <c r="J2290"/>
      <c r="K2290" s="106"/>
    </row>
    <row r="2291" spans="1:11" ht="15">
      <c r="A2291" s="102">
        <v>1991</v>
      </c>
      <c r="B2291" s="103" t="s">
        <v>77</v>
      </c>
      <c r="C2291" s="104" t="s">
        <v>29811</v>
      </c>
      <c r="D2291" s="104" t="s">
        <v>29817</v>
      </c>
      <c r="E2291" s="105">
        <v>-155184</v>
      </c>
      <c r="F2291" s="106" t="b">
        <f t="shared" si="35"/>
        <v>0</v>
      </c>
      <c r="G2291" s="106"/>
      <c r="H2291" s="110"/>
      <c r="I2291"/>
      <c r="J2291"/>
      <c r="K2291" s="106"/>
    </row>
    <row r="2292" spans="1:11" ht="15">
      <c r="A2292" s="102">
        <v>1991</v>
      </c>
      <c r="B2292" s="103" t="s">
        <v>77</v>
      </c>
      <c r="C2292" s="104" t="s">
        <v>29808</v>
      </c>
      <c r="D2292" s="104" t="s">
        <v>45</v>
      </c>
      <c r="E2292" s="105">
        <v>716432</v>
      </c>
      <c r="F2292" s="106" t="b">
        <f t="shared" si="35"/>
        <v>1</v>
      </c>
      <c r="G2292" s="106"/>
      <c r="H2292" s="110"/>
      <c r="I2292"/>
      <c r="J2292"/>
      <c r="K2292" s="106"/>
    </row>
    <row r="2293" spans="1:11" ht="15">
      <c r="A2293" s="102">
        <v>1991</v>
      </c>
      <c r="B2293" s="103" t="s">
        <v>77</v>
      </c>
      <c r="C2293" s="104" t="s">
        <v>29808</v>
      </c>
      <c r="D2293" s="104" t="s">
        <v>29822</v>
      </c>
      <c r="E2293" s="105">
        <v>21598</v>
      </c>
      <c r="F2293" s="106" t="b">
        <f t="shared" si="35"/>
        <v>1</v>
      </c>
      <c r="G2293" s="106"/>
      <c r="H2293" s="110"/>
      <c r="I2293"/>
      <c r="J2293"/>
      <c r="K2293" s="106"/>
    </row>
    <row r="2294" spans="1:11" ht="15">
      <c r="A2294" s="102">
        <v>1991</v>
      </c>
      <c r="B2294" s="103" t="s">
        <v>77</v>
      </c>
      <c r="C2294" s="104" t="s">
        <v>29808</v>
      </c>
      <c r="D2294" s="104" t="s">
        <v>47</v>
      </c>
      <c r="E2294" s="105">
        <v>404995</v>
      </c>
      <c r="F2294" s="106" t="b">
        <f t="shared" si="35"/>
        <v>1</v>
      </c>
      <c r="G2294" s="106"/>
      <c r="H2294" s="110"/>
      <c r="I2294"/>
      <c r="J2294"/>
      <c r="K2294" s="106"/>
    </row>
    <row r="2295" spans="1:11" ht="15">
      <c r="A2295" s="102">
        <v>1991</v>
      </c>
      <c r="B2295" s="103" t="s">
        <v>77</v>
      </c>
      <c r="C2295" s="104" t="s">
        <v>29808</v>
      </c>
      <c r="D2295" s="104" t="s">
        <v>29812</v>
      </c>
      <c r="E2295" s="105">
        <v>286714</v>
      </c>
      <c r="F2295" s="106" t="b">
        <f t="shared" si="35"/>
        <v>1</v>
      </c>
      <c r="G2295" s="106"/>
      <c r="H2295" s="110"/>
      <c r="I2295"/>
      <c r="J2295"/>
      <c r="K2295" s="106"/>
    </row>
    <row r="2296" spans="1:11" ht="15">
      <c r="A2296" s="102">
        <v>1991</v>
      </c>
      <c r="B2296" s="103" t="s">
        <v>77</v>
      </c>
      <c r="C2296" s="104" t="s">
        <v>29808</v>
      </c>
      <c r="D2296" s="104" t="s">
        <v>29813</v>
      </c>
      <c r="E2296" s="105">
        <v>3125</v>
      </c>
      <c r="F2296" s="106" t="b">
        <f t="shared" si="35"/>
        <v>1</v>
      </c>
      <c r="G2296" s="106"/>
      <c r="H2296" s="110"/>
      <c r="I2296"/>
      <c r="J2296"/>
      <c r="K2296" s="106"/>
    </row>
    <row r="2297" spans="1:11" ht="15">
      <c r="A2297" s="102">
        <v>1991</v>
      </c>
      <c r="B2297" s="103" t="s">
        <v>77</v>
      </c>
      <c r="C2297" s="104" t="s">
        <v>29807</v>
      </c>
      <c r="D2297" s="104" t="s">
        <v>45</v>
      </c>
      <c r="E2297" s="105">
        <v>37028965</v>
      </c>
      <c r="F2297" s="106" t="b">
        <f t="shared" si="35"/>
        <v>1</v>
      </c>
      <c r="G2297" s="106"/>
      <c r="H2297" s="110"/>
      <c r="I2297"/>
      <c r="J2297"/>
      <c r="K2297" s="106"/>
    </row>
    <row r="2298" spans="1:11" ht="15">
      <c r="A2298" s="102">
        <v>1991</v>
      </c>
      <c r="B2298" s="103" t="s">
        <v>77</v>
      </c>
      <c r="C2298" s="104" t="s">
        <v>29807</v>
      </c>
      <c r="D2298" s="104" t="s">
        <v>29806</v>
      </c>
      <c r="E2298" s="105">
        <v>5237132</v>
      </c>
      <c r="F2298" s="106" t="b">
        <f t="shared" si="35"/>
        <v>1</v>
      </c>
      <c r="G2298" s="106"/>
      <c r="H2298" s="110"/>
      <c r="I2298"/>
      <c r="J2298"/>
      <c r="K2298" s="106"/>
    </row>
    <row r="2299" spans="1:11" ht="15">
      <c r="A2299" s="102">
        <v>1991</v>
      </c>
      <c r="B2299" s="103" t="s">
        <v>77</v>
      </c>
      <c r="C2299" s="104" t="s">
        <v>29807</v>
      </c>
      <c r="D2299" s="104" t="s">
        <v>47</v>
      </c>
      <c r="E2299" s="105">
        <v>5341636</v>
      </c>
      <c r="F2299" s="106" t="b">
        <f t="shared" si="35"/>
        <v>1</v>
      </c>
      <c r="G2299" s="106"/>
      <c r="H2299" s="110"/>
      <c r="I2299"/>
      <c r="J2299"/>
      <c r="K2299" s="106"/>
    </row>
    <row r="2300" spans="1:11" ht="15">
      <c r="A2300" s="102">
        <v>1991</v>
      </c>
      <c r="B2300" s="103" t="s">
        <v>77</v>
      </c>
      <c r="C2300" s="104" t="s">
        <v>29807</v>
      </c>
      <c r="D2300" s="104" t="s">
        <v>315</v>
      </c>
      <c r="E2300" s="105">
        <v>24806606</v>
      </c>
      <c r="F2300" s="106" t="b">
        <f t="shared" si="35"/>
        <v>1</v>
      </c>
      <c r="G2300" s="106"/>
      <c r="H2300" s="110"/>
      <c r="I2300"/>
      <c r="J2300"/>
      <c r="K2300" s="106"/>
    </row>
    <row r="2301" spans="1:11" ht="15">
      <c r="A2301" s="102">
        <v>1991</v>
      </c>
      <c r="B2301" s="103" t="s">
        <v>77</v>
      </c>
      <c r="C2301" s="104" t="s">
        <v>29807</v>
      </c>
      <c r="D2301" s="104" t="s">
        <v>29813</v>
      </c>
      <c r="E2301" s="105">
        <v>1798775</v>
      </c>
      <c r="F2301" s="106" t="b">
        <f t="shared" si="35"/>
        <v>1</v>
      </c>
      <c r="G2301" s="106"/>
      <c r="H2301" s="110"/>
      <c r="I2301"/>
      <c r="J2301"/>
      <c r="K2301" s="106"/>
    </row>
    <row r="2302" spans="1:11" ht="15">
      <c r="A2302" s="102">
        <v>1991</v>
      </c>
      <c r="B2302" s="103" t="s">
        <v>77</v>
      </c>
      <c r="C2302" s="104" t="s">
        <v>29807</v>
      </c>
      <c r="D2302" s="104" t="s">
        <v>29817</v>
      </c>
      <c r="E2302" s="105">
        <v>-155184</v>
      </c>
      <c r="F2302" s="106" t="b">
        <f t="shared" si="35"/>
        <v>1</v>
      </c>
      <c r="G2302" s="106"/>
      <c r="H2302" s="110"/>
      <c r="I2302"/>
      <c r="J2302"/>
      <c r="K2302" s="106"/>
    </row>
    <row r="2303" spans="1:11" ht="15">
      <c r="A2303" s="102">
        <v>1991</v>
      </c>
      <c r="B2303" s="103" t="s">
        <v>77</v>
      </c>
      <c r="C2303" s="104" t="s">
        <v>29823</v>
      </c>
      <c r="D2303" s="104" t="s">
        <v>45</v>
      </c>
      <c r="E2303" s="105">
        <v>1883351</v>
      </c>
      <c r="F2303" s="106" t="str">
        <f t="shared" si="35"/>
        <v>chp</v>
      </c>
      <c r="G2303" s="106"/>
      <c r="H2303" s="110"/>
      <c r="I2303"/>
      <c r="J2303"/>
      <c r="K2303" s="106"/>
    </row>
    <row r="2304" spans="1:11" ht="15">
      <c r="A2304" s="102">
        <v>1991</v>
      </c>
      <c r="B2304" s="103" t="s">
        <v>77</v>
      </c>
      <c r="C2304" s="104" t="s">
        <v>29823</v>
      </c>
      <c r="D2304" s="104" t="s">
        <v>47</v>
      </c>
      <c r="E2304" s="105">
        <v>1486622</v>
      </c>
      <c r="F2304" s="106" t="str">
        <f t="shared" si="35"/>
        <v>chp</v>
      </c>
      <c r="G2304" s="106"/>
      <c r="H2304" s="110"/>
      <c r="I2304"/>
      <c r="J2304"/>
      <c r="K2304" s="106"/>
    </row>
    <row r="2305" spans="1:11" ht="15">
      <c r="A2305" s="102">
        <v>1991</v>
      </c>
      <c r="B2305" s="103" t="s">
        <v>77</v>
      </c>
      <c r="C2305" s="104" t="s">
        <v>29823</v>
      </c>
      <c r="D2305" s="104" t="s">
        <v>2257</v>
      </c>
      <c r="E2305" s="105">
        <v>67544</v>
      </c>
      <c r="F2305" s="106" t="str">
        <f t="shared" si="35"/>
        <v>chp</v>
      </c>
      <c r="G2305" s="106"/>
      <c r="H2305" s="110"/>
      <c r="I2305"/>
      <c r="J2305"/>
      <c r="K2305" s="106"/>
    </row>
    <row r="2306" spans="1:11" ht="15">
      <c r="A2306" s="102">
        <v>1991</v>
      </c>
      <c r="B2306" s="103" t="s">
        <v>77</v>
      </c>
      <c r="C2306" s="104" t="s">
        <v>29823</v>
      </c>
      <c r="D2306" s="104" t="s">
        <v>29813</v>
      </c>
      <c r="E2306" s="105">
        <v>329185</v>
      </c>
      <c r="F2306" s="106" t="str">
        <f t="shared" si="35"/>
        <v>chp</v>
      </c>
      <c r="G2306" s="106"/>
      <c r="H2306" s="110"/>
      <c r="I2306"/>
      <c r="J2306"/>
      <c r="K2306" s="106"/>
    </row>
    <row r="2307" spans="1:11" ht="15">
      <c r="A2307" s="102">
        <v>1991</v>
      </c>
      <c r="B2307" s="103" t="s">
        <v>77</v>
      </c>
      <c r="C2307" s="104" t="s">
        <v>29803</v>
      </c>
      <c r="D2307" s="104" t="s">
        <v>45</v>
      </c>
      <c r="E2307" s="105">
        <v>3823827</v>
      </c>
      <c r="F2307" s="106" t="b">
        <f t="shared" si="35"/>
        <v>1</v>
      </c>
      <c r="G2307" s="106"/>
      <c r="H2307" s="110"/>
      <c r="I2307"/>
      <c r="J2307"/>
      <c r="K2307" s="106"/>
    </row>
    <row r="2308" spans="1:11" ht="15">
      <c r="A2308" s="102">
        <v>1991</v>
      </c>
      <c r="B2308" s="103" t="s">
        <v>77</v>
      </c>
      <c r="C2308" s="104" t="s">
        <v>29803</v>
      </c>
      <c r="D2308" s="104" t="s">
        <v>47</v>
      </c>
      <c r="E2308" s="105">
        <v>3288173</v>
      </c>
      <c r="F2308" s="106" t="b">
        <f t="shared" ref="F2308:F2371" si="36">INDEX($I$3:$I$8,MATCH(C2308,$H$3:$H$8,0))</f>
        <v>1</v>
      </c>
      <c r="G2308" s="106"/>
      <c r="H2308" s="110"/>
      <c r="I2308"/>
      <c r="J2308"/>
      <c r="K2308" s="106"/>
    </row>
    <row r="2309" spans="1:11" ht="15">
      <c r="A2309" s="102">
        <v>1991</v>
      </c>
      <c r="B2309" s="103" t="s">
        <v>77</v>
      </c>
      <c r="C2309" s="104" t="s">
        <v>29803</v>
      </c>
      <c r="D2309" s="104" t="s">
        <v>29812</v>
      </c>
      <c r="E2309" s="105">
        <v>516071</v>
      </c>
      <c r="F2309" s="106" t="b">
        <f t="shared" si="36"/>
        <v>1</v>
      </c>
      <c r="G2309" s="106"/>
      <c r="H2309" s="110"/>
      <c r="I2309"/>
      <c r="J2309"/>
      <c r="K2309" s="106"/>
    </row>
    <row r="2310" spans="1:11" ht="15">
      <c r="A2310" s="102">
        <v>1991</v>
      </c>
      <c r="B2310" s="103" t="s">
        <v>77</v>
      </c>
      <c r="C2310" s="104" t="s">
        <v>29803</v>
      </c>
      <c r="D2310" s="104" t="s">
        <v>29813</v>
      </c>
      <c r="E2310" s="105">
        <v>19583</v>
      </c>
      <c r="F2310" s="106" t="b">
        <f t="shared" si="36"/>
        <v>1</v>
      </c>
      <c r="G2310" s="106"/>
      <c r="H2310" s="110"/>
      <c r="I2310"/>
      <c r="J2310"/>
      <c r="K2310" s="106"/>
    </row>
    <row r="2311" spans="1:11" ht="15">
      <c r="A2311" s="102">
        <v>1991</v>
      </c>
      <c r="B2311" s="103" t="s">
        <v>77</v>
      </c>
      <c r="C2311" s="104" t="s">
        <v>29825</v>
      </c>
      <c r="D2311" s="104" t="s">
        <v>45</v>
      </c>
      <c r="E2311" s="105">
        <v>73891</v>
      </c>
      <c r="F2311" s="106" t="str">
        <f t="shared" si="36"/>
        <v>chp</v>
      </c>
      <c r="G2311" s="106"/>
      <c r="H2311" s="110"/>
      <c r="I2311"/>
      <c r="J2311"/>
      <c r="K2311" s="106"/>
    </row>
    <row r="2312" spans="1:11" ht="15">
      <c r="A2312" s="102">
        <v>1991</v>
      </c>
      <c r="B2312" s="103" t="s">
        <v>77</v>
      </c>
      <c r="C2312" s="104" t="s">
        <v>29825</v>
      </c>
      <c r="D2312" s="104" t="s">
        <v>47</v>
      </c>
      <c r="E2312" s="105">
        <v>71481</v>
      </c>
      <c r="F2312" s="106" t="str">
        <f t="shared" si="36"/>
        <v>chp</v>
      </c>
      <c r="G2312" s="106"/>
      <c r="H2312" s="110"/>
      <c r="I2312"/>
      <c r="J2312"/>
      <c r="K2312" s="106"/>
    </row>
    <row r="2313" spans="1:11" ht="15">
      <c r="A2313" s="102">
        <v>1991</v>
      </c>
      <c r="B2313" s="103" t="s">
        <v>77</v>
      </c>
      <c r="C2313" s="104" t="s">
        <v>29825</v>
      </c>
      <c r="D2313" s="104" t="s">
        <v>29812</v>
      </c>
      <c r="E2313" s="105">
        <v>1980</v>
      </c>
      <c r="F2313" s="106" t="str">
        <f t="shared" si="36"/>
        <v>chp</v>
      </c>
      <c r="G2313" s="106"/>
      <c r="H2313" s="110"/>
      <c r="I2313"/>
      <c r="J2313"/>
      <c r="K2313" s="106"/>
    </row>
    <row r="2314" spans="1:11" ht="15">
      <c r="A2314" s="102">
        <v>1991</v>
      </c>
      <c r="B2314" s="103" t="s">
        <v>77</v>
      </c>
      <c r="C2314" s="104" t="s">
        <v>29825</v>
      </c>
      <c r="D2314" s="104" t="s">
        <v>29813</v>
      </c>
      <c r="E2314" s="105">
        <v>430</v>
      </c>
      <c r="F2314" s="106" t="str">
        <f t="shared" si="36"/>
        <v>chp</v>
      </c>
      <c r="G2314" s="106"/>
      <c r="H2314" s="110"/>
      <c r="I2314"/>
      <c r="J2314"/>
      <c r="K2314" s="106"/>
    </row>
    <row r="2315" spans="1:11" ht="15">
      <c r="A2315" s="102">
        <v>1991</v>
      </c>
      <c r="B2315" s="103" t="s">
        <v>78</v>
      </c>
      <c r="C2315" s="104" t="s">
        <v>29811</v>
      </c>
      <c r="D2315" s="104" t="s">
        <v>45</v>
      </c>
      <c r="E2315" s="105">
        <v>25277222</v>
      </c>
      <c r="F2315" s="106" t="b">
        <f t="shared" si="36"/>
        <v>0</v>
      </c>
      <c r="G2315" s="106"/>
      <c r="H2315" s="110"/>
      <c r="I2315"/>
      <c r="J2315"/>
      <c r="K2315" s="106"/>
    </row>
    <row r="2316" spans="1:11" ht="15">
      <c r="A2316" s="102">
        <v>1991</v>
      </c>
      <c r="B2316" s="103" t="s">
        <v>78</v>
      </c>
      <c r="C2316" s="104" t="s">
        <v>29811</v>
      </c>
      <c r="D2316" s="104" t="s">
        <v>29806</v>
      </c>
      <c r="E2316" s="105">
        <v>22129312</v>
      </c>
      <c r="F2316" s="106" t="b">
        <f t="shared" si="36"/>
        <v>0</v>
      </c>
      <c r="G2316" s="106"/>
      <c r="H2316" s="110"/>
      <c r="I2316"/>
      <c r="J2316"/>
      <c r="K2316" s="106"/>
    </row>
    <row r="2317" spans="1:11" ht="15">
      <c r="A2317" s="102">
        <v>1991</v>
      </c>
      <c r="B2317" s="103" t="s">
        <v>78</v>
      </c>
      <c r="C2317" s="104" t="s">
        <v>29811</v>
      </c>
      <c r="D2317" s="104" t="s">
        <v>29822</v>
      </c>
      <c r="E2317" s="105">
        <v>237108</v>
      </c>
      <c r="F2317" s="106" t="b">
        <f t="shared" si="36"/>
        <v>0</v>
      </c>
      <c r="G2317" s="106"/>
      <c r="H2317" s="110"/>
      <c r="I2317"/>
      <c r="J2317"/>
      <c r="K2317" s="106"/>
    </row>
    <row r="2318" spans="1:11" ht="15">
      <c r="A2318" s="102">
        <v>1991</v>
      </c>
      <c r="B2318" s="103" t="s">
        <v>78</v>
      </c>
      <c r="C2318" s="104" t="s">
        <v>29811</v>
      </c>
      <c r="D2318" s="104" t="s">
        <v>47</v>
      </c>
      <c r="E2318" s="105">
        <v>2863662</v>
      </c>
      <c r="F2318" s="106" t="b">
        <f t="shared" si="36"/>
        <v>0</v>
      </c>
      <c r="G2318" s="106"/>
      <c r="H2318" s="110"/>
      <c r="I2318"/>
      <c r="J2318"/>
      <c r="K2318" s="106"/>
    </row>
    <row r="2319" spans="1:11" ht="15">
      <c r="A2319" s="102">
        <v>1991</v>
      </c>
      <c r="B2319" s="103" t="s">
        <v>78</v>
      </c>
      <c r="C2319" s="104" t="s">
        <v>29811</v>
      </c>
      <c r="D2319" s="104" t="s">
        <v>29812</v>
      </c>
      <c r="E2319" s="105">
        <v>14128</v>
      </c>
      <c r="F2319" s="106" t="b">
        <f t="shared" si="36"/>
        <v>0</v>
      </c>
      <c r="G2319" s="106"/>
      <c r="H2319" s="110"/>
      <c r="I2319"/>
      <c r="J2319"/>
      <c r="K2319" s="106"/>
    </row>
    <row r="2320" spans="1:11" ht="15">
      <c r="A2320" s="102">
        <v>1991</v>
      </c>
      <c r="B2320" s="103" t="s">
        <v>78</v>
      </c>
      <c r="C2320" s="104" t="s">
        <v>29811</v>
      </c>
      <c r="D2320" s="104" t="s">
        <v>29813</v>
      </c>
      <c r="E2320" s="105">
        <v>33012</v>
      </c>
      <c r="F2320" s="106" t="b">
        <f t="shared" si="36"/>
        <v>0</v>
      </c>
      <c r="G2320" s="106"/>
      <c r="H2320" s="110"/>
      <c r="I2320"/>
      <c r="J2320"/>
      <c r="K2320" s="106"/>
    </row>
    <row r="2321" spans="1:11" ht="15">
      <c r="A2321" s="102">
        <v>1991</v>
      </c>
      <c r="B2321" s="103" t="s">
        <v>78</v>
      </c>
      <c r="C2321" s="104" t="s">
        <v>29807</v>
      </c>
      <c r="D2321" s="104" t="s">
        <v>45</v>
      </c>
      <c r="E2321" s="105">
        <v>25064613</v>
      </c>
      <c r="F2321" s="106" t="b">
        <f t="shared" si="36"/>
        <v>1</v>
      </c>
      <c r="G2321" s="106"/>
      <c r="H2321" s="110"/>
      <c r="I2321"/>
      <c r="J2321"/>
      <c r="K2321" s="106"/>
    </row>
    <row r="2322" spans="1:11" ht="15">
      <c r="A2322" s="102">
        <v>1991</v>
      </c>
      <c r="B2322" s="103" t="s">
        <v>78</v>
      </c>
      <c r="C2322" s="104" t="s">
        <v>29807</v>
      </c>
      <c r="D2322" s="104" t="s">
        <v>29806</v>
      </c>
      <c r="E2322" s="105">
        <v>22129312</v>
      </c>
      <c r="F2322" s="106" t="b">
        <f t="shared" si="36"/>
        <v>1</v>
      </c>
      <c r="G2322" s="106"/>
      <c r="H2322" s="110"/>
      <c r="I2322"/>
      <c r="J2322"/>
      <c r="K2322" s="106"/>
    </row>
    <row r="2323" spans="1:11" ht="15">
      <c r="A2323" s="102">
        <v>1991</v>
      </c>
      <c r="B2323" s="103" t="s">
        <v>78</v>
      </c>
      <c r="C2323" s="104" t="s">
        <v>29807</v>
      </c>
      <c r="D2323" s="104" t="s">
        <v>29822</v>
      </c>
      <c r="E2323" s="105">
        <v>237108</v>
      </c>
      <c r="F2323" s="106" t="b">
        <f t="shared" si="36"/>
        <v>1</v>
      </c>
      <c r="G2323" s="106"/>
      <c r="H2323" s="110"/>
      <c r="I2323"/>
      <c r="J2323"/>
      <c r="K2323" s="106"/>
    </row>
    <row r="2324" spans="1:11" ht="15">
      <c r="A2324" s="102">
        <v>1991</v>
      </c>
      <c r="B2324" s="103" t="s">
        <v>78</v>
      </c>
      <c r="C2324" s="104" t="s">
        <v>29807</v>
      </c>
      <c r="D2324" s="104" t="s">
        <v>47</v>
      </c>
      <c r="E2324" s="105">
        <v>2665953</v>
      </c>
      <c r="F2324" s="106" t="b">
        <f t="shared" si="36"/>
        <v>1</v>
      </c>
      <c r="G2324" s="106"/>
      <c r="H2324" s="110"/>
      <c r="I2324"/>
      <c r="J2324"/>
      <c r="K2324" s="106"/>
    </row>
    <row r="2325" spans="1:11" ht="15">
      <c r="A2325" s="102">
        <v>1991</v>
      </c>
      <c r="B2325" s="103" t="s">
        <v>78</v>
      </c>
      <c r="C2325" s="104" t="s">
        <v>29807</v>
      </c>
      <c r="D2325" s="104" t="s">
        <v>29813</v>
      </c>
      <c r="E2325" s="105">
        <v>32240</v>
      </c>
      <c r="F2325" s="106" t="b">
        <f t="shared" si="36"/>
        <v>1</v>
      </c>
      <c r="G2325" s="106"/>
      <c r="H2325" s="110"/>
      <c r="I2325"/>
      <c r="J2325"/>
      <c r="K2325" s="106"/>
    </row>
    <row r="2326" spans="1:11" ht="15">
      <c r="A2326" s="102">
        <v>1991</v>
      </c>
      <c r="B2326" s="103" t="s">
        <v>78</v>
      </c>
      <c r="C2326" s="104" t="s">
        <v>29823</v>
      </c>
      <c r="D2326" s="104" t="s">
        <v>45</v>
      </c>
      <c r="E2326" s="105">
        <v>169452</v>
      </c>
      <c r="F2326" s="106" t="str">
        <f t="shared" si="36"/>
        <v>chp</v>
      </c>
      <c r="G2326" s="106"/>
      <c r="H2326" s="110"/>
      <c r="I2326"/>
      <c r="J2326"/>
      <c r="K2326" s="106"/>
    </row>
    <row r="2327" spans="1:11" ht="15">
      <c r="A2327" s="102">
        <v>1991</v>
      </c>
      <c r="B2327" s="103" t="s">
        <v>78</v>
      </c>
      <c r="C2327" s="104" t="s">
        <v>29823</v>
      </c>
      <c r="D2327" s="104" t="s">
        <v>47</v>
      </c>
      <c r="E2327" s="105">
        <v>168680</v>
      </c>
      <c r="F2327" s="106" t="str">
        <f t="shared" si="36"/>
        <v>chp</v>
      </c>
      <c r="G2327" s="106"/>
      <c r="H2327" s="110"/>
      <c r="I2327"/>
      <c r="J2327"/>
      <c r="K2327" s="106"/>
    </row>
    <row r="2328" spans="1:11" ht="15">
      <c r="A2328" s="102">
        <v>1991</v>
      </c>
      <c r="B2328" s="103" t="s">
        <v>78</v>
      </c>
      <c r="C2328" s="104" t="s">
        <v>29823</v>
      </c>
      <c r="D2328" s="104" t="s">
        <v>29813</v>
      </c>
      <c r="E2328" s="105">
        <v>772</v>
      </c>
      <c r="F2328" s="106" t="str">
        <f t="shared" si="36"/>
        <v>chp</v>
      </c>
      <c r="G2328" s="106"/>
      <c r="H2328" s="110"/>
      <c r="I2328"/>
      <c r="J2328"/>
      <c r="K2328" s="106"/>
    </row>
    <row r="2329" spans="1:11" ht="15">
      <c r="A2329" s="102">
        <v>1991</v>
      </c>
      <c r="B2329" s="103" t="s">
        <v>78</v>
      </c>
      <c r="C2329" s="104" t="s">
        <v>29803</v>
      </c>
      <c r="D2329" s="104" t="s">
        <v>45</v>
      </c>
      <c r="E2329" s="105">
        <v>18890</v>
      </c>
      <c r="F2329" s="106" t="b">
        <f t="shared" si="36"/>
        <v>1</v>
      </c>
      <c r="G2329" s="106"/>
      <c r="H2329" s="110"/>
      <c r="I2329"/>
      <c r="J2329"/>
      <c r="K2329" s="106"/>
    </row>
    <row r="2330" spans="1:11" ht="15">
      <c r="A2330" s="102">
        <v>1991</v>
      </c>
      <c r="B2330" s="103" t="s">
        <v>78</v>
      </c>
      <c r="C2330" s="104" t="s">
        <v>29803</v>
      </c>
      <c r="D2330" s="104" t="s">
        <v>47</v>
      </c>
      <c r="E2330" s="105">
        <v>4762</v>
      </c>
      <c r="F2330" s="106" t="b">
        <f t="shared" si="36"/>
        <v>1</v>
      </c>
      <c r="G2330" s="106"/>
      <c r="H2330" s="110"/>
      <c r="I2330"/>
      <c r="J2330"/>
      <c r="K2330" s="106"/>
    </row>
    <row r="2331" spans="1:11" ht="15">
      <c r="A2331" s="102">
        <v>1991</v>
      </c>
      <c r="B2331" s="103" t="s">
        <v>78</v>
      </c>
      <c r="C2331" s="104" t="s">
        <v>29803</v>
      </c>
      <c r="D2331" s="104" t="s">
        <v>29812</v>
      </c>
      <c r="E2331" s="105">
        <v>14128</v>
      </c>
      <c r="F2331" s="106" t="b">
        <f t="shared" si="36"/>
        <v>1</v>
      </c>
      <c r="G2331" s="106"/>
      <c r="H2331" s="110"/>
      <c r="I2331"/>
      <c r="J2331"/>
      <c r="K2331" s="106"/>
    </row>
    <row r="2332" spans="1:11" ht="15">
      <c r="A2332" s="102">
        <v>1991</v>
      </c>
      <c r="B2332" s="103" t="s">
        <v>78</v>
      </c>
      <c r="C2332" s="104" t="s">
        <v>29825</v>
      </c>
      <c r="D2332" s="104" t="s">
        <v>45</v>
      </c>
      <c r="E2332" s="105">
        <v>24267</v>
      </c>
      <c r="F2332" s="106" t="str">
        <f t="shared" si="36"/>
        <v>chp</v>
      </c>
      <c r="G2332" s="106"/>
      <c r="H2332" s="110"/>
      <c r="I2332"/>
      <c r="J2332"/>
      <c r="K2332" s="106"/>
    </row>
    <row r="2333" spans="1:11" ht="15">
      <c r="A2333" s="102">
        <v>1991</v>
      </c>
      <c r="B2333" s="103" t="s">
        <v>78</v>
      </c>
      <c r="C2333" s="104" t="s">
        <v>29825</v>
      </c>
      <c r="D2333" s="104" t="s">
        <v>47</v>
      </c>
      <c r="E2333" s="105">
        <v>24267</v>
      </c>
      <c r="F2333" s="106" t="str">
        <f t="shared" si="36"/>
        <v>chp</v>
      </c>
      <c r="G2333" s="106"/>
      <c r="H2333" s="110"/>
      <c r="I2333"/>
      <c r="J2333"/>
      <c r="K2333" s="106"/>
    </row>
    <row r="2334" spans="1:11" ht="15">
      <c r="A2334" s="102">
        <v>1991</v>
      </c>
      <c r="B2334" s="103" t="s">
        <v>79</v>
      </c>
      <c r="C2334" s="104" t="s">
        <v>29811</v>
      </c>
      <c r="D2334" s="104" t="s">
        <v>45</v>
      </c>
      <c r="E2334" s="105">
        <v>22065204</v>
      </c>
      <c r="F2334" s="106" t="b">
        <f t="shared" si="36"/>
        <v>0</v>
      </c>
      <c r="G2334" s="106"/>
      <c r="H2334" s="110"/>
      <c r="I2334"/>
      <c r="J2334"/>
      <c r="K2334" s="106"/>
    </row>
    <row r="2335" spans="1:11" ht="15">
      <c r="A2335" s="102">
        <v>1991</v>
      </c>
      <c r="B2335" s="103" t="s">
        <v>79</v>
      </c>
      <c r="C2335" s="104" t="s">
        <v>29811</v>
      </c>
      <c r="D2335" s="104" t="s">
        <v>29806</v>
      </c>
      <c r="E2335" s="105">
        <v>16365730</v>
      </c>
      <c r="F2335" s="106" t="b">
        <f t="shared" si="36"/>
        <v>0</v>
      </c>
      <c r="G2335" s="106"/>
      <c r="H2335" s="110"/>
      <c r="I2335"/>
      <c r="J2335"/>
      <c r="K2335" s="106"/>
    </row>
    <row r="2336" spans="1:11" ht="15">
      <c r="A2336" s="102">
        <v>1991</v>
      </c>
      <c r="B2336" s="103" t="s">
        <v>79</v>
      </c>
      <c r="C2336" s="104" t="s">
        <v>29811</v>
      </c>
      <c r="D2336" s="104" t="s">
        <v>776</v>
      </c>
      <c r="E2336" s="105">
        <v>995408</v>
      </c>
      <c r="F2336" s="106" t="b">
        <f t="shared" si="36"/>
        <v>0</v>
      </c>
      <c r="G2336" s="106"/>
      <c r="H2336" s="110"/>
      <c r="I2336"/>
      <c r="J2336"/>
      <c r="K2336" s="106"/>
    </row>
    <row r="2337" spans="1:11" ht="15">
      <c r="A2337" s="102">
        <v>1991</v>
      </c>
      <c r="B2337" s="103" t="s">
        <v>79</v>
      </c>
      <c r="C2337" s="104" t="s">
        <v>29811</v>
      </c>
      <c r="D2337" s="104" t="s">
        <v>29822</v>
      </c>
      <c r="E2337" s="105">
        <v>2365050</v>
      </c>
      <c r="F2337" s="106" t="b">
        <f t="shared" si="36"/>
        <v>0</v>
      </c>
      <c r="G2337" s="106"/>
      <c r="H2337" s="110"/>
      <c r="I2337"/>
      <c r="J2337"/>
      <c r="K2337" s="106"/>
    </row>
    <row r="2338" spans="1:11" ht="15">
      <c r="A2338" s="102">
        <v>1991</v>
      </c>
      <c r="B2338" s="103" t="s">
        <v>79</v>
      </c>
      <c r="C2338" s="104" t="s">
        <v>29811</v>
      </c>
      <c r="D2338" s="104" t="s">
        <v>47</v>
      </c>
      <c r="E2338" s="105">
        <v>2094971</v>
      </c>
      <c r="F2338" s="106" t="b">
        <f t="shared" si="36"/>
        <v>0</v>
      </c>
      <c r="G2338" s="106"/>
      <c r="H2338" s="110"/>
      <c r="I2338"/>
      <c r="J2338"/>
      <c r="K2338" s="106"/>
    </row>
    <row r="2339" spans="1:11" ht="15">
      <c r="A2339" s="102">
        <v>1991</v>
      </c>
      <c r="B2339" s="103" t="s">
        <v>79</v>
      </c>
      <c r="C2339" s="104" t="s">
        <v>29811</v>
      </c>
      <c r="D2339" s="104" t="s">
        <v>29814</v>
      </c>
      <c r="E2339" s="105">
        <v>1568</v>
      </c>
      <c r="F2339" s="106" t="b">
        <f t="shared" si="36"/>
        <v>0</v>
      </c>
      <c r="G2339" s="106"/>
      <c r="H2339" s="110"/>
      <c r="I2339"/>
      <c r="J2339"/>
      <c r="K2339" s="106"/>
    </row>
    <row r="2340" spans="1:11" ht="15">
      <c r="A2340" s="102">
        <v>1991</v>
      </c>
      <c r="B2340" s="103" t="s">
        <v>79</v>
      </c>
      <c r="C2340" s="104" t="s">
        <v>29811</v>
      </c>
      <c r="D2340" s="104" t="s">
        <v>29813</v>
      </c>
      <c r="E2340" s="105">
        <v>242477</v>
      </c>
      <c r="F2340" s="106" t="b">
        <f t="shared" si="36"/>
        <v>0</v>
      </c>
      <c r="G2340" s="106"/>
      <c r="H2340" s="110"/>
      <c r="I2340"/>
      <c r="J2340"/>
      <c r="K2340" s="106"/>
    </row>
    <row r="2341" spans="1:11" ht="15">
      <c r="A2341" s="102">
        <v>1991</v>
      </c>
      <c r="B2341" s="103" t="s">
        <v>79</v>
      </c>
      <c r="C2341" s="104" t="s">
        <v>29808</v>
      </c>
      <c r="D2341" s="104" t="s">
        <v>45</v>
      </c>
      <c r="E2341" s="105">
        <v>998641</v>
      </c>
      <c r="F2341" s="106" t="b">
        <f t="shared" si="36"/>
        <v>1</v>
      </c>
      <c r="G2341" s="106"/>
      <c r="H2341" s="110"/>
      <c r="I2341"/>
      <c r="J2341"/>
      <c r="K2341" s="106"/>
    </row>
    <row r="2342" spans="1:11" ht="15">
      <c r="A2342" s="102">
        <v>1991</v>
      </c>
      <c r="B2342" s="103" t="s">
        <v>79</v>
      </c>
      <c r="C2342" s="104" t="s">
        <v>29808</v>
      </c>
      <c r="D2342" s="104" t="s">
        <v>776</v>
      </c>
      <c r="E2342" s="105">
        <v>995408</v>
      </c>
      <c r="F2342" s="106" t="b">
        <f t="shared" si="36"/>
        <v>1</v>
      </c>
      <c r="G2342" s="106"/>
      <c r="H2342" s="110"/>
      <c r="I2342"/>
      <c r="J2342"/>
      <c r="K2342" s="106"/>
    </row>
    <row r="2343" spans="1:11" ht="15">
      <c r="A2343" s="102">
        <v>1991</v>
      </c>
      <c r="B2343" s="103" t="s">
        <v>79</v>
      </c>
      <c r="C2343" s="104" t="s">
        <v>29808</v>
      </c>
      <c r="D2343" s="104" t="s">
        <v>29822</v>
      </c>
      <c r="E2343" s="105">
        <v>3233</v>
      </c>
      <c r="F2343" s="106" t="b">
        <f t="shared" si="36"/>
        <v>1</v>
      </c>
      <c r="G2343" s="106"/>
      <c r="H2343" s="110"/>
      <c r="I2343"/>
      <c r="J2343"/>
      <c r="K2343" s="106"/>
    </row>
    <row r="2344" spans="1:11" ht="15">
      <c r="A2344" s="102">
        <v>1991</v>
      </c>
      <c r="B2344" s="103" t="s">
        <v>79</v>
      </c>
      <c r="C2344" s="104" t="s">
        <v>29807</v>
      </c>
      <c r="D2344" s="104" t="s">
        <v>45</v>
      </c>
      <c r="E2344" s="105">
        <v>20922439</v>
      </c>
      <c r="F2344" s="106" t="b">
        <f t="shared" si="36"/>
        <v>1</v>
      </c>
      <c r="G2344" s="106"/>
      <c r="H2344" s="110"/>
      <c r="I2344"/>
      <c r="J2344"/>
      <c r="K2344" s="106"/>
    </row>
    <row r="2345" spans="1:11" ht="15">
      <c r="A2345" s="102">
        <v>1991</v>
      </c>
      <c r="B2345" s="103" t="s">
        <v>79</v>
      </c>
      <c r="C2345" s="104" t="s">
        <v>29807</v>
      </c>
      <c r="D2345" s="104" t="s">
        <v>29806</v>
      </c>
      <c r="E2345" s="105">
        <v>16365730</v>
      </c>
      <c r="F2345" s="106" t="b">
        <f t="shared" si="36"/>
        <v>1</v>
      </c>
      <c r="G2345" s="106"/>
      <c r="H2345" s="110"/>
      <c r="I2345"/>
      <c r="J2345"/>
      <c r="K2345" s="106"/>
    </row>
    <row r="2346" spans="1:11" ht="15">
      <c r="A2346" s="102">
        <v>1991</v>
      </c>
      <c r="B2346" s="103" t="s">
        <v>79</v>
      </c>
      <c r="C2346" s="104" t="s">
        <v>29807</v>
      </c>
      <c r="D2346" s="104" t="s">
        <v>29822</v>
      </c>
      <c r="E2346" s="105">
        <v>2361817</v>
      </c>
      <c r="F2346" s="106" t="b">
        <f t="shared" si="36"/>
        <v>1</v>
      </c>
      <c r="G2346" s="106"/>
      <c r="H2346" s="110"/>
      <c r="I2346"/>
      <c r="J2346"/>
      <c r="K2346" s="106"/>
    </row>
    <row r="2347" spans="1:11" ht="15">
      <c r="A2347" s="102">
        <v>1991</v>
      </c>
      <c r="B2347" s="103" t="s">
        <v>79</v>
      </c>
      <c r="C2347" s="104" t="s">
        <v>29807</v>
      </c>
      <c r="D2347" s="104" t="s">
        <v>47</v>
      </c>
      <c r="E2347" s="105">
        <v>1956571</v>
      </c>
      <c r="F2347" s="106" t="b">
        <f t="shared" si="36"/>
        <v>1</v>
      </c>
      <c r="G2347" s="106"/>
      <c r="H2347" s="110"/>
      <c r="I2347"/>
      <c r="J2347"/>
      <c r="K2347" s="106"/>
    </row>
    <row r="2348" spans="1:11" ht="15">
      <c r="A2348" s="102">
        <v>1991</v>
      </c>
      <c r="B2348" s="103" t="s">
        <v>79</v>
      </c>
      <c r="C2348" s="104" t="s">
        <v>29807</v>
      </c>
      <c r="D2348" s="104" t="s">
        <v>29813</v>
      </c>
      <c r="E2348" s="105">
        <v>238321</v>
      </c>
      <c r="F2348" s="106" t="b">
        <f t="shared" si="36"/>
        <v>1</v>
      </c>
      <c r="G2348" s="106"/>
      <c r="H2348" s="110"/>
      <c r="I2348"/>
      <c r="J2348"/>
      <c r="K2348" s="106"/>
    </row>
    <row r="2349" spans="1:11" ht="15">
      <c r="A2349" s="102">
        <v>1991</v>
      </c>
      <c r="B2349" s="103" t="s">
        <v>79</v>
      </c>
      <c r="C2349" s="104" t="s">
        <v>29803</v>
      </c>
      <c r="D2349" s="104" t="s">
        <v>45</v>
      </c>
      <c r="E2349" s="105">
        <v>144124</v>
      </c>
      <c r="F2349" s="106" t="b">
        <f t="shared" si="36"/>
        <v>1</v>
      </c>
      <c r="G2349" s="106"/>
      <c r="H2349" s="110"/>
      <c r="I2349"/>
      <c r="J2349"/>
      <c r="K2349" s="106"/>
    </row>
    <row r="2350" spans="1:11" ht="15">
      <c r="A2350" s="102">
        <v>1991</v>
      </c>
      <c r="B2350" s="103" t="s">
        <v>79</v>
      </c>
      <c r="C2350" s="104" t="s">
        <v>29803</v>
      </c>
      <c r="D2350" s="104" t="s">
        <v>47</v>
      </c>
      <c r="E2350" s="105">
        <v>138400</v>
      </c>
      <c r="F2350" s="106" t="b">
        <f t="shared" si="36"/>
        <v>1</v>
      </c>
      <c r="G2350" s="106"/>
      <c r="H2350" s="110"/>
      <c r="I2350"/>
      <c r="J2350"/>
      <c r="K2350" s="106"/>
    </row>
    <row r="2351" spans="1:11" ht="15">
      <c r="A2351" s="102">
        <v>1991</v>
      </c>
      <c r="B2351" s="103" t="s">
        <v>79</v>
      </c>
      <c r="C2351" s="104" t="s">
        <v>29803</v>
      </c>
      <c r="D2351" s="104" t="s">
        <v>29814</v>
      </c>
      <c r="E2351" s="105">
        <v>1568</v>
      </c>
      <c r="F2351" s="106" t="b">
        <f t="shared" si="36"/>
        <v>1</v>
      </c>
      <c r="G2351" s="106"/>
      <c r="H2351" s="110"/>
      <c r="I2351"/>
      <c r="J2351"/>
      <c r="K2351" s="106"/>
    </row>
    <row r="2352" spans="1:11" ht="15">
      <c r="A2352" s="102">
        <v>1991</v>
      </c>
      <c r="B2352" s="103" t="s">
        <v>79</v>
      </c>
      <c r="C2352" s="104" t="s">
        <v>29803</v>
      </c>
      <c r="D2352" s="104" t="s">
        <v>29813</v>
      </c>
      <c r="E2352" s="105">
        <v>4156</v>
      </c>
      <c r="F2352" s="106" t="b">
        <f t="shared" si="36"/>
        <v>1</v>
      </c>
      <c r="G2352" s="106"/>
      <c r="H2352" s="110"/>
      <c r="I2352"/>
      <c r="J2352"/>
      <c r="K2352" s="106"/>
    </row>
    <row r="2353" spans="1:11" ht="15">
      <c r="A2353" s="102">
        <v>1991</v>
      </c>
      <c r="B2353" s="103" t="s">
        <v>80</v>
      </c>
      <c r="C2353" s="104" t="s">
        <v>29811</v>
      </c>
      <c r="D2353" s="104" t="s">
        <v>45</v>
      </c>
      <c r="E2353" s="105">
        <v>134600499</v>
      </c>
      <c r="F2353" s="106" t="b">
        <f t="shared" si="36"/>
        <v>0</v>
      </c>
      <c r="G2353" s="106"/>
      <c r="H2353" s="110"/>
      <c r="I2353"/>
      <c r="J2353"/>
      <c r="K2353" s="106"/>
    </row>
    <row r="2354" spans="1:11" ht="15">
      <c r="A2354" s="102">
        <v>1991</v>
      </c>
      <c r="B2354" s="103" t="s">
        <v>80</v>
      </c>
      <c r="C2354" s="104" t="s">
        <v>29811</v>
      </c>
      <c r="D2354" s="104" t="s">
        <v>29806</v>
      </c>
      <c r="E2354" s="105">
        <v>26659951</v>
      </c>
      <c r="F2354" s="106" t="b">
        <f t="shared" si="36"/>
        <v>0</v>
      </c>
      <c r="G2354" s="106"/>
      <c r="H2354" s="110"/>
      <c r="I2354"/>
      <c r="J2354"/>
      <c r="K2354" s="106"/>
    </row>
    <row r="2355" spans="1:11" ht="15">
      <c r="A2355" s="102">
        <v>1991</v>
      </c>
      <c r="B2355" s="103" t="s">
        <v>80</v>
      </c>
      <c r="C2355" s="104" t="s">
        <v>29811</v>
      </c>
      <c r="D2355" s="104" t="s">
        <v>29822</v>
      </c>
      <c r="E2355" s="105">
        <v>27172120</v>
      </c>
      <c r="F2355" s="106" t="b">
        <f t="shared" si="36"/>
        <v>0</v>
      </c>
      <c r="G2355" s="106"/>
      <c r="H2355" s="110"/>
      <c r="I2355"/>
      <c r="J2355"/>
      <c r="K2355" s="106"/>
    </row>
    <row r="2356" spans="1:11" ht="15">
      <c r="A2356" s="102">
        <v>1991</v>
      </c>
      <c r="B2356" s="103" t="s">
        <v>80</v>
      </c>
      <c r="C2356" s="104" t="s">
        <v>29811</v>
      </c>
      <c r="D2356" s="104" t="s">
        <v>47</v>
      </c>
      <c r="E2356" s="105">
        <v>23074027</v>
      </c>
      <c r="F2356" s="106" t="b">
        <f t="shared" si="36"/>
        <v>0</v>
      </c>
      <c r="G2356" s="106"/>
      <c r="H2356" s="110"/>
      <c r="I2356"/>
      <c r="J2356"/>
      <c r="K2356" s="106"/>
    </row>
    <row r="2357" spans="1:11" ht="15">
      <c r="A2357" s="102">
        <v>1991</v>
      </c>
      <c r="B2357" s="103" t="s">
        <v>80</v>
      </c>
      <c r="C2357" s="104" t="s">
        <v>29811</v>
      </c>
      <c r="D2357" s="104" t="s">
        <v>315</v>
      </c>
      <c r="E2357" s="105">
        <v>28448293</v>
      </c>
      <c r="F2357" s="106" t="b">
        <f t="shared" si="36"/>
        <v>0</v>
      </c>
      <c r="G2357" s="106"/>
      <c r="H2357" s="110"/>
      <c r="I2357"/>
      <c r="J2357"/>
      <c r="K2357" s="106"/>
    </row>
    <row r="2358" spans="1:11" ht="15">
      <c r="A2358" s="102">
        <v>1991</v>
      </c>
      <c r="B2358" s="103" t="s">
        <v>80</v>
      </c>
      <c r="C2358" s="104" t="s">
        <v>29811</v>
      </c>
      <c r="D2358" s="104" t="s">
        <v>29812</v>
      </c>
      <c r="E2358" s="105">
        <v>1660364</v>
      </c>
      <c r="F2358" s="106" t="b">
        <f t="shared" si="36"/>
        <v>0</v>
      </c>
      <c r="G2358" s="106"/>
      <c r="H2358" s="110"/>
      <c r="I2358"/>
      <c r="J2358"/>
      <c r="K2358" s="106"/>
    </row>
    <row r="2359" spans="1:11" ht="15">
      <c r="A2359" s="102">
        <v>1991</v>
      </c>
      <c r="B2359" s="103" t="s">
        <v>80</v>
      </c>
      <c r="C2359" s="104" t="s">
        <v>29811</v>
      </c>
      <c r="D2359" s="104" t="s">
        <v>2257</v>
      </c>
      <c r="E2359" s="105">
        <v>51520</v>
      </c>
      <c r="F2359" s="106" t="b">
        <f t="shared" si="36"/>
        <v>0</v>
      </c>
      <c r="G2359" s="106"/>
      <c r="H2359" s="110"/>
      <c r="I2359"/>
      <c r="J2359"/>
      <c r="K2359" s="106"/>
    </row>
    <row r="2360" spans="1:11" ht="15">
      <c r="A2360" s="102">
        <v>1991</v>
      </c>
      <c r="B2360" s="103" t="s">
        <v>80</v>
      </c>
      <c r="C2360" s="104" t="s">
        <v>29811</v>
      </c>
      <c r="D2360" s="104" t="s">
        <v>29813</v>
      </c>
      <c r="E2360" s="105">
        <v>28220555</v>
      </c>
      <c r="F2360" s="106" t="b">
        <f t="shared" si="36"/>
        <v>0</v>
      </c>
      <c r="G2360" s="106"/>
      <c r="H2360" s="110"/>
      <c r="I2360"/>
      <c r="J2360"/>
      <c r="K2360" s="106"/>
    </row>
    <row r="2361" spans="1:11" ht="15">
      <c r="A2361" s="102">
        <v>1991</v>
      </c>
      <c r="B2361" s="103" t="s">
        <v>80</v>
      </c>
      <c r="C2361" s="104" t="s">
        <v>29811</v>
      </c>
      <c r="D2361" s="104" t="s">
        <v>29817</v>
      </c>
      <c r="E2361" s="105">
        <v>-1007269</v>
      </c>
      <c r="F2361" s="106" t="b">
        <f t="shared" si="36"/>
        <v>0</v>
      </c>
      <c r="G2361" s="106"/>
      <c r="H2361" s="110"/>
      <c r="I2361"/>
      <c r="J2361"/>
      <c r="K2361" s="106"/>
    </row>
    <row r="2362" spans="1:11" ht="15">
      <c r="A2362" s="102">
        <v>1991</v>
      </c>
      <c r="B2362" s="103" t="s">
        <v>80</v>
      </c>
      <c r="C2362" s="104" t="s">
        <v>29811</v>
      </c>
      <c r="D2362" s="104" t="s">
        <v>29816</v>
      </c>
      <c r="E2362" s="105">
        <v>320938</v>
      </c>
      <c r="F2362" s="106" t="b">
        <f t="shared" si="36"/>
        <v>0</v>
      </c>
      <c r="G2362" s="106"/>
      <c r="H2362" s="110"/>
      <c r="I2362"/>
      <c r="J2362"/>
      <c r="K2362" s="106"/>
    </row>
    <row r="2363" spans="1:11" ht="15">
      <c r="A2363" s="102">
        <v>1991</v>
      </c>
      <c r="B2363" s="103" t="s">
        <v>80</v>
      </c>
      <c r="C2363" s="104" t="s">
        <v>29808</v>
      </c>
      <c r="D2363" s="104" t="s">
        <v>45</v>
      </c>
      <c r="E2363" s="105">
        <v>2411244</v>
      </c>
      <c r="F2363" s="106" t="b">
        <f t="shared" si="36"/>
        <v>1</v>
      </c>
      <c r="G2363" s="106"/>
      <c r="H2363" s="110"/>
      <c r="I2363"/>
      <c r="J2363"/>
      <c r="K2363" s="106"/>
    </row>
    <row r="2364" spans="1:11" ht="15">
      <c r="A2364" s="102">
        <v>1991</v>
      </c>
      <c r="B2364" s="103" t="s">
        <v>80</v>
      </c>
      <c r="C2364" s="104" t="s">
        <v>29808</v>
      </c>
      <c r="D2364" s="104" t="s">
        <v>29822</v>
      </c>
      <c r="E2364" s="105">
        <v>1136238</v>
      </c>
      <c r="F2364" s="106" t="b">
        <f t="shared" si="36"/>
        <v>1</v>
      </c>
      <c r="G2364" s="106"/>
      <c r="H2364" s="110"/>
      <c r="I2364"/>
      <c r="J2364"/>
      <c r="K2364" s="106"/>
    </row>
    <row r="2365" spans="1:11" ht="15">
      <c r="A2365" s="102">
        <v>1991</v>
      </c>
      <c r="B2365" s="103" t="s">
        <v>80</v>
      </c>
      <c r="C2365" s="104" t="s">
        <v>29808</v>
      </c>
      <c r="D2365" s="104" t="s">
        <v>47</v>
      </c>
      <c r="E2365" s="105">
        <v>715</v>
      </c>
      <c r="F2365" s="106" t="b">
        <f t="shared" si="36"/>
        <v>1</v>
      </c>
      <c r="G2365" s="106"/>
      <c r="H2365" s="110"/>
      <c r="I2365"/>
      <c r="J2365"/>
      <c r="K2365" s="106"/>
    </row>
    <row r="2366" spans="1:11" ht="15">
      <c r="A2366" s="102">
        <v>1991</v>
      </c>
      <c r="B2366" s="103" t="s">
        <v>80</v>
      </c>
      <c r="C2366" s="104" t="s">
        <v>29808</v>
      </c>
      <c r="D2366" s="104" t="s">
        <v>29812</v>
      </c>
      <c r="E2366" s="105">
        <v>1239339</v>
      </c>
      <c r="F2366" s="106" t="b">
        <f t="shared" si="36"/>
        <v>1</v>
      </c>
      <c r="G2366" s="106"/>
      <c r="H2366" s="110"/>
      <c r="I2366"/>
      <c r="J2366"/>
      <c r="K2366" s="106"/>
    </row>
    <row r="2367" spans="1:11" ht="15">
      <c r="A2367" s="102">
        <v>1991</v>
      </c>
      <c r="B2367" s="103" t="s">
        <v>80</v>
      </c>
      <c r="C2367" s="104" t="s">
        <v>29808</v>
      </c>
      <c r="D2367" s="104" t="s">
        <v>29816</v>
      </c>
      <c r="E2367" s="105">
        <v>34952</v>
      </c>
      <c r="F2367" s="106" t="b">
        <f t="shared" si="36"/>
        <v>1</v>
      </c>
      <c r="G2367" s="106"/>
      <c r="H2367" s="110"/>
      <c r="I2367"/>
      <c r="J2367"/>
      <c r="K2367" s="106"/>
    </row>
    <row r="2368" spans="1:11" ht="15">
      <c r="A2368" s="102">
        <v>1991</v>
      </c>
      <c r="B2368" s="103" t="s">
        <v>80</v>
      </c>
      <c r="C2368" s="104" t="s">
        <v>29807</v>
      </c>
      <c r="D2368" s="104" t="s">
        <v>45</v>
      </c>
      <c r="E2368" s="105">
        <v>126076830</v>
      </c>
      <c r="F2368" s="106" t="b">
        <f t="shared" si="36"/>
        <v>1</v>
      </c>
      <c r="G2368" s="106"/>
      <c r="H2368" s="110"/>
      <c r="I2368"/>
      <c r="J2368"/>
      <c r="K2368" s="106"/>
    </row>
    <row r="2369" spans="1:11" ht="15">
      <c r="A2369" s="102">
        <v>1991</v>
      </c>
      <c r="B2369" s="103" t="s">
        <v>80</v>
      </c>
      <c r="C2369" s="104" t="s">
        <v>29807</v>
      </c>
      <c r="D2369" s="104" t="s">
        <v>29806</v>
      </c>
      <c r="E2369" s="105">
        <v>24938199</v>
      </c>
      <c r="F2369" s="106" t="b">
        <f t="shared" si="36"/>
        <v>1</v>
      </c>
      <c r="G2369" s="106"/>
      <c r="H2369" s="110"/>
      <c r="I2369"/>
      <c r="J2369"/>
      <c r="K2369" s="106"/>
    </row>
    <row r="2370" spans="1:11" ht="15">
      <c r="A2370" s="102">
        <v>1991</v>
      </c>
      <c r="B2370" s="103" t="s">
        <v>80</v>
      </c>
      <c r="C2370" s="104" t="s">
        <v>29807</v>
      </c>
      <c r="D2370" s="104" t="s">
        <v>29822</v>
      </c>
      <c r="E2370" s="105">
        <v>25913018</v>
      </c>
      <c r="F2370" s="106" t="b">
        <f t="shared" si="36"/>
        <v>1</v>
      </c>
      <c r="G2370" s="106"/>
      <c r="H2370" s="110"/>
      <c r="I2370"/>
      <c r="J2370"/>
      <c r="K2370" s="106"/>
    </row>
    <row r="2371" spans="1:11" ht="15">
      <c r="A2371" s="102">
        <v>1991</v>
      </c>
      <c r="B2371" s="103" t="s">
        <v>80</v>
      </c>
      <c r="C2371" s="104" t="s">
        <v>29807</v>
      </c>
      <c r="D2371" s="104" t="s">
        <v>47</v>
      </c>
      <c r="E2371" s="105">
        <v>20030696</v>
      </c>
      <c r="F2371" s="106" t="b">
        <f t="shared" si="36"/>
        <v>1</v>
      </c>
      <c r="G2371" s="106"/>
      <c r="H2371" s="110"/>
      <c r="I2371"/>
      <c r="J2371"/>
      <c r="K2371" s="106"/>
    </row>
    <row r="2372" spans="1:11" ht="15">
      <c r="A2372" s="102">
        <v>1991</v>
      </c>
      <c r="B2372" s="103" t="s">
        <v>80</v>
      </c>
      <c r="C2372" s="104" t="s">
        <v>29807</v>
      </c>
      <c r="D2372" s="104" t="s">
        <v>315</v>
      </c>
      <c r="E2372" s="105">
        <v>28448293</v>
      </c>
      <c r="F2372" s="106" t="b">
        <f t="shared" ref="F2372:F2435" si="37">INDEX($I$3:$I$8,MATCH(C2372,$H$3:$H$8,0))</f>
        <v>1</v>
      </c>
      <c r="G2372" s="106"/>
      <c r="H2372" s="110"/>
      <c r="I2372"/>
      <c r="J2372"/>
      <c r="K2372" s="106"/>
    </row>
    <row r="2373" spans="1:11" ht="15">
      <c r="A2373" s="102">
        <v>1991</v>
      </c>
      <c r="B2373" s="103" t="s">
        <v>80</v>
      </c>
      <c r="C2373" s="104" t="s">
        <v>29807</v>
      </c>
      <c r="D2373" s="104" t="s">
        <v>29813</v>
      </c>
      <c r="E2373" s="105">
        <v>27753893</v>
      </c>
      <c r="F2373" s="106" t="b">
        <f t="shared" si="37"/>
        <v>1</v>
      </c>
      <c r="G2373" s="106"/>
      <c r="H2373" s="110"/>
      <c r="I2373"/>
      <c r="J2373"/>
      <c r="K2373" s="106"/>
    </row>
    <row r="2374" spans="1:11" ht="15">
      <c r="A2374" s="102">
        <v>1991</v>
      </c>
      <c r="B2374" s="103" t="s">
        <v>80</v>
      </c>
      <c r="C2374" s="104" t="s">
        <v>29807</v>
      </c>
      <c r="D2374" s="104" t="s">
        <v>29817</v>
      </c>
      <c r="E2374" s="105">
        <v>-1007269</v>
      </c>
      <c r="F2374" s="106" t="b">
        <f t="shared" si="37"/>
        <v>1</v>
      </c>
      <c r="G2374" s="106"/>
      <c r="H2374" s="110"/>
      <c r="I2374"/>
      <c r="J2374"/>
      <c r="K2374" s="106"/>
    </row>
    <row r="2375" spans="1:11" ht="15">
      <c r="A2375" s="102">
        <v>1991</v>
      </c>
      <c r="B2375" s="103" t="s">
        <v>80</v>
      </c>
      <c r="C2375" s="104" t="s">
        <v>29823</v>
      </c>
      <c r="D2375" s="104" t="s">
        <v>45</v>
      </c>
      <c r="E2375" s="105">
        <v>3091062</v>
      </c>
      <c r="F2375" s="106" t="str">
        <f t="shared" si="37"/>
        <v>chp</v>
      </c>
      <c r="G2375" s="106"/>
      <c r="H2375" s="110"/>
      <c r="I2375"/>
      <c r="J2375"/>
      <c r="K2375" s="106"/>
    </row>
    <row r="2376" spans="1:11" ht="15">
      <c r="A2376" s="102">
        <v>1991</v>
      </c>
      <c r="B2376" s="103" t="s">
        <v>80</v>
      </c>
      <c r="C2376" s="104" t="s">
        <v>29823</v>
      </c>
      <c r="D2376" s="104" t="s">
        <v>29806</v>
      </c>
      <c r="E2376" s="105">
        <v>1164522</v>
      </c>
      <c r="F2376" s="106" t="str">
        <f t="shared" si="37"/>
        <v>chp</v>
      </c>
      <c r="G2376" s="106"/>
      <c r="H2376" s="110"/>
      <c r="I2376"/>
      <c r="J2376"/>
      <c r="K2376" s="106"/>
    </row>
    <row r="2377" spans="1:11" ht="15">
      <c r="A2377" s="102">
        <v>1991</v>
      </c>
      <c r="B2377" s="103" t="s">
        <v>80</v>
      </c>
      <c r="C2377" s="104" t="s">
        <v>29823</v>
      </c>
      <c r="D2377" s="104" t="s">
        <v>29822</v>
      </c>
      <c r="E2377" s="105">
        <v>116044</v>
      </c>
      <c r="F2377" s="106" t="str">
        <f t="shared" si="37"/>
        <v>chp</v>
      </c>
      <c r="G2377" s="106"/>
      <c r="H2377" s="110"/>
      <c r="I2377"/>
      <c r="J2377"/>
      <c r="K2377" s="106"/>
    </row>
    <row r="2378" spans="1:11" ht="15">
      <c r="A2378" s="102">
        <v>1991</v>
      </c>
      <c r="B2378" s="103" t="s">
        <v>80</v>
      </c>
      <c r="C2378" s="104" t="s">
        <v>29823</v>
      </c>
      <c r="D2378" s="104" t="s">
        <v>47</v>
      </c>
      <c r="E2378" s="105">
        <v>1093461</v>
      </c>
      <c r="F2378" s="106" t="str">
        <f t="shared" si="37"/>
        <v>chp</v>
      </c>
      <c r="G2378" s="106"/>
      <c r="H2378" s="110"/>
      <c r="I2378"/>
      <c r="J2378"/>
      <c r="K2378" s="106"/>
    </row>
    <row r="2379" spans="1:11" ht="15">
      <c r="A2379" s="102">
        <v>1991</v>
      </c>
      <c r="B2379" s="103" t="s">
        <v>80</v>
      </c>
      <c r="C2379" s="104" t="s">
        <v>29823</v>
      </c>
      <c r="D2379" s="104" t="s">
        <v>29812</v>
      </c>
      <c r="E2379" s="105">
        <v>23147</v>
      </c>
      <c r="F2379" s="106" t="str">
        <f t="shared" si="37"/>
        <v>chp</v>
      </c>
      <c r="G2379" s="106"/>
      <c r="H2379" s="110"/>
      <c r="I2379"/>
      <c r="J2379"/>
      <c r="K2379" s="106"/>
    </row>
    <row r="2380" spans="1:11" ht="15">
      <c r="A2380" s="102">
        <v>1991</v>
      </c>
      <c r="B2380" s="103" t="s">
        <v>80</v>
      </c>
      <c r="C2380" s="104" t="s">
        <v>29823</v>
      </c>
      <c r="D2380" s="104" t="s">
        <v>2257</v>
      </c>
      <c r="E2380" s="105">
        <v>51520</v>
      </c>
      <c r="F2380" s="106" t="str">
        <f t="shared" si="37"/>
        <v>chp</v>
      </c>
      <c r="G2380" s="106"/>
      <c r="H2380" s="110"/>
      <c r="I2380"/>
      <c r="J2380"/>
      <c r="K2380" s="106"/>
    </row>
    <row r="2381" spans="1:11" ht="15">
      <c r="A2381" s="102">
        <v>1991</v>
      </c>
      <c r="B2381" s="103" t="s">
        <v>80</v>
      </c>
      <c r="C2381" s="104" t="s">
        <v>29823</v>
      </c>
      <c r="D2381" s="104" t="s">
        <v>29813</v>
      </c>
      <c r="E2381" s="105">
        <v>363776</v>
      </c>
      <c r="F2381" s="106" t="str">
        <f t="shared" si="37"/>
        <v>chp</v>
      </c>
      <c r="G2381" s="106"/>
      <c r="H2381" s="110"/>
      <c r="I2381"/>
      <c r="J2381"/>
      <c r="K2381" s="106"/>
    </row>
    <row r="2382" spans="1:11" ht="15">
      <c r="A2382" s="102">
        <v>1991</v>
      </c>
      <c r="B2382" s="103" t="s">
        <v>80</v>
      </c>
      <c r="C2382" s="104" t="s">
        <v>29823</v>
      </c>
      <c r="D2382" s="104" t="s">
        <v>29816</v>
      </c>
      <c r="E2382" s="105">
        <v>278592</v>
      </c>
      <c r="F2382" s="106" t="str">
        <f t="shared" si="37"/>
        <v>chp</v>
      </c>
      <c r="G2382" s="106"/>
      <c r="H2382" s="110"/>
      <c r="I2382"/>
      <c r="J2382"/>
      <c r="K2382" s="106"/>
    </row>
    <row r="2383" spans="1:11" ht="15">
      <c r="A2383" s="102">
        <v>1991</v>
      </c>
      <c r="B2383" s="103" t="s">
        <v>80</v>
      </c>
      <c r="C2383" s="104" t="s">
        <v>29803</v>
      </c>
      <c r="D2383" s="104" t="s">
        <v>45</v>
      </c>
      <c r="E2383" s="105">
        <v>2814630</v>
      </c>
      <c r="F2383" s="106" t="b">
        <f t="shared" si="37"/>
        <v>1</v>
      </c>
      <c r="G2383" s="106"/>
      <c r="H2383" s="110"/>
      <c r="I2383"/>
      <c r="J2383"/>
      <c r="K2383" s="106"/>
    </row>
    <row r="2384" spans="1:11" ht="15">
      <c r="A2384" s="102">
        <v>1991</v>
      </c>
      <c r="B2384" s="103" t="s">
        <v>80</v>
      </c>
      <c r="C2384" s="104" t="s">
        <v>29803</v>
      </c>
      <c r="D2384" s="104" t="s">
        <v>29806</v>
      </c>
      <c r="E2384" s="105">
        <v>541967</v>
      </c>
      <c r="F2384" s="106" t="b">
        <f t="shared" si="37"/>
        <v>1</v>
      </c>
      <c r="G2384" s="106"/>
      <c r="H2384" s="110"/>
      <c r="I2384"/>
      <c r="J2384"/>
      <c r="K2384" s="106"/>
    </row>
    <row r="2385" spans="1:11" ht="15">
      <c r="A2385" s="102">
        <v>1991</v>
      </c>
      <c r="B2385" s="103" t="s">
        <v>80</v>
      </c>
      <c r="C2385" s="104" t="s">
        <v>29803</v>
      </c>
      <c r="D2385" s="104" t="s">
        <v>47</v>
      </c>
      <c r="E2385" s="105">
        <v>1807472</v>
      </c>
      <c r="F2385" s="106" t="b">
        <f t="shared" si="37"/>
        <v>1</v>
      </c>
      <c r="G2385" s="106"/>
      <c r="H2385" s="110"/>
      <c r="I2385"/>
      <c r="J2385"/>
      <c r="K2385" s="106"/>
    </row>
    <row r="2386" spans="1:11" ht="15">
      <c r="A2386" s="102">
        <v>1991</v>
      </c>
      <c r="B2386" s="103" t="s">
        <v>80</v>
      </c>
      <c r="C2386" s="104" t="s">
        <v>29803</v>
      </c>
      <c r="D2386" s="104" t="s">
        <v>29812</v>
      </c>
      <c r="E2386" s="105">
        <v>392745</v>
      </c>
      <c r="F2386" s="106" t="b">
        <f t="shared" si="37"/>
        <v>1</v>
      </c>
      <c r="G2386" s="106"/>
      <c r="H2386" s="110"/>
      <c r="I2386"/>
      <c r="J2386"/>
      <c r="K2386" s="106"/>
    </row>
    <row r="2387" spans="1:11" ht="15">
      <c r="A2387" s="102">
        <v>1991</v>
      </c>
      <c r="B2387" s="103" t="s">
        <v>80</v>
      </c>
      <c r="C2387" s="104" t="s">
        <v>29803</v>
      </c>
      <c r="D2387" s="104" t="s">
        <v>29813</v>
      </c>
      <c r="E2387" s="105">
        <v>65052</v>
      </c>
      <c r="F2387" s="106" t="b">
        <f t="shared" si="37"/>
        <v>1</v>
      </c>
      <c r="G2387" s="106"/>
      <c r="H2387" s="110"/>
      <c r="I2387"/>
      <c r="J2387"/>
      <c r="K2387" s="106"/>
    </row>
    <row r="2388" spans="1:11" ht="15">
      <c r="A2388" s="102">
        <v>1991</v>
      </c>
      <c r="B2388" s="103" t="s">
        <v>80</v>
      </c>
      <c r="C2388" s="104" t="s">
        <v>29803</v>
      </c>
      <c r="D2388" s="104" t="s">
        <v>29816</v>
      </c>
      <c r="E2388" s="105">
        <v>7394</v>
      </c>
      <c r="F2388" s="106" t="b">
        <f t="shared" si="37"/>
        <v>1</v>
      </c>
      <c r="G2388" s="106"/>
      <c r="H2388" s="110"/>
      <c r="I2388"/>
      <c r="J2388"/>
      <c r="K2388" s="106"/>
    </row>
    <row r="2389" spans="1:11" ht="15">
      <c r="A2389" s="102">
        <v>1991</v>
      </c>
      <c r="B2389" s="103" t="s">
        <v>80</v>
      </c>
      <c r="C2389" s="104" t="s">
        <v>29825</v>
      </c>
      <c r="D2389" s="104" t="s">
        <v>45</v>
      </c>
      <c r="E2389" s="105">
        <v>206733</v>
      </c>
      <c r="F2389" s="106" t="str">
        <f t="shared" si="37"/>
        <v>chp</v>
      </c>
      <c r="G2389" s="106"/>
      <c r="H2389" s="110"/>
      <c r="I2389"/>
      <c r="J2389"/>
      <c r="K2389" s="106"/>
    </row>
    <row r="2390" spans="1:11" ht="15">
      <c r="A2390" s="102">
        <v>1991</v>
      </c>
      <c r="B2390" s="103" t="s">
        <v>80</v>
      </c>
      <c r="C2390" s="104" t="s">
        <v>29825</v>
      </c>
      <c r="D2390" s="104" t="s">
        <v>29806</v>
      </c>
      <c r="E2390" s="105">
        <v>15263</v>
      </c>
      <c r="F2390" s="106" t="str">
        <f t="shared" si="37"/>
        <v>chp</v>
      </c>
      <c r="G2390" s="106"/>
      <c r="H2390" s="110"/>
      <c r="I2390"/>
      <c r="J2390"/>
      <c r="K2390" s="106"/>
    </row>
    <row r="2391" spans="1:11" ht="15">
      <c r="A2391" s="102">
        <v>1991</v>
      </c>
      <c r="B2391" s="103" t="s">
        <v>80</v>
      </c>
      <c r="C2391" s="104" t="s">
        <v>29825</v>
      </c>
      <c r="D2391" s="104" t="s">
        <v>29822</v>
      </c>
      <c r="E2391" s="105">
        <v>6820</v>
      </c>
      <c r="F2391" s="106" t="str">
        <f t="shared" si="37"/>
        <v>chp</v>
      </c>
      <c r="G2391" s="106"/>
      <c r="H2391" s="110"/>
      <c r="I2391"/>
      <c r="J2391"/>
      <c r="K2391" s="106"/>
    </row>
    <row r="2392" spans="1:11" ht="15">
      <c r="A2392" s="102">
        <v>1991</v>
      </c>
      <c r="B2392" s="103" t="s">
        <v>80</v>
      </c>
      <c r="C2392" s="104" t="s">
        <v>29825</v>
      </c>
      <c r="D2392" s="104" t="s">
        <v>47</v>
      </c>
      <c r="E2392" s="105">
        <v>141683</v>
      </c>
      <c r="F2392" s="106" t="str">
        <f t="shared" si="37"/>
        <v>chp</v>
      </c>
      <c r="G2392" s="106"/>
      <c r="H2392" s="110"/>
      <c r="I2392"/>
      <c r="J2392"/>
      <c r="K2392" s="106"/>
    </row>
    <row r="2393" spans="1:11" ht="15">
      <c r="A2393" s="102">
        <v>1991</v>
      </c>
      <c r="B2393" s="103" t="s">
        <v>80</v>
      </c>
      <c r="C2393" s="104" t="s">
        <v>29825</v>
      </c>
      <c r="D2393" s="104" t="s">
        <v>29812</v>
      </c>
      <c r="E2393" s="105">
        <v>5133</v>
      </c>
      <c r="F2393" s="106" t="str">
        <f t="shared" si="37"/>
        <v>chp</v>
      </c>
      <c r="G2393" s="106"/>
      <c r="H2393" s="110"/>
      <c r="I2393"/>
      <c r="J2393"/>
      <c r="K2393" s="106"/>
    </row>
    <row r="2394" spans="1:11" ht="15">
      <c r="A2394" s="102">
        <v>1991</v>
      </c>
      <c r="B2394" s="103" t="s">
        <v>80</v>
      </c>
      <c r="C2394" s="104" t="s">
        <v>29825</v>
      </c>
      <c r="D2394" s="104" t="s">
        <v>29813</v>
      </c>
      <c r="E2394" s="105">
        <v>37834</v>
      </c>
      <c r="F2394" s="106" t="str">
        <f t="shared" si="37"/>
        <v>chp</v>
      </c>
      <c r="G2394" s="106"/>
      <c r="H2394" s="110"/>
      <c r="I2394"/>
      <c r="J2394"/>
      <c r="K2394" s="106"/>
    </row>
    <row r="2395" spans="1:11" ht="15">
      <c r="A2395" s="102">
        <v>1991</v>
      </c>
      <c r="B2395" s="103" t="s">
        <v>81</v>
      </c>
      <c r="C2395" s="104" t="s">
        <v>29811</v>
      </c>
      <c r="D2395" s="104" t="s">
        <v>45</v>
      </c>
      <c r="E2395" s="105">
        <v>134036497</v>
      </c>
      <c r="F2395" s="106" t="b">
        <f t="shared" si="37"/>
        <v>0</v>
      </c>
      <c r="G2395" s="106"/>
      <c r="H2395" s="110"/>
      <c r="I2395"/>
      <c r="J2395"/>
      <c r="K2395" s="106"/>
    </row>
    <row r="2396" spans="1:11" ht="15">
      <c r="A2396" s="102">
        <v>1991</v>
      </c>
      <c r="B2396" s="103" t="s">
        <v>81</v>
      </c>
      <c r="C2396" s="104" t="s">
        <v>29811</v>
      </c>
      <c r="D2396" s="104" t="s">
        <v>29806</v>
      </c>
      <c r="E2396" s="105">
        <v>117502355</v>
      </c>
      <c r="F2396" s="106" t="b">
        <f t="shared" si="37"/>
        <v>0</v>
      </c>
      <c r="G2396" s="106"/>
      <c r="H2396" s="110"/>
      <c r="I2396"/>
      <c r="J2396"/>
      <c r="K2396" s="106"/>
    </row>
    <row r="2397" spans="1:11" ht="15">
      <c r="A2397" s="102">
        <v>1991</v>
      </c>
      <c r="B2397" s="103" t="s">
        <v>81</v>
      </c>
      <c r="C2397" s="104" t="s">
        <v>29811</v>
      </c>
      <c r="D2397" s="104" t="s">
        <v>29822</v>
      </c>
      <c r="E2397" s="105">
        <v>154224</v>
      </c>
      <c r="F2397" s="106" t="b">
        <f t="shared" si="37"/>
        <v>0</v>
      </c>
      <c r="G2397" s="106"/>
      <c r="H2397" s="110"/>
      <c r="I2397"/>
      <c r="J2397"/>
      <c r="K2397" s="106"/>
    </row>
    <row r="2398" spans="1:11" ht="15">
      <c r="A2398" s="102">
        <v>1991</v>
      </c>
      <c r="B2398" s="103" t="s">
        <v>81</v>
      </c>
      <c r="C2398" s="104" t="s">
        <v>29811</v>
      </c>
      <c r="D2398" s="104" t="s">
        <v>47</v>
      </c>
      <c r="E2398" s="105">
        <v>364566</v>
      </c>
      <c r="F2398" s="106" t="b">
        <f t="shared" si="37"/>
        <v>0</v>
      </c>
      <c r="G2398" s="106"/>
      <c r="H2398" s="110"/>
      <c r="I2398"/>
      <c r="J2398"/>
      <c r="K2398" s="106"/>
    </row>
    <row r="2399" spans="1:11" ht="15">
      <c r="A2399" s="102">
        <v>1991</v>
      </c>
      <c r="B2399" s="103" t="s">
        <v>81</v>
      </c>
      <c r="C2399" s="104" t="s">
        <v>29811</v>
      </c>
      <c r="D2399" s="104" t="s">
        <v>315</v>
      </c>
      <c r="E2399" s="105">
        <v>14832789</v>
      </c>
      <c r="F2399" s="106" t="b">
        <f t="shared" si="37"/>
        <v>0</v>
      </c>
      <c r="G2399" s="106"/>
      <c r="H2399" s="110"/>
      <c r="I2399"/>
      <c r="J2399"/>
      <c r="K2399" s="106"/>
    </row>
    <row r="2400" spans="1:11" ht="15">
      <c r="A2400" s="102">
        <v>1991</v>
      </c>
      <c r="B2400" s="103" t="s">
        <v>81</v>
      </c>
      <c r="C2400" s="104" t="s">
        <v>29811</v>
      </c>
      <c r="D2400" s="104" t="s">
        <v>29812</v>
      </c>
      <c r="E2400" s="105">
        <v>324478</v>
      </c>
      <c r="F2400" s="106" t="b">
        <f t="shared" si="37"/>
        <v>0</v>
      </c>
      <c r="G2400" s="106"/>
      <c r="H2400" s="110"/>
      <c r="I2400"/>
      <c r="J2400"/>
      <c r="K2400" s="106"/>
    </row>
    <row r="2401" spans="1:11" ht="15">
      <c r="A2401" s="102">
        <v>1991</v>
      </c>
      <c r="B2401" s="103" t="s">
        <v>81</v>
      </c>
      <c r="C2401" s="104" t="s">
        <v>29811</v>
      </c>
      <c r="D2401" s="104" t="s">
        <v>2257</v>
      </c>
      <c r="E2401" s="105">
        <v>57312</v>
      </c>
      <c r="F2401" s="106" t="b">
        <f t="shared" si="37"/>
        <v>0</v>
      </c>
      <c r="G2401" s="106"/>
      <c r="H2401" s="110"/>
      <c r="I2401"/>
      <c r="J2401"/>
      <c r="K2401" s="106"/>
    </row>
    <row r="2402" spans="1:11" ht="15">
      <c r="A2402" s="102">
        <v>1991</v>
      </c>
      <c r="B2402" s="103" t="s">
        <v>81</v>
      </c>
      <c r="C2402" s="104" t="s">
        <v>29811</v>
      </c>
      <c r="D2402" s="104" t="s">
        <v>29813</v>
      </c>
      <c r="E2402" s="105">
        <v>427742</v>
      </c>
      <c r="F2402" s="106" t="b">
        <f t="shared" si="37"/>
        <v>0</v>
      </c>
      <c r="G2402" s="106"/>
      <c r="H2402" s="110"/>
      <c r="I2402"/>
      <c r="J2402"/>
      <c r="K2402" s="106"/>
    </row>
    <row r="2403" spans="1:11" ht="15">
      <c r="A2403" s="102">
        <v>1991</v>
      </c>
      <c r="B2403" s="103" t="s">
        <v>81</v>
      </c>
      <c r="C2403" s="104" t="s">
        <v>29811</v>
      </c>
      <c r="D2403" s="104" t="s">
        <v>29816</v>
      </c>
      <c r="E2403" s="105">
        <v>373031</v>
      </c>
      <c r="F2403" s="106" t="b">
        <f t="shared" si="37"/>
        <v>0</v>
      </c>
      <c r="G2403" s="106"/>
      <c r="H2403" s="110"/>
      <c r="I2403"/>
      <c r="J2403"/>
      <c r="K2403" s="106"/>
    </row>
    <row r="2404" spans="1:11" ht="15">
      <c r="A2404" s="102">
        <v>1991</v>
      </c>
      <c r="B2404" s="103" t="s">
        <v>81</v>
      </c>
      <c r="C2404" s="104" t="s">
        <v>29808</v>
      </c>
      <c r="D2404" s="104" t="s">
        <v>45</v>
      </c>
      <c r="E2404" s="105">
        <v>8813</v>
      </c>
      <c r="F2404" s="106" t="b">
        <f t="shared" si="37"/>
        <v>1</v>
      </c>
      <c r="G2404" s="106"/>
      <c r="H2404" s="110"/>
      <c r="I2404"/>
      <c r="J2404"/>
      <c r="K2404" s="106"/>
    </row>
    <row r="2405" spans="1:11" ht="15">
      <c r="A2405" s="102">
        <v>1991</v>
      </c>
      <c r="B2405" s="103" t="s">
        <v>81</v>
      </c>
      <c r="C2405" s="104" t="s">
        <v>29808</v>
      </c>
      <c r="D2405" s="104" t="s">
        <v>29822</v>
      </c>
      <c r="E2405" s="105">
        <v>8813</v>
      </c>
      <c r="F2405" s="106" t="b">
        <f t="shared" si="37"/>
        <v>1</v>
      </c>
      <c r="G2405" s="106"/>
      <c r="H2405" s="110"/>
      <c r="I2405"/>
      <c r="J2405"/>
      <c r="K2405" s="106"/>
    </row>
    <row r="2406" spans="1:11" ht="15">
      <c r="A2406" s="102">
        <v>1991</v>
      </c>
      <c r="B2406" s="103" t="s">
        <v>81</v>
      </c>
      <c r="C2406" s="104" t="s">
        <v>29807</v>
      </c>
      <c r="D2406" s="104" t="s">
        <v>45</v>
      </c>
      <c r="E2406" s="105">
        <v>132693706</v>
      </c>
      <c r="F2406" s="106" t="b">
        <f t="shared" si="37"/>
        <v>1</v>
      </c>
      <c r="G2406" s="106"/>
      <c r="H2406" s="110"/>
      <c r="I2406"/>
      <c r="J2406"/>
      <c r="K2406" s="106"/>
    </row>
    <row r="2407" spans="1:11" ht="15">
      <c r="A2407" s="102">
        <v>1991</v>
      </c>
      <c r="B2407" s="103" t="s">
        <v>81</v>
      </c>
      <c r="C2407" s="104" t="s">
        <v>29807</v>
      </c>
      <c r="D2407" s="104" t="s">
        <v>29806</v>
      </c>
      <c r="E2407" s="105">
        <v>116813173</v>
      </c>
      <c r="F2407" s="106" t="b">
        <f t="shared" si="37"/>
        <v>1</v>
      </c>
      <c r="G2407" s="106"/>
      <c r="H2407" s="110"/>
      <c r="I2407"/>
      <c r="J2407"/>
      <c r="K2407" s="106"/>
    </row>
    <row r="2408" spans="1:11" ht="15">
      <c r="A2408" s="102">
        <v>1991</v>
      </c>
      <c r="B2408" s="103" t="s">
        <v>81</v>
      </c>
      <c r="C2408" s="104" t="s">
        <v>29807</v>
      </c>
      <c r="D2408" s="104" t="s">
        <v>29822</v>
      </c>
      <c r="E2408" s="105">
        <v>145411</v>
      </c>
      <c r="F2408" s="106" t="b">
        <f t="shared" si="37"/>
        <v>1</v>
      </c>
      <c r="G2408" s="106"/>
      <c r="H2408" s="110"/>
      <c r="I2408"/>
      <c r="J2408"/>
      <c r="K2408" s="106"/>
    </row>
    <row r="2409" spans="1:11" ht="15">
      <c r="A2409" s="102">
        <v>1991</v>
      </c>
      <c r="B2409" s="103" t="s">
        <v>81</v>
      </c>
      <c r="C2409" s="104" t="s">
        <v>29807</v>
      </c>
      <c r="D2409" s="104" t="s">
        <v>47</v>
      </c>
      <c r="E2409" s="105">
        <v>234956</v>
      </c>
      <c r="F2409" s="106" t="b">
        <f t="shared" si="37"/>
        <v>1</v>
      </c>
      <c r="G2409" s="106"/>
      <c r="H2409" s="110"/>
      <c r="I2409"/>
      <c r="J2409"/>
      <c r="K2409" s="106"/>
    </row>
    <row r="2410" spans="1:11" ht="15">
      <c r="A2410" s="102">
        <v>1991</v>
      </c>
      <c r="B2410" s="103" t="s">
        <v>81</v>
      </c>
      <c r="C2410" s="104" t="s">
        <v>29807</v>
      </c>
      <c r="D2410" s="104" t="s">
        <v>315</v>
      </c>
      <c r="E2410" s="105">
        <v>14832789</v>
      </c>
      <c r="F2410" s="106" t="b">
        <f t="shared" si="37"/>
        <v>1</v>
      </c>
      <c r="G2410" s="106"/>
      <c r="H2410" s="110"/>
      <c r="I2410"/>
      <c r="J2410"/>
      <c r="K2410" s="106"/>
    </row>
    <row r="2411" spans="1:11" ht="15">
      <c r="A2411" s="102">
        <v>1991</v>
      </c>
      <c r="B2411" s="103" t="s">
        <v>81</v>
      </c>
      <c r="C2411" s="104" t="s">
        <v>29807</v>
      </c>
      <c r="D2411" s="104" t="s">
        <v>29812</v>
      </c>
      <c r="E2411" s="105">
        <v>298016</v>
      </c>
      <c r="F2411" s="106" t="b">
        <f t="shared" si="37"/>
        <v>1</v>
      </c>
      <c r="G2411" s="106"/>
      <c r="H2411" s="110"/>
      <c r="I2411"/>
      <c r="J2411"/>
      <c r="K2411" s="106"/>
    </row>
    <row r="2412" spans="1:11" ht="15">
      <c r="A2412" s="102">
        <v>1991</v>
      </c>
      <c r="B2412" s="103" t="s">
        <v>81</v>
      </c>
      <c r="C2412" s="104" t="s">
        <v>29807</v>
      </c>
      <c r="D2412" s="104" t="s">
        <v>29813</v>
      </c>
      <c r="E2412" s="105">
        <v>369361</v>
      </c>
      <c r="F2412" s="106" t="b">
        <f t="shared" si="37"/>
        <v>1</v>
      </c>
      <c r="G2412" s="106"/>
      <c r="H2412" s="110"/>
      <c r="I2412"/>
      <c r="J2412"/>
      <c r="K2412" s="106"/>
    </row>
    <row r="2413" spans="1:11" ht="15">
      <c r="A2413" s="102">
        <v>1991</v>
      </c>
      <c r="B2413" s="103" t="s">
        <v>81</v>
      </c>
      <c r="C2413" s="104" t="s">
        <v>29823</v>
      </c>
      <c r="D2413" s="104" t="s">
        <v>45</v>
      </c>
      <c r="E2413" s="105">
        <v>1238522</v>
      </c>
      <c r="F2413" s="106" t="str">
        <f t="shared" si="37"/>
        <v>chp</v>
      </c>
      <c r="G2413" s="106"/>
      <c r="H2413" s="110"/>
      <c r="I2413"/>
      <c r="J2413"/>
      <c r="K2413" s="106"/>
    </row>
    <row r="2414" spans="1:11" ht="15">
      <c r="A2414" s="102">
        <v>1991</v>
      </c>
      <c r="B2414" s="103" t="s">
        <v>81</v>
      </c>
      <c r="C2414" s="104" t="s">
        <v>29823</v>
      </c>
      <c r="D2414" s="104" t="s">
        <v>29806</v>
      </c>
      <c r="E2414" s="105">
        <v>687452</v>
      </c>
      <c r="F2414" s="106" t="str">
        <f t="shared" si="37"/>
        <v>chp</v>
      </c>
      <c r="G2414" s="106"/>
      <c r="H2414" s="110"/>
      <c r="I2414"/>
      <c r="J2414"/>
      <c r="K2414" s="106"/>
    </row>
    <row r="2415" spans="1:11" ht="15">
      <c r="A2415" s="102">
        <v>1991</v>
      </c>
      <c r="B2415" s="103" t="s">
        <v>81</v>
      </c>
      <c r="C2415" s="104" t="s">
        <v>29823</v>
      </c>
      <c r="D2415" s="104" t="s">
        <v>47</v>
      </c>
      <c r="E2415" s="105">
        <v>68046</v>
      </c>
      <c r="F2415" s="106" t="str">
        <f t="shared" si="37"/>
        <v>chp</v>
      </c>
      <c r="G2415" s="106"/>
      <c r="H2415" s="110"/>
      <c r="I2415"/>
      <c r="J2415"/>
      <c r="K2415" s="106"/>
    </row>
    <row r="2416" spans="1:11" ht="15">
      <c r="A2416" s="102">
        <v>1991</v>
      </c>
      <c r="B2416" s="103" t="s">
        <v>81</v>
      </c>
      <c r="C2416" s="104" t="s">
        <v>29823</v>
      </c>
      <c r="D2416" s="104" t="s">
        <v>2257</v>
      </c>
      <c r="E2416" s="105">
        <v>57312</v>
      </c>
      <c r="F2416" s="106" t="str">
        <f t="shared" si="37"/>
        <v>chp</v>
      </c>
      <c r="G2416" s="106"/>
      <c r="H2416" s="110"/>
      <c r="I2416"/>
      <c r="J2416"/>
      <c r="K2416" s="106"/>
    </row>
    <row r="2417" spans="1:11" ht="15">
      <c r="A2417" s="102">
        <v>1991</v>
      </c>
      <c r="B2417" s="103" t="s">
        <v>81</v>
      </c>
      <c r="C2417" s="104" t="s">
        <v>29823</v>
      </c>
      <c r="D2417" s="104" t="s">
        <v>29813</v>
      </c>
      <c r="E2417" s="105">
        <v>52681</v>
      </c>
      <c r="F2417" s="106" t="str">
        <f t="shared" si="37"/>
        <v>chp</v>
      </c>
      <c r="G2417" s="106"/>
      <c r="H2417" s="110"/>
      <c r="I2417"/>
      <c r="J2417"/>
      <c r="K2417" s="106"/>
    </row>
    <row r="2418" spans="1:11" ht="15">
      <c r="A2418" s="102">
        <v>1991</v>
      </c>
      <c r="B2418" s="103" t="s">
        <v>81</v>
      </c>
      <c r="C2418" s="104" t="s">
        <v>29823</v>
      </c>
      <c r="D2418" s="104" t="s">
        <v>29816</v>
      </c>
      <c r="E2418" s="105">
        <v>373031</v>
      </c>
      <c r="F2418" s="106" t="str">
        <f t="shared" si="37"/>
        <v>chp</v>
      </c>
      <c r="G2418" s="106"/>
      <c r="H2418" s="110"/>
      <c r="I2418"/>
      <c r="J2418"/>
      <c r="K2418" s="106"/>
    </row>
    <row r="2419" spans="1:11" ht="15">
      <c r="A2419" s="102">
        <v>1991</v>
      </c>
      <c r="B2419" s="103" t="s">
        <v>81</v>
      </c>
      <c r="C2419" s="104" t="s">
        <v>29803</v>
      </c>
      <c r="D2419" s="104" t="s">
        <v>45</v>
      </c>
      <c r="E2419" s="105">
        <v>26462</v>
      </c>
      <c r="F2419" s="106" t="b">
        <f t="shared" si="37"/>
        <v>1</v>
      </c>
      <c r="G2419" s="106"/>
      <c r="H2419" s="110"/>
      <c r="I2419"/>
      <c r="J2419"/>
      <c r="K2419" s="106"/>
    </row>
    <row r="2420" spans="1:11" ht="15">
      <c r="A2420" s="102">
        <v>1991</v>
      </c>
      <c r="B2420" s="103" t="s">
        <v>81</v>
      </c>
      <c r="C2420" s="104" t="s">
        <v>29803</v>
      </c>
      <c r="D2420" s="104" t="s">
        <v>29812</v>
      </c>
      <c r="E2420" s="105">
        <v>26462</v>
      </c>
      <c r="F2420" s="106" t="b">
        <f t="shared" si="37"/>
        <v>1</v>
      </c>
      <c r="G2420" s="106"/>
      <c r="H2420" s="110"/>
      <c r="I2420"/>
      <c r="J2420"/>
      <c r="K2420" s="106"/>
    </row>
    <row r="2421" spans="1:11" ht="15">
      <c r="A2421" s="102">
        <v>1991</v>
      </c>
      <c r="B2421" s="103" t="s">
        <v>81</v>
      </c>
      <c r="C2421" s="104" t="s">
        <v>29825</v>
      </c>
      <c r="D2421" s="104" t="s">
        <v>45</v>
      </c>
      <c r="E2421" s="105">
        <v>68994</v>
      </c>
      <c r="F2421" s="106" t="str">
        <f t="shared" si="37"/>
        <v>chp</v>
      </c>
      <c r="G2421" s="106"/>
      <c r="H2421" s="110"/>
      <c r="I2421"/>
      <c r="J2421"/>
      <c r="K2421" s="106"/>
    </row>
    <row r="2422" spans="1:11" ht="15">
      <c r="A2422" s="102">
        <v>1991</v>
      </c>
      <c r="B2422" s="103" t="s">
        <v>81</v>
      </c>
      <c r="C2422" s="104" t="s">
        <v>29825</v>
      </c>
      <c r="D2422" s="104" t="s">
        <v>29806</v>
      </c>
      <c r="E2422" s="105">
        <v>1730</v>
      </c>
      <c r="F2422" s="106" t="str">
        <f t="shared" si="37"/>
        <v>chp</v>
      </c>
      <c r="G2422" s="106"/>
      <c r="H2422" s="110"/>
      <c r="I2422"/>
      <c r="J2422"/>
      <c r="K2422" s="106"/>
    </row>
    <row r="2423" spans="1:11" ht="15">
      <c r="A2423" s="102">
        <v>1991</v>
      </c>
      <c r="B2423" s="103" t="s">
        <v>81</v>
      </c>
      <c r="C2423" s="104" t="s">
        <v>29825</v>
      </c>
      <c r="D2423" s="104" t="s">
        <v>47</v>
      </c>
      <c r="E2423" s="105">
        <v>61564</v>
      </c>
      <c r="F2423" s="106" t="str">
        <f t="shared" si="37"/>
        <v>chp</v>
      </c>
      <c r="G2423" s="106"/>
      <c r="H2423" s="110"/>
      <c r="I2423"/>
      <c r="J2423"/>
      <c r="K2423" s="106"/>
    </row>
    <row r="2424" spans="1:11" ht="15">
      <c r="A2424" s="102">
        <v>1991</v>
      </c>
      <c r="B2424" s="103" t="s">
        <v>81</v>
      </c>
      <c r="C2424" s="104" t="s">
        <v>29825</v>
      </c>
      <c r="D2424" s="104" t="s">
        <v>29813</v>
      </c>
      <c r="E2424" s="105">
        <v>5700</v>
      </c>
      <c r="F2424" s="106" t="str">
        <f t="shared" si="37"/>
        <v>chp</v>
      </c>
      <c r="G2424" s="106"/>
      <c r="H2424" s="110"/>
      <c r="I2424"/>
      <c r="J2424"/>
      <c r="K2424" s="106"/>
    </row>
    <row r="2425" spans="1:11" ht="15">
      <c r="A2425" s="102">
        <v>1991</v>
      </c>
      <c r="B2425" s="103" t="s">
        <v>82</v>
      </c>
      <c r="C2425" s="104" t="s">
        <v>29811</v>
      </c>
      <c r="D2425" s="104" t="s">
        <v>45</v>
      </c>
      <c r="E2425" s="105">
        <v>49099117</v>
      </c>
      <c r="F2425" s="106" t="b">
        <f t="shared" si="37"/>
        <v>0</v>
      </c>
      <c r="G2425" s="106"/>
      <c r="H2425" s="110"/>
      <c r="I2425"/>
      <c r="J2425"/>
      <c r="K2425" s="106"/>
    </row>
    <row r="2426" spans="1:11" ht="15">
      <c r="A2426" s="102">
        <v>1991</v>
      </c>
      <c r="B2426" s="103" t="s">
        <v>82</v>
      </c>
      <c r="C2426" s="104" t="s">
        <v>29811</v>
      </c>
      <c r="D2426" s="104" t="s">
        <v>29806</v>
      </c>
      <c r="E2426" s="105">
        <v>28404639</v>
      </c>
      <c r="F2426" s="106" t="b">
        <f t="shared" si="37"/>
        <v>0</v>
      </c>
      <c r="G2426" s="106"/>
      <c r="H2426" s="110"/>
      <c r="I2426"/>
      <c r="J2426"/>
      <c r="K2426" s="106"/>
    </row>
    <row r="2427" spans="1:11" ht="15">
      <c r="A2427" s="102">
        <v>1991</v>
      </c>
      <c r="B2427" s="103" t="s">
        <v>82</v>
      </c>
      <c r="C2427" s="104" t="s">
        <v>29811</v>
      </c>
      <c r="D2427" s="104" t="s">
        <v>29822</v>
      </c>
      <c r="E2427" s="105">
        <v>1922137</v>
      </c>
      <c r="F2427" s="106" t="b">
        <f t="shared" si="37"/>
        <v>0</v>
      </c>
      <c r="G2427" s="106"/>
      <c r="H2427" s="110"/>
      <c r="I2427"/>
      <c r="J2427"/>
      <c r="K2427" s="106"/>
    </row>
    <row r="2428" spans="1:11" ht="15">
      <c r="A2428" s="102">
        <v>1991</v>
      </c>
      <c r="B2428" s="103" t="s">
        <v>82</v>
      </c>
      <c r="C2428" s="104" t="s">
        <v>29811</v>
      </c>
      <c r="D2428" s="104" t="s">
        <v>47</v>
      </c>
      <c r="E2428" s="105">
        <v>18416871</v>
      </c>
      <c r="F2428" s="106" t="b">
        <f t="shared" si="37"/>
        <v>0</v>
      </c>
      <c r="G2428" s="106"/>
      <c r="H2428" s="110"/>
      <c r="I2428"/>
      <c r="J2428"/>
      <c r="K2428" s="106"/>
    </row>
    <row r="2429" spans="1:11" ht="15">
      <c r="A2429" s="102">
        <v>1991</v>
      </c>
      <c r="B2429" s="103" t="s">
        <v>82</v>
      </c>
      <c r="C2429" s="104" t="s">
        <v>29811</v>
      </c>
      <c r="D2429" s="104" t="s">
        <v>29812</v>
      </c>
      <c r="E2429" s="105">
        <v>0</v>
      </c>
      <c r="F2429" s="106" t="b">
        <f t="shared" si="37"/>
        <v>0</v>
      </c>
      <c r="G2429" s="106"/>
      <c r="H2429" s="110"/>
      <c r="I2429"/>
      <c r="J2429"/>
      <c r="K2429" s="106"/>
    </row>
    <row r="2430" spans="1:11" ht="15">
      <c r="A2430" s="102">
        <v>1991</v>
      </c>
      <c r="B2430" s="103" t="s">
        <v>82</v>
      </c>
      <c r="C2430" s="104" t="s">
        <v>29811</v>
      </c>
      <c r="D2430" s="104" t="s">
        <v>2257</v>
      </c>
      <c r="E2430" s="105">
        <v>106620</v>
      </c>
      <c r="F2430" s="106" t="b">
        <f t="shared" si="37"/>
        <v>0</v>
      </c>
      <c r="G2430" s="106"/>
      <c r="H2430" s="110"/>
      <c r="I2430"/>
      <c r="J2430"/>
      <c r="K2430" s="106"/>
    </row>
    <row r="2431" spans="1:11" ht="15">
      <c r="A2431" s="102">
        <v>1991</v>
      </c>
      <c r="B2431" s="103" t="s">
        <v>82</v>
      </c>
      <c r="C2431" s="104" t="s">
        <v>29811</v>
      </c>
      <c r="D2431" s="104" t="s">
        <v>29813</v>
      </c>
      <c r="E2431" s="105">
        <v>46069</v>
      </c>
      <c r="F2431" s="106" t="b">
        <f t="shared" si="37"/>
        <v>0</v>
      </c>
      <c r="G2431" s="106"/>
      <c r="H2431" s="110"/>
      <c r="I2431"/>
      <c r="J2431"/>
      <c r="K2431" s="106"/>
    </row>
    <row r="2432" spans="1:11" ht="15">
      <c r="A2432" s="102">
        <v>1991</v>
      </c>
      <c r="B2432" s="103" t="s">
        <v>82</v>
      </c>
      <c r="C2432" s="104" t="s">
        <v>29811</v>
      </c>
      <c r="D2432" s="104" t="s">
        <v>29817</v>
      </c>
      <c r="E2432" s="105">
        <v>-65352</v>
      </c>
      <c r="F2432" s="106" t="b">
        <f t="shared" si="37"/>
        <v>0</v>
      </c>
      <c r="G2432" s="106"/>
      <c r="H2432" s="110"/>
      <c r="I2432"/>
      <c r="J2432"/>
      <c r="K2432" s="106"/>
    </row>
    <row r="2433" spans="1:11" ht="15">
      <c r="A2433" s="102">
        <v>1991</v>
      </c>
      <c r="B2433" s="103" t="s">
        <v>82</v>
      </c>
      <c r="C2433" s="104" t="s">
        <v>29811</v>
      </c>
      <c r="D2433" s="104" t="s">
        <v>29816</v>
      </c>
      <c r="E2433" s="105">
        <v>268133</v>
      </c>
      <c r="F2433" s="106" t="b">
        <f t="shared" si="37"/>
        <v>0</v>
      </c>
      <c r="G2433" s="106"/>
      <c r="H2433" s="110"/>
      <c r="I2433"/>
      <c r="J2433"/>
      <c r="K2433" s="106"/>
    </row>
    <row r="2434" spans="1:11" ht="15">
      <c r="A2434" s="102">
        <v>1991</v>
      </c>
      <c r="B2434" s="103" t="s">
        <v>82</v>
      </c>
      <c r="C2434" s="104" t="s">
        <v>29807</v>
      </c>
      <c r="D2434" s="104" t="s">
        <v>45</v>
      </c>
      <c r="E2434" s="105">
        <v>44850089</v>
      </c>
      <c r="F2434" s="106" t="b">
        <f t="shared" si="37"/>
        <v>1</v>
      </c>
      <c r="G2434" s="106"/>
      <c r="H2434" s="110"/>
      <c r="I2434"/>
      <c r="J2434"/>
      <c r="K2434" s="106"/>
    </row>
    <row r="2435" spans="1:11" ht="15">
      <c r="A2435" s="102">
        <v>1991</v>
      </c>
      <c r="B2435" s="103" t="s">
        <v>82</v>
      </c>
      <c r="C2435" s="104" t="s">
        <v>29807</v>
      </c>
      <c r="D2435" s="104" t="s">
        <v>29806</v>
      </c>
      <c r="E2435" s="105">
        <v>26027968</v>
      </c>
      <c r="F2435" s="106" t="b">
        <f t="shared" si="37"/>
        <v>1</v>
      </c>
      <c r="G2435" s="106"/>
      <c r="H2435" s="110"/>
      <c r="I2435"/>
      <c r="J2435"/>
      <c r="K2435" s="106"/>
    </row>
    <row r="2436" spans="1:11" ht="15">
      <c r="A2436" s="102">
        <v>1991</v>
      </c>
      <c r="B2436" s="103" t="s">
        <v>82</v>
      </c>
      <c r="C2436" s="104" t="s">
        <v>29807</v>
      </c>
      <c r="D2436" s="104" t="s">
        <v>29822</v>
      </c>
      <c r="E2436" s="105">
        <v>1922137</v>
      </c>
      <c r="F2436" s="106" t="b">
        <f t="shared" ref="F2436:F2499" si="38">INDEX($I$3:$I$8,MATCH(C2436,$H$3:$H$8,0))</f>
        <v>1</v>
      </c>
      <c r="G2436" s="106"/>
      <c r="H2436" s="110"/>
      <c r="I2436"/>
      <c r="J2436"/>
      <c r="K2436" s="106"/>
    </row>
    <row r="2437" spans="1:11" ht="15">
      <c r="A2437" s="102">
        <v>1991</v>
      </c>
      <c r="B2437" s="103" t="s">
        <v>82</v>
      </c>
      <c r="C2437" s="104" t="s">
        <v>29807</v>
      </c>
      <c r="D2437" s="104" t="s">
        <v>47</v>
      </c>
      <c r="E2437" s="105">
        <v>16946803</v>
      </c>
      <c r="F2437" s="106" t="b">
        <f t="shared" si="38"/>
        <v>1</v>
      </c>
      <c r="G2437" s="106"/>
      <c r="H2437" s="110"/>
      <c r="I2437"/>
      <c r="J2437"/>
      <c r="K2437" s="106"/>
    </row>
    <row r="2438" spans="1:11" ht="15">
      <c r="A2438" s="102">
        <v>1991</v>
      </c>
      <c r="B2438" s="103" t="s">
        <v>82</v>
      </c>
      <c r="C2438" s="104" t="s">
        <v>29807</v>
      </c>
      <c r="D2438" s="104" t="s">
        <v>29813</v>
      </c>
      <c r="E2438" s="105">
        <v>18533</v>
      </c>
      <c r="F2438" s="106" t="b">
        <f t="shared" si="38"/>
        <v>1</v>
      </c>
      <c r="G2438" s="106"/>
      <c r="H2438" s="110"/>
      <c r="I2438"/>
      <c r="J2438"/>
      <c r="K2438" s="106"/>
    </row>
    <row r="2439" spans="1:11" ht="15">
      <c r="A2439" s="102">
        <v>1991</v>
      </c>
      <c r="B2439" s="103" t="s">
        <v>82</v>
      </c>
      <c r="C2439" s="104" t="s">
        <v>29807</v>
      </c>
      <c r="D2439" s="104" t="s">
        <v>29817</v>
      </c>
      <c r="E2439" s="105">
        <v>-65352</v>
      </c>
      <c r="F2439" s="106" t="b">
        <f t="shared" si="38"/>
        <v>1</v>
      </c>
      <c r="G2439" s="106"/>
      <c r="H2439" s="110"/>
      <c r="I2439"/>
      <c r="J2439"/>
      <c r="K2439" s="106"/>
    </row>
    <row r="2440" spans="1:11" ht="15">
      <c r="A2440" s="102">
        <v>1991</v>
      </c>
      <c r="B2440" s="103" t="s">
        <v>82</v>
      </c>
      <c r="C2440" s="104" t="s">
        <v>29823</v>
      </c>
      <c r="D2440" s="104" t="s">
        <v>45</v>
      </c>
      <c r="E2440" s="105">
        <v>1235591</v>
      </c>
      <c r="F2440" s="106" t="str">
        <f t="shared" si="38"/>
        <v>chp</v>
      </c>
      <c r="G2440" s="106"/>
      <c r="H2440" s="110"/>
      <c r="I2440"/>
      <c r="J2440"/>
      <c r="K2440" s="106"/>
    </row>
    <row r="2441" spans="1:11" ht="15">
      <c r="A2441" s="102">
        <v>1991</v>
      </c>
      <c r="B2441" s="103" t="s">
        <v>82</v>
      </c>
      <c r="C2441" s="104" t="s">
        <v>29823</v>
      </c>
      <c r="D2441" s="104" t="s">
        <v>29806</v>
      </c>
      <c r="E2441" s="105">
        <v>335466</v>
      </c>
      <c r="F2441" s="106" t="str">
        <f t="shared" si="38"/>
        <v>chp</v>
      </c>
      <c r="G2441" s="106"/>
      <c r="H2441" s="110"/>
      <c r="I2441"/>
      <c r="J2441"/>
      <c r="K2441" s="106"/>
    </row>
    <row r="2442" spans="1:11" ht="15">
      <c r="A2442" s="102">
        <v>1991</v>
      </c>
      <c r="B2442" s="103" t="s">
        <v>82</v>
      </c>
      <c r="C2442" s="104" t="s">
        <v>29823</v>
      </c>
      <c r="D2442" s="104" t="s">
        <v>47</v>
      </c>
      <c r="E2442" s="105">
        <v>497836</v>
      </c>
      <c r="F2442" s="106" t="str">
        <f t="shared" si="38"/>
        <v>chp</v>
      </c>
      <c r="G2442" s="106"/>
      <c r="H2442" s="110"/>
      <c r="I2442"/>
      <c r="J2442"/>
      <c r="K2442" s="106"/>
    </row>
    <row r="2443" spans="1:11" ht="15">
      <c r="A2443" s="102">
        <v>1991</v>
      </c>
      <c r="B2443" s="103" t="s">
        <v>82</v>
      </c>
      <c r="C2443" s="104" t="s">
        <v>29823</v>
      </c>
      <c r="D2443" s="104" t="s">
        <v>29812</v>
      </c>
      <c r="E2443" s="105">
        <v>0</v>
      </c>
      <c r="F2443" s="106" t="str">
        <f t="shared" si="38"/>
        <v>chp</v>
      </c>
      <c r="G2443" s="106"/>
      <c r="H2443" s="110"/>
      <c r="I2443"/>
      <c r="J2443"/>
      <c r="K2443" s="106"/>
    </row>
    <row r="2444" spans="1:11" ht="15">
      <c r="A2444" s="102">
        <v>1991</v>
      </c>
      <c r="B2444" s="103" t="s">
        <v>82</v>
      </c>
      <c r="C2444" s="104" t="s">
        <v>29823</v>
      </c>
      <c r="D2444" s="104" t="s">
        <v>2257</v>
      </c>
      <c r="E2444" s="105">
        <v>106620</v>
      </c>
      <c r="F2444" s="106" t="str">
        <f t="shared" si="38"/>
        <v>chp</v>
      </c>
      <c r="G2444" s="106"/>
      <c r="H2444" s="110"/>
      <c r="I2444"/>
      <c r="J2444"/>
      <c r="K2444" s="106"/>
    </row>
    <row r="2445" spans="1:11" ht="15">
      <c r="A2445" s="102">
        <v>1991</v>
      </c>
      <c r="B2445" s="103" t="s">
        <v>82</v>
      </c>
      <c r="C2445" s="104" t="s">
        <v>29823</v>
      </c>
      <c r="D2445" s="104" t="s">
        <v>29813</v>
      </c>
      <c r="E2445" s="105">
        <v>27536</v>
      </c>
      <c r="F2445" s="106" t="str">
        <f t="shared" si="38"/>
        <v>chp</v>
      </c>
      <c r="G2445" s="106"/>
      <c r="H2445" s="110"/>
      <c r="I2445"/>
      <c r="J2445"/>
      <c r="K2445" s="106"/>
    </row>
    <row r="2446" spans="1:11" ht="15">
      <c r="A2446" s="102">
        <v>1991</v>
      </c>
      <c r="B2446" s="103" t="s">
        <v>82</v>
      </c>
      <c r="C2446" s="104" t="s">
        <v>29823</v>
      </c>
      <c r="D2446" s="104" t="s">
        <v>29816</v>
      </c>
      <c r="E2446" s="105">
        <v>268133</v>
      </c>
      <c r="F2446" s="106" t="str">
        <f t="shared" si="38"/>
        <v>chp</v>
      </c>
      <c r="G2446" s="106"/>
      <c r="H2446" s="110"/>
      <c r="I2446"/>
      <c r="J2446"/>
      <c r="K2446" s="106"/>
    </row>
    <row r="2447" spans="1:11" ht="15">
      <c r="A2447" s="102">
        <v>1991</v>
      </c>
      <c r="B2447" s="103" t="s">
        <v>82</v>
      </c>
      <c r="C2447" s="104" t="s">
        <v>29803</v>
      </c>
      <c r="D2447" s="104" t="s">
        <v>45</v>
      </c>
      <c r="E2447" s="105">
        <v>2963591</v>
      </c>
      <c r="F2447" s="106" t="b">
        <f t="shared" si="38"/>
        <v>1</v>
      </c>
      <c r="G2447" s="106"/>
      <c r="H2447" s="110"/>
      <c r="I2447"/>
      <c r="J2447"/>
      <c r="K2447" s="106"/>
    </row>
    <row r="2448" spans="1:11" ht="15">
      <c r="A2448" s="102">
        <v>1991</v>
      </c>
      <c r="B2448" s="103" t="s">
        <v>82</v>
      </c>
      <c r="C2448" s="104" t="s">
        <v>29803</v>
      </c>
      <c r="D2448" s="104" t="s">
        <v>29806</v>
      </c>
      <c r="E2448" s="105">
        <v>2041205</v>
      </c>
      <c r="F2448" s="106" t="b">
        <f t="shared" si="38"/>
        <v>1</v>
      </c>
      <c r="G2448" s="106"/>
      <c r="H2448" s="110"/>
      <c r="I2448"/>
      <c r="J2448"/>
      <c r="K2448" s="106"/>
    </row>
    <row r="2449" spans="1:11" ht="15">
      <c r="A2449" s="102">
        <v>1991</v>
      </c>
      <c r="B2449" s="103" t="s">
        <v>82</v>
      </c>
      <c r="C2449" s="104" t="s">
        <v>29803</v>
      </c>
      <c r="D2449" s="104" t="s">
        <v>47</v>
      </c>
      <c r="E2449" s="105">
        <v>922386</v>
      </c>
      <c r="F2449" s="106" t="b">
        <f t="shared" si="38"/>
        <v>1</v>
      </c>
      <c r="G2449" s="106"/>
      <c r="H2449" s="110"/>
      <c r="I2449"/>
      <c r="J2449"/>
      <c r="K2449" s="106"/>
    </row>
    <row r="2450" spans="1:11" ht="15">
      <c r="A2450" s="102">
        <v>1991</v>
      </c>
      <c r="B2450" s="103" t="s">
        <v>82</v>
      </c>
      <c r="C2450" s="104" t="s">
        <v>29825</v>
      </c>
      <c r="D2450" s="104" t="s">
        <v>45</v>
      </c>
      <c r="E2450" s="105">
        <v>49846</v>
      </c>
      <c r="F2450" s="106" t="str">
        <f t="shared" si="38"/>
        <v>chp</v>
      </c>
      <c r="G2450" s="106"/>
      <c r="H2450" s="110"/>
      <c r="I2450"/>
      <c r="J2450"/>
      <c r="K2450" s="106"/>
    </row>
    <row r="2451" spans="1:11" ht="15">
      <c r="A2451" s="102">
        <v>1991</v>
      </c>
      <c r="B2451" s="103" t="s">
        <v>82</v>
      </c>
      <c r="C2451" s="104" t="s">
        <v>29825</v>
      </c>
      <c r="D2451" s="104" t="s">
        <v>47</v>
      </c>
      <c r="E2451" s="105">
        <v>49846</v>
      </c>
      <c r="F2451" s="106" t="str">
        <f t="shared" si="38"/>
        <v>chp</v>
      </c>
      <c r="G2451" s="106"/>
      <c r="H2451" s="110"/>
      <c r="I2451"/>
      <c r="J2451"/>
      <c r="K2451" s="106"/>
    </row>
    <row r="2452" spans="1:11" ht="15">
      <c r="A2452" s="102">
        <v>1991</v>
      </c>
      <c r="B2452" s="103" t="s">
        <v>83</v>
      </c>
      <c r="C2452" s="104" t="s">
        <v>29811</v>
      </c>
      <c r="D2452" s="104" t="s">
        <v>45</v>
      </c>
      <c r="E2452" s="105">
        <v>47444889</v>
      </c>
      <c r="F2452" s="106" t="b">
        <f t="shared" si="38"/>
        <v>0</v>
      </c>
      <c r="G2452" s="106"/>
      <c r="H2452" s="110"/>
      <c r="I2452"/>
      <c r="J2452"/>
      <c r="K2452" s="106"/>
    </row>
    <row r="2453" spans="1:11" ht="15">
      <c r="A2453" s="102">
        <v>1991</v>
      </c>
      <c r="B2453" s="103" t="s">
        <v>83</v>
      </c>
      <c r="C2453" s="104" t="s">
        <v>29811</v>
      </c>
      <c r="D2453" s="104" t="s">
        <v>29806</v>
      </c>
      <c r="E2453" s="105">
        <v>2814199</v>
      </c>
      <c r="F2453" s="106" t="b">
        <f t="shared" si="38"/>
        <v>0</v>
      </c>
      <c r="G2453" s="106"/>
      <c r="H2453" s="110"/>
      <c r="I2453"/>
      <c r="J2453"/>
      <c r="K2453" s="106"/>
    </row>
    <row r="2454" spans="1:11" ht="15">
      <c r="A2454" s="102">
        <v>1991</v>
      </c>
      <c r="B2454" s="103" t="s">
        <v>83</v>
      </c>
      <c r="C2454" s="104" t="s">
        <v>29811</v>
      </c>
      <c r="D2454" s="104" t="s">
        <v>29822</v>
      </c>
      <c r="E2454" s="105">
        <v>41088337</v>
      </c>
      <c r="F2454" s="106" t="b">
        <f t="shared" si="38"/>
        <v>0</v>
      </c>
      <c r="G2454" s="106"/>
      <c r="H2454" s="110"/>
      <c r="I2454"/>
      <c r="J2454"/>
      <c r="K2454" s="106"/>
    </row>
    <row r="2455" spans="1:11" ht="15">
      <c r="A2455" s="102">
        <v>1991</v>
      </c>
      <c r="B2455" s="103" t="s">
        <v>83</v>
      </c>
      <c r="C2455" s="104" t="s">
        <v>29811</v>
      </c>
      <c r="D2455" s="104" t="s">
        <v>47</v>
      </c>
      <c r="E2455" s="105">
        <v>1223154</v>
      </c>
      <c r="F2455" s="106" t="b">
        <f t="shared" si="38"/>
        <v>0</v>
      </c>
      <c r="G2455" s="106"/>
      <c r="H2455" s="110"/>
      <c r="I2455"/>
      <c r="J2455"/>
      <c r="K2455" s="106"/>
    </row>
    <row r="2456" spans="1:11" ht="15">
      <c r="A2456" s="102">
        <v>1991</v>
      </c>
      <c r="B2456" s="103" t="s">
        <v>83</v>
      </c>
      <c r="C2456" s="104" t="s">
        <v>29811</v>
      </c>
      <c r="D2456" s="104" t="s">
        <v>315</v>
      </c>
      <c r="E2456" s="105">
        <v>1465368</v>
      </c>
      <c r="F2456" s="106" t="b">
        <f t="shared" si="38"/>
        <v>0</v>
      </c>
      <c r="G2456" s="106"/>
      <c r="H2456" s="110"/>
      <c r="I2456"/>
      <c r="J2456"/>
      <c r="K2456" s="106"/>
    </row>
    <row r="2457" spans="1:11" ht="15">
      <c r="A2457" s="102">
        <v>1991</v>
      </c>
      <c r="B2457" s="103" t="s">
        <v>83</v>
      </c>
      <c r="C2457" s="104" t="s">
        <v>29811</v>
      </c>
      <c r="D2457" s="104" t="s">
        <v>29812</v>
      </c>
      <c r="E2457" s="105">
        <v>91428</v>
      </c>
      <c r="F2457" s="106" t="b">
        <f t="shared" si="38"/>
        <v>0</v>
      </c>
      <c r="G2457" s="106"/>
      <c r="H2457" s="110"/>
      <c r="I2457"/>
      <c r="J2457"/>
      <c r="K2457" s="106"/>
    </row>
    <row r="2458" spans="1:11" ht="15">
      <c r="A2458" s="102">
        <v>1991</v>
      </c>
      <c r="B2458" s="103" t="s">
        <v>83</v>
      </c>
      <c r="C2458" s="104" t="s">
        <v>29811</v>
      </c>
      <c r="D2458" s="104" t="s">
        <v>29813</v>
      </c>
      <c r="E2458" s="105">
        <v>11000</v>
      </c>
      <c r="F2458" s="106" t="b">
        <f t="shared" si="38"/>
        <v>0</v>
      </c>
      <c r="G2458" s="106"/>
      <c r="H2458" s="110"/>
      <c r="I2458"/>
      <c r="J2458"/>
      <c r="K2458" s="106"/>
    </row>
    <row r="2459" spans="1:11" ht="15">
      <c r="A2459" s="102">
        <v>1991</v>
      </c>
      <c r="B2459" s="103" t="s">
        <v>83</v>
      </c>
      <c r="C2459" s="104" t="s">
        <v>29811</v>
      </c>
      <c r="D2459" s="104" t="s">
        <v>27865</v>
      </c>
      <c r="E2459" s="105">
        <v>539</v>
      </c>
      <c r="F2459" s="106" t="b">
        <f t="shared" si="38"/>
        <v>0</v>
      </c>
      <c r="G2459" s="106"/>
      <c r="H2459" s="110"/>
      <c r="I2459"/>
      <c r="J2459"/>
      <c r="K2459" s="106"/>
    </row>
    <row r="2460" spans="1:11" ht="15">
      <c r="A2460" s="102">
        <v>1991</v>
      </c>
      <c r="B2460" s="103" t="s">
        <v>83</v>
      </c>
      <c r="C2460" s="104" t="s">
        <v>29811</v>
      </c>
      <c r="D2460" s="104" t="s">
        <v>29816</v>
      </c>
      <c r="E2460" s="105">
        <v>750864</v>
      </c>
      <c r="F2460" s="106" t="b">
        <f t="shared" si="38"/>
        <v>0</v>
      </c>
      <c r="G2460" s="106"/>
      <c r="H2460" s="110"/>
      <c r="I2460"/>
      <c r="J2460"/>
      <c r="K2460" s="106"/>
    </row>
    <row r="2461" spans="1:11" ht="15">
      <c r="A2461" s="102">
        <v>1991</v>
      </c>
      <c r="B2461" s="103" t="s">
        <v>83</v>
      </c>
      <c r="C2461" s="104" t="s">
        <v>29808</v>
      </c>
      <c r="D2461" s="104" t="s">
        <v>45</v>
      </c>
      <c r="E2461" s="105">
        <v>330166</v>
      </c>
      <c r="F2461" s="106" t="b">
        <f t="shared" si="38"/>
        <v>1</v>
      </c>
      <c r="G2461" s="106"/>
      <c r="H2461" s="110"/>
      <c r="I2461"/>
      <c r="J2461"/>
      <c r="K2461" s="106"/>
    </row>
    <row r="2462" spans="1:11" ht="15">
      <c r="A2462" s="102">
        <v>1991</v>
      </c>
      <c r="B2462" s="103" t="s">
        <v>83</v>
      </c>
      <c r="C2462" s="104" t="s">
        <v>29808</v>
      </c>
      <c r="D2462" s="104" t="s">
        <v>29822</v>
      </c>
      <c r="E2462" s="105">
        <v>238199</v>
      </c>
      <c r="F2462" s="106" t="b">
        <f t="shared" si="38"/>
        <v>1</v>
      </c>
      <c r="G2462" s="106"/>
      <c r="H2462" s="110"/>
      <c r="I2462"/>
      <c r="J2462"/>
      <c r="K2462" s="106"/>
    </row>
    <row r="2463" spans="1:11" ht="15">
      <c r="A2463" s="102">
        <v>1991</v>
      </c>
      <c r="B2463" s="103" t="s">
        <v>83</v>
      </c>
      <c r="C2463" s="104" t="s">
        <v>29808</v>
      </c>
      <c r="D2463" s="104" t="s">
        <v>29812</v>
      </c>
      <c r="E2463" s="105">
        <v>91428</v>
      </c>
      <c r="F2463" s="106" t="b">
        <f t="shared" si="38"/>
        <v>1</v>
      </c>
      <c r="G2463" s="106"/>
      <c r="H2463" s="110"/>
      <c r="I2463"/>
      <c r="J2463"/>
      <c r="K2463" s="106"/>
    </row>
    <row r="2464" spans="1:11" ht="15">
      <c r="A2464" s="102">
        <v>1991</v>
      </c>
      <c r="B2464" s="103" t="s">
        <v>83</v>
      </c>
      <c r="C2464" s="104" t="s">
        <v>29808</v>
      </c>
      <c r="D2464" s="104" t="s">
        <v>27865</v>
      </c>
      <c r="E2464" s="105">
        <v>539</v>
      </c>
      <c r="F2464" s="106" t="b">
        <f t="shared" si="38"/>
        <v>1</v>
      </c>
      <c r="G2464" s="106"/>
      <c r="H2464" s="110"/>
      <c r="I2464"/>
      <c r="J2464"/>
      <c r="K2464" s="106"/>
    </row>
    <row r="2465" spans="1:11" ht="15">
      <c r="A2465" s="102">
        <v>1991</v>
      </c>
      <c r="B2465" s="103" t="s">
        <v>83</v>
      </c>
      <c r="C2465" s="104" t="s">
        <v>29807</v>
      </c>
      <c r="D2465" s="104" t="s">
        <v>45</v>
      </c>
      <c r="E2465" s="105">
        <v>46298021</v>
      </c>
      <c r="F2465" s="106" t="b">
        <f t="shared" si="38"/>
        <v>1</v>
      </c>
      <c r="G2465" s="106"/>
      <c r="H2465" s="110"/>
      <c r="I2465"/>
      <c r="J2465"/>
      <c r="K2465" s="106"/>
    </row>
    <row r="2466" spans="1:11" ht="15">
      <c r="A2466" s="102">
        <v>1991</v>
      </c>
      <c r="B2466" s="103" t="s">
        <v>83</v>
      </c>
      <c r="C2466" s="104" t="s">
        <v>29807</v>
      </c>
      <c r="D2466" s="104" t="s">
        <v>29806</v>
      </c>
      <c r="E2466" s="105">
        <v>2814199</v>
      </c>
      <c r="F2466" s="106" t="b">
        <f t="shared" si="38"/>
        <v>1</v>
      </c>
      <c r="G2466" s="106"/>
      <c r="H2466" s="110"/>
      <c r="I2466"/>
      <c r="J2466"/>
      <c r="K2466" s="106"/>
    </row>
    <row r="2467" spans="1:11" ht="15">
      <c r="A2467" s="102">
        <v>1991</v>
      </c>
      <c r="B2467" s="103" t="s">
        <v>83</v>
      </c>
      <c r="C2467" s="104" t="s">
        <v>29807</v>
      </c>
      <c r="D2467" s="104" t="s">
        <v>29822</v>
      </c>
      <c r="E2467" s="105">
        <v>40844132</v>
      </c>
      <c r="F2467" s="106" t="b">
        <f t="shared" si="38"/>
        <v>1</v>
      </c>
      <c r="G2467" s="106"/>
      <c r="H2467" s="110"/>
      <c r="I2467"/>
      <c r="J2467"/>
      <c r="K2467" s="106"/>
    </row>
    <row r="2468" spans="1:11" ht="15">
      <c r="A2468" s="102">
        <v>1991</v>
      </c>
      <c r="B2468" s="103" t="s">
        <v>83</v>
      </c>
      <c r="C2468" s="104" t="s">
        <v>29807</v>
      </c>
      <c r="D2468" s="104" t="s">
        <v>47</v>
      </c>
      <c r="E2468" s="105">
        <v>1164413</v>
      </c>
      <c r="F2468" s="106" t="b">
        <f t="shared" si="38"/>
        <v>1</v>
      </c>
      <c r="G2468" s="106"/>
      <c r="H2468" s="110"/>
      <c r="I2468"/>
      <c r="J2468"/>
      <c r="K2468" s="106"/>
    </row>
    <row r="2469" spans="1:11" ht="15">
      <c r="A2469" s="102">
        <v>1991</v>
      </c>
      <c r="B2469" s="103" t="s">
        <v>83</v>
      </c>
      <c r="C2469" s="104" t="s">
        <v>29807</v>
      </c>
      <c r="D2469" s="104" t="s">
        <v>315</v>
      </c>
      <c r="E2469" s="105">
        <v>1465368</v>
      </c>
      <c r="F2469" s="106" t="b">
        <f t="shared" si="38"/>
        <v>1</v>
      </c>
      <c r="G2469" s="106"/>
      <c r="H2469" s="110"/>
      <c r="I2469"/>
      <c r="J2469"/>
      <c r="K2469" s="106"/>
    </row>
    <row r="2470" spans="1:11" ht="15">
      <c r="A2470" s="102">
        <v>1991</v>
      </c>
      <c r="B2470" s="103" t="s">
        <v>83</v>
      </c>
      <c r="C2470" s="104" t="s">
        <v>29807</v>
      </c>
      <c r="D2470" s="104" t="s">
        <v>29813</v>
      </c>
      <c r="E2470" s="105">
        <v>9648</v>
      </c>
      <c r="F2470" s="106" t="b">
        <f t="shared" si="38"/>
        <v>1</v>
      </c>
      <c r="G2470" s="106"/>
      <c r="H2470" s="110"/>
      <c r="I2470"/>
      <c r="J2470"/>
      <c r="K2470" s="106"/>
    </row>
    <row r="2471" spans="1:11" ht="15">
      <c r="A2471" s="102">
        <v>1991</v>
      </c>
      <c r="B2471" s="103" t="s">
        <v>83</v>
      </c>
      <c r="C2471" s="104" t="s">
        <v>29807</v>
      </c>
      <c r="D2471" s="104" t="s">
        <v>29816</v>
      </c>
      <c r="E2471" s="105">
        <v>261</v>
      </c>
      <c r="F2471" s="106" t="b">
        <f t="shared" si="38"/>
        <v>1</v>
      </c>
      <c r="G2471" s="106"/>
      <c r="H2471" s="110"/>
      <c r="I2471"/>
      <c r="J2471"/>
      <c r="K2471" s="106"/>
    </row>
    <row r="2472" spans="1:11" ht="15">
      <c r="A2472" s="102">
        <v>1991</v>
      </c>
      <c r="B2472" s="103" t="s">
        <v>83</v>
      </c>
      <c r="C2472" s="104" t="s">
        <v>29823</v>
      </c>
      <c r="D2472" s="104" t="s">
        <v>45</v>
      </c>
      <c r="E2472" s="105">
        <v>425181</v>
      </c>
      <c r="F2472" s="106" t="str">
        <f t="shared" si="38"/>
        <v>chp</v>
      </c>
      <c r="G2472" s="106"/>
      <c r="H2472" s="110"/>
      <c r="I2472"/>
      <c r="J2472"/>
      <c r="K2472" s="106"/>
    </row>
    <row r="2473" spans="1:11" ht="15">
      <c r="A2473" s="102">
        <v>1991</v>
      </c>
      <c r="B2473" s="103" t="s">
        <v>83</v>
      </c>
      <c r="C2473" s="104" t="s">
        <v>29823</v>
      </c>
      <c r="D2473" s="104" t="s">
        <v>29806</v>
      </c>
      <c r="E2473" s="105">
        <v>0</v>
      </c>
      <c r="F2473" s="106" t="str">
        <f t="shared" si="38"/>
        <v>chp</v>
      </c>
      <c r="G2473" s="106"/>
      <c r="H2473" s="110"/>
      <c r="I2473"/>
      <c r="J2473"/>
      <c r="K2473" s="106"/>
    </row>
    <row r="2474" spans="1:11" ht="15">
      <c r="A2474" s="102">
        <v>1991</v>
      </c>
      <c r="B2474" s="103" t="s">
        <v>83</v>
      </c>
      <c r="C2474" s="104" t="s">
        <v>29823</v>
      </c>
      <c r="D2474" s="104" t="s">
        <v>29822</v>
      </c>
      <c r="E2474" s="105">
        <v>6006</v>
      </c>
      <c r="F2474" s="106" t="str">
        <f t="shared" si="38"/>
        <v>chp</v>
      </c>
      <c r="G2474" s="106"/>
      <c r="H2474" s="110"/>
      <c r="I2474"/>
      <c r="J2474"/>
      <c r="K2474" s="106"/>
    </row>
    <row r="2475" spans="1:11" ht="15">
      <c r="A2475" s="102">
        <v>1991</v>
      </c>
      <c r="B2475" s="103" t="s">
        <v>83</v>
      </c>
      <c r="C2475" s="104" t="s">
        <v>29823</v>
      </c>
      <c r="D2475" s="104" t="s">
        <v>47</v>
      </c>
      <c r="E2475" s="105">
        <v>19043</v>
      </c>
      <c r="F2475" s="106" t="str">
        <f t="shared" si="38"/>
        <v>chp</v>
      </c>
      <c r="G2475" s="106"/>
      <c r="H2475" s="110"/>
      <c r="I2475"/>
      <c r="J2475"/>
      <c r="K2475" s="106"/>
    </row>
    <row r="2476" spans="1:11" ht="15">
      <c r="A2476" s="102">
        <v>1991</v>
      </c>
      <c r="B2476" s="103" t="s">
        <v>83</v>
      </c>
      <c r="C2476" s="104" t="s">
        <v>29823</v>
      </c>
      <c r="D2476" s="104" t="s">
        <v>29812</v>
      </c>
      <c r="E2476" s="105">
        <v>0</v>
      </c>
      <c r="F2476" s="106" t="str">
        <f t="shared" si="38"/>
        <v>chp</v>
      </c>
      <c r="G2476" s="106"/>
      <c r="H2476" s="110"/>
      <c r="I2476"/>
      <c r="J2476"/>
      <c r="K2476" s="106"/>
    </row>
    <row r="2477" spans="1:11" ht="15">
      <c r="A2477" s="102">
        <v>1991</v>
      </c>
      <c r="B2477" s="103" t="s">
        <v>83</v>
      </c>
      <c r="C2477" s="104" t="s">
        <v>29823</v>
      </c>
      <c r="D2477" s="104" t="s">
        <v>29813</v>
      </c>
      <c r="E2477" s="105">
        <v>1352</v>
      </c>
      <c r="F2477" s="106" t="str">
        <f t="shared" si="38"/>
        <v>chp</v>
      </c>
      <c r="G2477" s="106"/>
      <c r="H2477" s="110"/>
      <c r="I2477"/>
      <c r="J2477"/>
      <c r="K2477" s="106"/>
    </row>
    <row r="2478" spans="1:11" ht="15">
      <c r="A2478" s="102">
        <v>1991</v>
      </c>
      <c r="B2478" s="103" t="s">
        <v>83</v>
      </c>
      <c r="C2478" s="104" t="s">
        <v>29823</v>
      </c>
      <c r="D2478" s="104" t="s">
        <v>29816</v>
      </c>
      <c r="E2478" s="105">
        <v>398780</v>
      </c>
      <c r="F2478" s="106" t="str">
        <f t="shared" si="38"/>
        <v>chp</v>
      </c>
      <c r="G2478" s="106"/>
      <c r="H2478" s="110"/>
      <c r="I2478"/>
      <c r="J2478"/>
      <c r="K2478" s="106"/>
    </row>
    <row r="2479" spans="1:11" ht="15">
      <c r="A2479" s="102">
        <v>1991</v>
      </c>
      <c r="B2479" s="103" t="s">
        <v>83</v>
      </c>
      <c r="C2479" s="104" t="s">
        <v>29803</v>
      </c>
      <c r="D2479" s="104" t="s">
        <v>45</v>
      </c>
      <c r="E2479" s="105">
        <v>324283</v>
      </c>
      <c r="F2479" s="106" t="b">
        <f t="shared" si="38"/>
        <v>1</v>
      </c>
      <c r="G2479" s="106"/>
      <c r="H2479" s="110"/>
      <c r="I2479"/>
      <c r="J2479"/>
      <c r="K2479" s="106"/>
    </row>
    <row r="2480" spans="1:11" ht="15">
      <c r="A2480" s="102">
        <v>1991</v>
      </c>
      <c r="B2480" s="103" t="s">
        <v>83</v>
      </c>
      <c r="C2480" s="104" t="s">
        <v>29803</v>
      </c>
      <c r="D2480" s="104" t="s">
        <v>47</v>
      </c>
      <c r="E2480" s="105">
        <v>39698</v>
      </c>
      <c r="F2480" s="106" t="b">
        <f t="shared" si="38"/>
        <v>1</v>
      </c>
      <c r="G2480" s="106"/>
      <c r="H2480" s="110"/>
      <c r="I2480"/>
      <c r="J2480"/>
      <c r="K2480" s="106"/>
    </row>
    <row r="2481" spans="1:11" ht="15">
      <c r="A2481" s="102">
        <v>1991</v>
      </c>
      <c r="B2481" s="103" t="s">
        <v>83</v>
      </c>
      <c r="C2481" s="104" t="s">
        <v>29803</v>
      </c>
      <c r="D2481" s="104" t="s">
        <v>29816</v>
      </c>
      <c r="E2481" s="105">
        <v>284585</v>
      </c>
      <c r="F2481" s="106" t="b">
        <f t="shared" si="38"/>
        <v>1</v>
      </c>
      <c r="G2481" s="106"/>
      <c r="H2481" s="110"/>
      <c r="I2481"/>
      <c r="J2481"/>
      <c r="K2481" s="106"/>
    </row>
    <row r="2482" spans="1:11" ht="15">
      <c r="A2482" s="102">
        <v>1991</v>
      </c>
      <c r="B2482" s="103" t="s">
        <v>83</v>
      </c>
      <c r="C2482" s="104" t="s">
        <v>29825</v>
      </c>
      <c r="D2482" s="104" t="s">
        <v>45</v>
      </c>
      <c r="E2482" s="105">
        <v>67238</v>
      </c>
      <c r="F2482" s="106" t="str">
        <f t="shared" si="38"/>
        <v>chp</v>
      </c>
      <c r="G2482" s="106"/>
      <c r="H2482" s="110"/>
      <c r="I2482"/>
      <c r="J2482"/>
      <c r="K2482" s="106"/>
    </row>
    <row r="2483" spans="1:11" ht="15">
      <c r="A2483" s="102">
        <v>1991</v>
      </c>
      <c r="B2483" s="103" t="s">
        <v>83</v>
      </c>
      <c r="C2483" s="104" t="s">
        <v>29825</v>
      </c>
      <c r="D2483" s="104" t="s">
        <v>29816</v>
      </c>
      <c r="E2483" s="105">
        <v>67238</v>
      </c>
      <c r="F2483" s="106" t="str">
        <f t="shared" si="38"/>
        <v>chp</v>
      </c>
      <c r="G2483" s="106"/>
      <c r="H2483" s="110"/>
      <c r="I2483"/>
      <c r="J2483"/>
      <c r="K2483" s="106"/>
    </row>
    <row r="2484" spans="1:11" ht="15">
      <c r="A2484" s="102">
        <v>1991</v>
      </c>
      <c r="B2484" s="103" t="s">
        <v>84</v>
      </c>
      <c r="C2484" s="104" t="s">
        <v>29811</v>
      </c>
      <c r="D2484" s="104" t="s">
        <v>45</v>
      </c>
      <c r="E2484" s="105">
        <v>172762709</v>
      </c>
      <c r="F2484" s="106" t="b">
        <f t="shared" si="38"/>
        <v>0</v>
      </c>
      <c r="G2484" s="106"/>
      <c r="H2484" s="110"/>
      <c r="I2484"/>
      <c r="J2484"/>
      <c r="K2484" s="106"/>
    </row>
    <row r="2485" spans="1:11" ht="15">
      <c r="A2485" s="102">
        <v>1991</v>
      </c>
      <c r="B2485" s="103" t="s">
        <v>84</v>
      </c>
      <c r="C2485" s="104" t="s">
        <v>29811</v>
      </c>
      <c r="D2485" s="104" t="s">
        <v>29806</v>
      </c>
      <c r="E2485" s="105">
        <v>106028875</v>
      </c>
      <c r="F2485" s="106" t="b">
        <f t="shared" si="38"/>
        <v>0</v>
      </c>
      <c r="G2485" s="106"/>
      <c r="H2485" s="110"/>
      <c r="I2485"/>
      <c r="J2485"/>
      <c r="K2485" s="106"/>
    </row>
    <row r="2486" spans="1:11" ht="15">
      <c r="A2486" s="102">
        <v>1991</v>
      </c>
      <c r="B2486" s="103" t="s">
        <v>84</v>
      </c>
      <c r="C2486" s="104" t="s">
        <v>29811</v>
      </c>
      <c r="D2486" s="104" t="s">
        <v>29822</v>
      </c>
      <c r="E2486" s="105">
        <v>1920358</v>
      </c>
      <c r="F2486" s="106" t="b">
        <f t="shared" si="38"/>
        <v>0</v>
      </c>
      <c r="G2486" s="106"/>
      <c r="H2486" s="110"/>
      <c r="I2486"/>
      <c r="J2486"/>
      <c r="K2486" s="106"/>
    </row>
    <row r="2487" spans="1:11" ht="15">
      <c r="A2487" s="102">
        <v>1991</v>
      </c>
      <c r="B2487" s="103" t="s">
        <v>84</v>
      </c>
      <c r="C2487" s="104" t="s">
        <v>29811</v>
      </c>
      <c r="D2487" s="104" t="s">
        <v>47</v>
      </c>
      <c r="E2487" s="105">
        <v>2108889</v>
      </c>
      <c r="F2487" s="106" t="b">
        <f t="shared" si="38"/>
        <v>0</v>
      </c>
      <c r="G2487" s="106"/>
      <c r="H2487" s="110"/>
      <c r="I2487"/>
      <c r="J2487"/>
      <c r="K2487" s="106"/>
    </row>
    <row r="2488" spans="1:11" ht="15">
      <c r="A2488" s="102">
        <v>1991</v>
      </c>
      <c r="B2488" s="103" t="s">
        <v>84</v>
      </c>
      <c r="C2488" s="104" t="s">
        <v>29811</v>
      </c>
      <c r="D2488" s="104" t="s">
        <v>315</v>
      </c>
      <c r="E2488" s="105">
        <v>57475671</v>
      </c>
      <c r="F2488" s="106" t="b">
        <f t="shared" si="38"/>
        <v>0</v>
      </c>
      <c r="G2488" s="106"/>
      <c r="H2488" s="110"/>
      <c r="I2488"/>
      <c r="J2488"/>
      <c r="K2488" s="106"/>
    </row>
    <row r="2489" spans="1:11" ht="15">
      <c r="A2489" s="102">
        <v>1991</v>
      </c>
      <c r="B2489" s="103" t="s">
        <v>84</v>
      </c>
      <c r="C2489" s="104" t="s">
        <v>29811</v>
      </c>
      <c r="D2489" s="104" t="s">
        <v>29814</v>
      </c>
      <c r="E2489" s="105">
        <v>107372</v>
      </c>
      <c r="F2489" s="106" t="b">
        <f t="shared" si="38"/>
        <v>0</v>
      </c>
      <c r="G2489" s="106"/>
      <c r="H2489" s="110"/>
      <c r="I2489"/>
      <c r="J2489"/>
      <c r="K2489" s="106"/>
    </row>
    <row r="2490" spans="1:11" ht="15">
      <c r="A2490" s="102">
        <v>1991</v>
      </c>
      <c r="B2490" s="103" t="s">
        <v>84</v>
      </c>
      <c r="C2490" s="104" t="s">
        <v>29811</v>
      </c>
      <c r="D2490" s="104" t="s">
        <v>29812</v>
      </c>
      <c r="E2490" s="105">
        <v>670825</v>
      </c>
      <c r="F2490" s="106" t="b">
        <f t="shared" si="38"/>
        <v>0</v>
      </c>
      <c r="G2490" s="106"/>
      <c r="H2490" s="110"/>
      <c r="I2490"/>
      <c r="J2490"/>
      <c r="K2490" s="106"/>
    </row>
    <row r="2491" spans="1:11" ht="15">
      <c r="A2491" s="102">
        <v>1991</v>
      </c>
      <c r="B2491" s="103" t="s">
        <v>84</v>
      </c>
      <c r="C2491" s="104" t="s">
        <v>29811</v>
      </c>
      <c r="D2491" s="104" t="s">
        <v>2257</v>
      </c>
      <c r="E2491" s="105">
        <v>721051</v>
      </c>
      <c r="F2491" s="106" t="b">
        <f t="shared" si="38"/>
        <v>0</v>
      </c>
      <c r="G2491" s="106"/>
      <c r="H2491" s="110"/>
      <c r="I2491"/>
      <c r="J2491"/>
      <c r="K2491" s="106"/>
    </row>
    <row r="2492" spans="1:11" ht="15">
      <c r="A2492" s="102">
        <v>1991</v>
      </c>
      <c r="B2492" s="103" t="s">
        <v>84</v>
      </c>
      <c r="C2492" s="104" t="s">
        <v>29811</v>
      </c>
      <c r="D2492" s="104" t="s">
        <v>29813</v>
      </c>
      <c r="E2492" s="105">
        <v>4125862</v>
      </c>
      <c r="F2492" s="106" t="b">
        <f t="shared" si="38"/>
        <v>0</v>
      </c>
      <c r="G2492" s="106"/>
      <c r="H2492" s="110"/>
      <c r="I2492"/>
      <c r="J2492"/>
      <c r="K2492" s="106"/>
    </row>
    <row r="2493" spans="1:11" ht="15">
      <c r="A2493" s="102">
        <v>1991</v>
      </c>
      <c r="B2493" s="103" t="s">
        <v>84</v>
      </c>
      <c r="C2493" s="104" t="s">
        <v>29811</v>
      </c>
      <c r="D2493" s="104" t="s">
        <v>29817</v>
      </c>
      <c r="E2493" s="105">
        <v>-963145</v>
      </c>
      <c r="F2493" s="106" t="b">
        <f t="shared" si="38"/>
        <v>0</v>
      </c>
      <c r="G2493" s="106"/>
      <c r="H2493" s="110"/>
      <c r="I2493"/>
      <c r="J2493"/>
      <c r="K2493" s="106"/>
    </row>
    <row r="2494" spans="1:11" ht="15">
      <c r="A2494" s="102">
        <v>1991</v>
      </c>
      <c r="B2494" s="103" t="s">
        <v>84</v>
      </c>
      <c r="C2494" s="104" t="s">
        <v>29811</v>
      </c>
      <c r="D2494" s="104" t="s">
        <v>29816</v>
      </c>
      <c r="E2494" s="105">
        <v>566951</v>
      </c>
      <c r="F2494" s="106" t="b">
        <f t="shared" si="38"/>
        <v>0</v>
      </c>
      <c r="G2494" s="106"/>
      <c r="H2494" s="110"/>
      <c r="I2494"/>
      <c r="J2494"/>
      <c r="K2494" s="106"/>
    </row>
    <row r="2495" spans="1:11" ht="15">
      <c r="A2495" s="102">
        <v>1991</v>
      </c>
      <c r="B2495" s="103" t="s">
        <v>84</v>
      </c>
      <c r="C2495" s="104" t="s">
        <v>29808</v>
      </c>
      <c r="D2495" s="104" t="s">
        <v>45</v>
      </c>
      <c r="E2495" s="105">
        <v>1157855</v>
      </c>
      <c r="F2495" s="106" t="b">
        <f t="shared" si="38"/>
        <v>1</v>
      </c>
      <c r="G2495" s="106"/>
      <c r="H2495" s="110"/>
      <c r="I2495"/>
      <c r="J2495"/>
      <c r="K2495" s="106"/>
    </row>
    <row r="2496" spans="1:11" ht="15">
      <c r="A2496" s="102">
        <v>1991</v>
      </c>
      <c r="B2496" s="103" t="s">
        <v>84</v>
      </c>
      <c r="C2496" s="104" t="s">
        <v>29808</v>
      </c>
      <c r="D2496" s="104" t="s">
        <v>29806</v>
      </c>
      <c r="E2496" s="105">
        <v>216345</v>
      </c>
      <c r="F2496" s="106" t="b">
        <f t="shared" si="38"/>
        <v>1</v>
      </c>
      <c r="G2496" s="106"/>
      <c r="H2496" s="110"/>
      <c r="I2496"/>
      <c r="J2496"/>
      <c r="K2496" s="106"/>
    </row>
    <row r="2497" spans="1:11" ht="15">
      <c r="A2497" s="102">
        <v>1991</v>
      </c>
      <c r="B2497" s="103" t="s">
        <v>84</v>
      </c>
      <c r="C2497" s="104" t="s">
        <v>29808</v>
      </c>
      <c r="D2497" s="104" t="s">
        <v>29822</v>
      </c>
      <c r="E2497" s="105">
        <v>301565</v>
      </c>
      <c r="F2497" s="106" t="b">
        <f t="shared" si="38"/>
        <v>1</v>
      </c>
      <c r="G2497" s="106"/>
      <c r="H2497" s="110"/>
      <c r="I2497"/>
      <c r="J2497"/>
      <c r="K2497" s="106"/>
    </row>
    <row r="2498" spans="1:11" ht="15">
      <c r="A2498" s="102">
        <v>1991</v>
      </c>
      <c r="B2498" s="103" t="s">
        <v>84</v>
      </c>
      <c r="C2498" s="104" t="s">
        <v>29808</v>
      </c>
      <c r="D2498" s="104" t="s">
        <v>47</v>
      </c>
      <c r="E2498" s="105">
        <v>9340</v>
      </c>
      <c r="F2498" s="106" t="b">
        <f t="shared" si="38"/>
        <v>1</v>
      </c>
      <c r="G2498" s="106"/>
      <c r="H2498" s="110"/>
      <c r="I2498"/>
      <c r="J2498"/>
      <c r="K2498" s="106"/>
    </row>
    <row r="2499" spans="1:11" ht="15">
      <c r="A2499" s="102">
        <v>1991</v>
      </c>
      <c r="B2499" s="103" t="s">
        <v>84</v>
      </c>
      <c r="C2499" s="104" t="s">
        <v>29808</v>
      </c>
      <c r="D2499" s="104" t="s">
        <v>29812</v>
      </c>
      <c r="E2499" s="105">
        <v>624756</v>
      </c>
      <c r="F2499" s="106" t="b">
        <f t="shared" si="38"/>
        <v>1</v>
      </c>
      <c r="G2499" s="106"/>
      <c r="H2499" s="110"/>
      <c r="I2499"/>
      <c r="J2499"/>
      <c r="K2499" s="106"/>
    </row>
    <row r="2500" spans="1:11" ht="15">
      <c r="A2500" s="102">
        <v>1991</v>
      </c>
      <c r="B2500" s="103" t="s">
        <v>84</v>
      </c>
      <c r="C2500" s="104" t="s">
        <v>29808</v>
      </c>
      <c r="D2500" s="104" t="s">
        <v>29813</v>
      </c>
      <c r="E2500" s="105">
        <v>5849</v>
      </c>
      <c r="F2500" s="106" t="b">
        <f t="shared" ref="F2500:F2563" si="39">INDEX($I$3:$I$8,MATCH(C2500,$H$3:$H$8,0))</f>
        <v>1</v>
      </c>
      <c r="G2500" s="106"/>
      <c r="H2500" s="110"/>
      <c r="I2500"/>
      <c r="J2500"/>
      <c r="K2500" s="106"/>
    </row>
    <row r="2501" spans="1:11" ht="15">
      <c r="A2501" s="102">
        <v>1991</v>
      </c>
      <c r="B2501" s="103" t="s">
        <v>84</v>
      </c>
      <c r="C2501" s="104" t="s">
        <v>29807</v>
      </c>
      <c r="D2501" s="104" t="s">
        <v>45</v>
      </c>
      <c r="E2501" s="105">
        <v>162366875</v>
      </c>
      <c r="F2501" s="106" t="b">
        <f t="shared" si="39"/>
        <v>1</v>
      </c>
      <c r="G2501" s="106"/>
      <c r="H2501" s="110"/>
      <c r="I2501"/>
      <c r="J2501"/>
      <c r="K2501" s="106"/>
    </row>
    <row r="2502" spans="1:11" ht="15">
      <c r="A2502" s="102">
        <v>1991</v>
      </c>
      <c r="B2502" s="103" t="s">
        <v>84</v>
      </c>
      <c r="C2502" s="104" t="s">
        <v>29807</v>
      </c>
      <c r="D2502" s="104" t="s">
        <v>29806</v>
      </c>
      <c r="E2502" s="105">
        <v>100359157</v>
      </c>
      <c r="F2502" s="106" t="b">
        <f t="shared" si="39"/>
        <v>1</v>
      </c>
      <c r="G2502" s="106"/>
      <c r="H2502" s="110"/>
      <c r="I2502"/>
      <c r="J2502"/>
      <c r="K2502" s="106"/>
    </row>
    <row r="2503" spans="1:11" ht="15">
      <c r="A2503" s="102">
        <v>1991</v>
      </c>
      <c r="B2503" s="103" t="s">
        <v>84</v>
      </c>
      <c r="C2503" s="104" t="s">
        <v>29807</v>
      </c>
      <c r="D2503" s="104" t="s">
        <v>29822</v>
      </c>
      <c r="E2503" s="105">
        <v>1618793</v>
      </c>
      <c r="F2503" s="106" t="b">
        <f t="shared" si="39"/>
        <v>1</v>
      </c>
      <c r="G2503" s="106"/>
      <c r="H2503" s="110"/>
      <c r="I2503"/>
      <c r="J2503"/>
      <c r="K2503" s="106"/>
    </row>
    <row r="2504" spans="1:11" ht="15">
      <c r="A2504" s="102">
        <v>1991</v>
      </c>
      <c r="B2504" s="103" t="s">
        <v>84</v>
      </c>
      <c r="C2504" s="104" t="s">
        <v>29807</v>
      </c>
      <c r="D2504" s="104" t="s">
        <v>47</v>
      </c>
      <c r="E2504" s="105">
        <v>162793</v>
      </c>
      <c r="F2504" s="106" t="b">
        <f t="shared" si="39"/>
        <v>1</v>
      </c>
      <c r="G2504" s="106"/>
      <c r="H2504" s="110"/>
      <c r="I2504"/>
      <c r="J2504"/>
      <c r="K2504" s="106"/>
    </row>
    <row r="2505" spans="1:11" ht="15">
      <c r="A2505" s="102">
        <v>1991</v>
      </c>
      <c r="B2505" s="103" t="s">
        <v>84</v>
      </c>
      <c r="C2505" s="104" t="s">
        <v>29807</v>
      </c>
      <c r="D2505" s="104" t="s">
        <v>315</v>
      </c>
      <c r="E2505" s="105">
        <v>57475671</v>
      </c>
      <c r="F2505" s="106" t="b">
        <f t="shared" si="39"/>
        <v>1</v>
      </c>
      <c r="G2505" s="106"/>
      <c r="H2505" s="110"/>
      <c r="I2505"/>
      <c r="J2505"/>
      <c r="K2505" s="106"/>
    </row>
    <row r="2506" spans="1:11" ht="15">
      <c r="A2506" s="102">
        <v>1991</v>
      </c>
      <c r="B2506" s="103" t="s">
        <v>84</v>
      </c>
      <c r="C2506" s="104" t="s">
        <v>29807</v>
      </c>
      <c r="D2506" s="104" t="s">
        <v>29813</v>
      </c>
      <c r="E2506" s="105">
        <v>3713606</v>
      </c>
      <c r="F2506" s="106" t="b">
        <f t="shared" si="39"/>
        <v>1</v>
      </c>
      <c r="G2506" s="106"/>
      <c r="H2506" s="110"/>
      <c r="I2506"/>
      <c r="J2506"/>
      <c r="K2506" s="106"/>
    </row>
    <row r="2507" spans="1:11" ht="15">
      <c r="A2507" s="102">
        <v>1991</v>
      </c>
      <c r="B2507" s="103" t="s">
        <v>84</v>
      </c>
      <c r="C2507" s="104" t="s">
        <v>29807</v>
      </c>
      <c r="D2507" s="104" t="s">
        <v>29817</v>
      </c>
      <c r="E2507" s="105">
        <v>-963145</v>
      </c>
      <c r="F2507" s="106" t="b">
        <f t="shared" si="39"/>
        <v>1</v>
      </c>
      <c r="G2507" s="106"/>
      <c r="H2507" s="110"/>
      <c r="I2507"/>
      <c r="J2507"/>
      <c r="K2507" s="106"/>
    </row>
    <row r="2508" spans="1:11" ht="15">
      <c r="A2508" s="102">
        <v>1991</v>
      </c>
      <c r="B2508" s="103" t="s">
        <v>84</v>
      </c>
      <c r="C2508" s="104" t="s">
        <v>29823</v>
      </c>
      <c r="D2508" s="104" t="s">
        <v>45</v>
      </c>
      <c r="E2508" s="105">
        <v>4303474</v>
      </c>
      <c r="F2508" s="106" t="str">
        <f t="shared" si="39"/>
        <v>chp</v>
      </c>
      <c r="G2508" s="106"/>
      <c r="H2508" s="110"/>
      <c r="I2508"/>
      <c r="J2508"/>
      <c r="K2508" s="106"/>
    </row>
    <row r="2509" spans="1:11" ht="15">
      <c r="A2509" s="102">
        <v>1991</v>
      </c>
      <c r="B2509" s="103" t="s">
        <v>84</v>
      </c>
      <c r="C2509" s="104" t="s">
        <v>29823</v>
      </c>
      <c r="D2509" s="104" t="s">
        <v>29806</v>
      </c>
      <c r="E2509" s="105">
        <v>1664198</v>
      </c>
      <c r="F2509" s="106" t="str">
        <f t="shared" si="39"/>
        <v>chp</v>
      </c>
      <c r="G2509" s="106"/>
      <c r="H2509" s="110"/>
      <c r="I2509"/>
      <c r="J2509"/>
      <c r="K2509" s="106"/>
    </row>
    <row r="2510" spans="1:11" ht="15">
      <c r="A2510" s="102">
        <v>1991</v>
      </c>
      <c r="B2510" s="103" t="s">
        <v>84</v>
      </c>
      <c r="C2510" s="104" t="s">
        <v>29823</v>
      </c>
      <c r="D2510" s="104" t="s">
        <v>47</v>
      </c>
      <c r="E2510" s="105">
        <v>1270219</v>
      </c>
      <c r="F2510" s="106" t="str">
        <f t="shared" si="39"/>
        <v>chp</v>
      </c>
      <c r="G2510" s="106"/>
      <c r="H2510" s="110"/>
      <c r="I2510"/>
      <c r="J2510"/>
      <c r="K2510" s="106"/>
    </row>
    <row r="2511" spans="1:11" ht="15">
      <c r="A2511" s="102">
        <v>1991</v>
      </c>
      <c r="B2511" s="103" t="s">
        <v>84</v>
      </c>
      <c r="C2511" s="104" t="s">
        <v>29823</v>
      </c>
      <c r="D2511" s="104" t="s">
        <v>29814</v>
      </c>
      <c r="E2511" s="105">
        <v>0</v>
      </c>
      <c r="F2511" s="106" t="str">
        <f t="shared" si="39"/>
        <v>chp</v>
      </c>
      <c r="G2511" s="106"/>
      <c r="H2511" s="110"/>
      <c r="I2511"/>
      <c r="J2511"/>
      <c r="K2511" s="106"/>
    </row>
    <row r="2512" spans="1:11" ht="15">
      <c r="A2512" s="102">
        <v>1991</v>
      </c>
      <c r="B2512" s="103" t="s">
        <v>84</v>
      </c>
      <c r="C2512" s="104" t="s">
        <v>29823</v>
      </c>
      <c r="D2512" s="104" t="s">
        <v>2257</v>
      </c>
      <c r="E2512" s="105">
        <v>720431</v>
      </c>
      <c r="F2512" s="106" t="str">
        <f t="shared" si="39"/>
        <v>chp</v>
      </c>
      <c r="G2512" s="106"/>
      <c r="H2512" s="110"/>
      <c r="I2512"/>
      <c r="J2512"/>
      <c r="K2512" s="106"/>
    </row>
    <row r="2513" spans="1:11" ht="15">
      <c r="A2513" s="102">
        <v>1991</v>
      </c>
      <c r="B2513" s="103" t="s">
        <v>84</v>
      </c>
      <c r="C2513" s="104" t="s">
        <v>29823</v>
      </c>
      <c r="D2513" s="104" t="s">
        <v>29813</v>
      </c>
      <c r="E2513" s="105">
        <v>273964</v>
      </c>
      <c r="F2513" s="106" t="str">
        <f t="shared" si="39"/>
        <v>chp</v>
      </c>
      <c r="G2513" s="106"/>
      <c r="H2513" s="110"/>
      <c r="I2513"/>
      <c r="J2513"/>
      <c r="K2513" s="106"/>
    </row>
    <row r="2514" spans="1:11" ht="15">
      <c r="A2514" s="102">
        <v>1991</v>
      </c>
      <c r="B2514" s="103" t="s">
        <v>84</v>
      </c>
      <c r="C2514" s="104" t="s">
        <v>29823</v>
      </c>
      <c r="D2514" s="104" t="s">
        <v>29816</v>
      </c>
      <c r="E2514" s="105">
        <v>374662</v>
      </c>
      <c r="F2514" s="106" t="str">
        <f t="shared" si="39"/>
        <v>chp</v>
      </c>
      <c r="G2514" s="106"/>
      <c r="H2514" s="110"/>
      <c r="I2514"/>
      <c r="J2514"/>
      <c r="K2514" s="106"/>
    </row>
    <row r="2515" spans="1:11" ht="15">
      <c r="A2515" s="102">
        <v>1991</v>
      </c>
      <c r="B2515" s="103" t="s">
        <v>84</v>
      </c>
      <c r="C2515" s="104" t="s">
        <v>29803</v>
      </c>
      <c r="D2515" s="104" t="s">
        <v>45</v>
      </c>
      <c r="E2515" s="105">
        <v>4726398</v>
      </c>
      <c r="F2515" s="106" t="b">
        <f t="shared" si="39"/>
        <v>1</v>
      </c>
      <c r="G2515" s="106"/>
      <c r="H2515" s="110"/>
      <c r="I2515"/>
      <c r="J2515"/>
      <c r="K2515" s="106"/>
    </row>
    <row r="2516" spans="1:11" ht="15">
      <c r="A2516" s="102">
        <v>1991</v>
      </c>
      <c r="B2516" s="103" t="s">
        <v>84</v>
      </c>
      <c r="C2516" s="104" t="s">
        <v>29803</v>
      </c>
      <c r="D2516" s="104" t="s">
        <v>29806</v>
      </c>
      <c r="E2516" s="105">
        <v>3784818</v>
      </c>
      <c r="F2516" s="106" t="b">
        <f t="shared" si="39"/>
        <v>1</v>
      </c>
      <c r="G2516" s="106"/>
      <c r="H2516" s="110"/>
      <c r="I2516"/>
      <c r="J2516"/>
      <c r="K2516" s="106"/>
    </row>
    <row r="2517" spans="1:11" ht="15">
      <c r="A2517" s="102">
        <v>1991</v>
      </c>
      <c r="B2517" s="103" t="s">
        <v>84</v>
      </c>
      <c r="C2517" s="104" t="s">
        <v>29803</v>
      </c>
      <c r="D2517" s="104" t="s">
        <v>47</v>
      </c>
      <c r="E2517" s="105">
        <v>473463</v>
      </c>
      <c r="F2517" s="106" t="b">
        <f t="shared" si="39"/>
        <v>1</v>
      </c>
      <c r="G2517" s="106"/>
      <c r="H2517" s="110"/>
      <c r="I2517"/>
      <c r="J2517"/>
      <c r="K2517" s="106"/>
    </row>
    <row r="2518" spans="1:11" ht="15">
      <c r="A2518" s="102">
        <v>1991</v>
      </c>
      <c r="B2518" s="103" t="s">
        <v>84</v>
      </c>
      <c r="C2518" s="104" t="s">
        <v>29803</v>
      </c>
      <c r="D2518" s="104" t="s">
        <v>29814</v>
      </c>
      <c r="E2518" s="105">
        <v>107372</v>
      </c>
      <c r="F2518" s="106" t="b">
        <f t="shared" si="39"/>
        <v>1</v>
      </c>
      <c r="G2518" s="106"/>
      <c r="H2518" s="110"/>
      <c r="I2518"/>
      <c r="J2518"/>
      <c r="K2518" s="106"/>
    </row>
    <row r="2519" spans="1:11" ht="15">
      <c r="A2519" s="102">
        <v>1991</v>
      </c>
      <c r="B2519" s="103" t="s">
        <v>84</v>
      </c>
      <c r="C2519" s="104" t="s">
        <v>29803</v>
      </c>
      <c r="D2519" s="104" t="s">
        <v>29812</v>
      </c>
      <c r="E2519" s="105">
        <v>46069</v>
      </c>
      <c r="F2519" s="106" t="b">
        <f t="shared" si="39"/>
        <v>1</v>
      </c>
      <c r="G2519" s="106"/>
      <c r="H2519" s="110"/>
      <c r="I2519"/>
      <c r="J2519"/>
      <c r="K2519" s="106"/>
    </row>
    <row r="2520" spans="1:11" ht="15">
      <c r="A2520" s="102">
        <v>1991</v>
      </c>
      <c r="B2520" s="103" t="s">
        <v>84</v>
      </c>
      <c r="C2520" s="104" t="s">
        <v>29803</v>
      </c>
      <c r="D2520" s="104" t="s">
        <v>2257</v>
      </c>
      <c r="E2520" s="105">
        <v>620</v>
      </c>
      <c r="F2520" s="106" t="b">
        <f t="shared" si="39"/>
        <v>1</v>
      </c>
      <c r="G2520" s="106"/>
      <c r="H2520" s="110"/>
      <c r="I2520"/>
      <c r="J2520"/>
      <c r="K2520" s="106"/>
    </row>
    <row r="2521" spans="1:11" ht="15">
      <c r="A2521" s="102">
        <v>1991</v>
      </c>
      <c r="B2521" s="103" t="s">
        <v>84</v>
      </c>
      <c r="C2521" s="104" t="s">
        <v>29803</v>
      </c>
      <c r="D2521" s="104" t="s">
        <v>29813</v>
      </c>
      <c r="E2521" s="105">
        <v>121767</v>
      </c>
      <c r="F2521" s="106" t="b">
        <f t="shared" si="39"/>
        <v>1</v>
      </c>
      <c r="G2521" s="106"/>
      <c r="H2521" s="110"/>
      <c r="I2521"/>
      <c r="J2521"/>
      <c r="K2521" s="106"/>
    </row>
    <row r="2522" spans="1:11" ht="15">
      <c r="A2522" s="102">
        <v>1991</v>
      </c>
      <c r="B2522" s="103" t="s">
        <v>84</v>
      </c>
      <c r="C2522" s="104" t="s">
        <v>29803</v>
      </c>
      <c r="D2522" s="104" t="s">
        <v>29816</v>
      </c>
      <c r="E2522" s="105">
        <v>192289</v>
      </c>
      <c r="F2522" s="106" t="b">
        <f t="shared" si="39"/>
        <v>1</v>
      </c>
      <c r="G2522" s="106"/>
      <c r="H2522" s="110"/>
      <c r="I2522"/>
      <c r="J2522"/>
      <c r="K2522" s="106"/>
    </row>
    <row r="2523" spans="1:11" ht="15">
      <c r="A2523" s="102">
        <v>1991</v>
      </c>
      <c r="B2523" s="103" t="s">
        <v>84</v>
      </c>
      <c r="C2523" s="104" t="s">
        <v>29825</v>
      </c>
      <c r="D2523" s="104" t="s">
        <v>45</v>
      </c>
      <c r="E2523" s="105">
        <v>208107</v>
      </c>
      <c r="F2523" s="106" t="str">
        <f t="shared" si="39"/>
        <v>chp</v>
      </c>
      <c r="G2523" s="106"/>
      <c r="H2523" s="110"/>
      <c r="I2523"/>
      <c r="J2523"/>
      <c r="K2523" s="106"/>
    </row>
    <row r="2524" spans="1:11" ht="15">
      <c r="A2524" s="102">
        <v>1991</v>
      </c>
      <c r="B2524" s="103" t="s">
        <v>84</v>
      </c>
      <c r="C2524" s="104" t="s">
        <v>29825</v>
      </c>
      <c r="D2524" s="104" t="s">
        <v>29806</v>
      </c>
      <c r="E2524" s="105">
        <v>4357</v>
      </c>
      <c r="F2524" s="106" t="str">
        <f t="shared" si="39"/>
        <v>chp</v>
      </c>
      <c r="G2524" s="106"/>
      <c r="H2524" s="110"/>
      <c r="I2524"/>
      <c r="J2524"/>
      <c r="K2524" s="106"/>
    </row>
    <row r="2525" spans="1:11" ht="15">
      <c r="A2525" s="102">
        <v>1991</v>
      </c>
      <c r="B2525" s="103" t="s">
        <v>84</v>
      </c>
      <c r="C2525" s="104" t="s">
        <v>29825</v>
      </c>
      <c r="D2525" s="104" t="s">
        <v>47</v>
      </c>
      <c r="E2525" s="105">
        <v>193074</v>
      </c>
      <c r="F2525" s="106" t="str">
        <f t="shared" si="39"/>
        <v>chp</v>
      </c>
      <c r="G2525" s="106"/>
      <c r="H2525" s="110"/>
      <c r="I2525"/>
      <c r="J2525"/>
      <c r="K2525" s="106"/>
    </row>
    <row r="2526" spans="1:11" ht="15">
      <c r="A2526" s="102">
        <v>1991</v>
      </c>
      <c r="B2526" s="103" t="s">
        <v>84</v>
      </c>
      <c r="C2526" s="104" t="s">
        <v>29825</v>
      </c>
      <c r="D2526" s="104" t="s">
        <v>29812</v>
      </c>
      <c r="E2526" s="105">
        <v>0</v>
      </c>
      <c r="F2526" s="106" t="str">
        <f t="shared" si="39"/>
        <v>chp</v>
      </c>
      <c r="G2526" s="106"/>
      <c r="H2526" s="110"/>
      <c r="I2526"/>
      <c r="J2526"/>
      <c r="K2526" s="106"/>
    </row>
    <row r="2527" spans="1:11" ht="15">
      <c r="A2527" s="102">
        <v>1991</v>
      </c>
      <c r="B2527" s="103" t="s">
        <v>84</v>
      </c>
      <c r="C2527" s="104" t="s">
        <v>29825</v>
      </c>
      <c r="D2527" s="104" t="s">
        <v>29813</v>
      </c>
      <c r="E2527" s="105">
        <v>10676</v>
      </c>
      <c r="F2527" s="106" t="str">
        <f t="shared" si="39"/>
        <v>chp</v>
      </c>
      <c r="G2527" s="106"/>
      <c r="H2527" s="110"/>
      <c r="I2527"/>
      <c r="J2527"/>
      <c r="K2527" s="106"/>
    </row>
    <row r="2528" spans="1:11" ht="15">
      <c r="A2528" s="102">
        <v>1991</v>
      </c>
      <c r="B2528" s="103" t="s">
        <v>85</v>
      </c>
      <c r="C2528" s="104" t="s">
        <v>29811</v>
      </c>
      <c r="D2528" s="104" t="s">
        <v>45</v>
      </c>
      <c r="E2528" s="105">
        <v>2925819</v>
      </c>
      <c r="F2528" s="106" t="b">
        <f t="shared" si="39"/>
        <v>0</v>
      </c>
      <c r="G2528" s="106"/>
      <c r="H2528" s="110"/>
      <c r="I2528"/>
      <c r="J2528"/>
      <c r="K2528" s="106"/>
    </row>
    <row r="2529" spans="1:11" ht="15">
      <c r="A2529" s="102">
        <v>1991</v>
      </c>
      <c r="B2529" s="103" t="s">
        <v>85</v>
      </c>
      <c r="C2529" s="104" t="s">
        <v>29811</v>
      </c>
      <c r="D2529" s="104" t="s">
        <v>29806</v>
      </c>
      <c r="E2529" s="105">
        <v>0</v>
      </c>
      <c r="F2529" s="106" t="b">
        <f t="shared" si="39"/>
        <v>0</v>
      </c>
      <c r="G2529" s="106"/>
      <c r="H2529" s="110"/>
      <c r="I2529"/>
      <c r="J2529"/>
      <c r="K2529" s="106"/>
    </row>
    <row r="2530" spans="1:11" ht="15">
      <c r="A2530" s="102">
        <v>1991</v>
      </c>
      <c r="B2530" s="103" t="s">
        <v>85</v>
      </c>
      <c r="C2530" s="104" t="s">
        <v>29811</v>
      </c>
      <c r="D2530" s="104" t="s">
        <v>29822</v>
      </c>
      <c r="E2530" s="105">
        <v>9946</v>
      </c>
      <c r="F2530" s="106" t="b">
        <f t="shared" si="39"/>
        <v>0</v>
      </c>
      <c r="G2530" s="106"/>
      <c r="H2530" s="110"/>
      <c r="I2530"/>
      <c r="J2530"/>
      <c r="K2530" s="106"/>
    </row>
    <row r="2531" spans="1:11" ht="15">
      <c r="A2531" s="102">
        <v>1991</v>
      </c>
      <c r="B2531" s="103" t="s">
        <v>85</v>
      </c>
      <c r="C2531" s="104" t="s">
        <v>29811</v>
      </c>
      <c r="D2531" s="104" t="s">
        <v>47</v>
      </c>
      <c r="E2531" s="105">
        <v>2749067</v>
      </c>
      <c r="F2531" s="106" t="b">
        <f t="shared" si="39"/>
        <v>0</v>
      </c>
      <c r="G2531" s="106"/>
      <c r="H2531" s="110"/>
      <c r="I2531"/>
      <c r="J2531"/>
      <c r="K2531" s="106"/>
    </row>
    <row r="2532" spans="1:11" ht="15">
      <c r="A2532" s="102">
        <v>1991</v>
      </c>
      <c r="B2532" s="103" t="s">
        <v>85</v>
      </c>
      <c r="C2532" s="104" t="s">
        <v>29811</v>
      </c>
      <c r="D2532" s="104" t="s">
        <v>29812</v>
      </c>
      <c r="E2532" s="105">
        <v>72155</v>
      </c>
      <c r="F2532" s="106" t="b">
        <f t="shared" si="39"/>
        <v>0</v>
      </c>
      <c r="G2532" s="106"/>
      <c r="H2532" s="110"/>
      <c r="I2532"/>
      <c r="J2532"/>
      <c r="K2532" s="106"/>
    </row>
    <row r="2533" spans="1:11" ht="15">
      <c r="A2533" s="102">
        <v>1991</v>
      </c>
      <c r="B2533" s="103" t="s">
        <v>85</v>
      </c>
      <c r="C2533" s="104" t="s">
        <v>29811</v>
      </c>
      <c r="D2533" s="104" t="s">
        <v>29813</v>
      </c>
      <c r="E2533" s="105">
        <v>94651</v>
      </c>
      <c r="F2533" s="106" t="b">
        <f t="shared" si="39"/>
        <v>0</v>
      </c>
      <c r="G2533" s="106"/>
      <c r="H2533" s="110"/>
      <c r="I2533"/>
      <c r="J2533"/>
      <c r="K2533" s="106"/>
    </row>
    <row r="2534" spans="1:11" ht="15">
      <c r="A2534" s="102">
        <v>1991</v>
      </c>
      <c r="B2534" s="103" t="s">
        <v>85</v>
      </c>
      <c r="C2534" s="104" t="s">
        <v>29808</v>
      </c>
      <c r="D2534" s="104" t="s">
        <v>45</v>
      </c>
      <c r="E2534" s="105">
        <v>2403265</v>
      </c>
      <c r="F2534" s="106" t="b">
        <f t="shared" si="39"/>
        <v>1</v>
      </c>
      <c r="G2534" s="106"/>
      <c r="H2534" s="110"/>
      <c r="I2534"/>
      <c r="J2534"/>
      <c r="K2534" s="106"/>
    </row>
    <row r="2535" spans="1:11" ht="15">
      <c r="A2535" s="102">
        <v>1991</v>
      </c>
      <c r="B2535" s="103" t="s">
        <v>85</v>
      </c>
      <c r="C2535" s="104" t="s">
        <v>29808</v>
      </c>
      <c r="D2535" s="104" t="s">
        <v>29822</v>
      </c>
      <c r="E2535" s="105">
        <v>9946</v>
      </c>
      <c r="F2535" s="106" t="b">
        <f t="shared" si="39"/>
        <v>1</v>
      </c>
      <c r="G2535" s="106"/>
      <c r="H2535" s="110"/>
      <c r="I2535"/>
      <c r="J2535"/>
      <c r="K2535" s="106"/>
    </row>
    <row r="2536" spans="1:11" ht="15">
      <c r="A2536" s="102">
        <v>1991</v>
      </c>
      <c r="B2536" s="103" t="s">
        <v>85</v>
      </c>
      <c r="C2536" s="104" t="s">
        <v>29808</v>
      </c>
      <c r="D2536" s="104" t="s">
        <v>47</v>
      </c>
      <c r="E2536" s="105">
        <v>2308300</v>
      </c>
      <c r="F2536" s="106" t="b">
        <f t="shared" si="39"/>
        <v>1</v>
      </c>
      <c r="G2536" s="106"/>
      <c r="H2536" s="110"/>
      <c r="I2536"/>
      <c r="J2536"/>
      <c r="K2536" s="106"/>
    </row>
    <row r="2537" spans="1:11" ht="15">
      <c r="A2537" s="102">
        <v>1991</v>
      </c>
      <c r="B2537" s="103" t="s">
        <v>85</v>
      </c>
      <c r="C2537" s="104" t="s">
        <v>29808</v>
      </c>
      <c r="D2537" s="104" t="s">
        <v>29812</v>
      </c>
      <c r="E2537" s="105">
        <v>72155</v>
      </c>
      <c r="F2537" s="106" t="b">
        <f t="shared" si="39"/>
        <v>1</v>
      </c>
      <c r="G2537" s="106"/>
      <c r="H2537" s="110"/>
      <c r="I2537"/>
      <c r="J2537"/>
      <c r="K2537" s="106"/>
    </row>
    <row r="2538" spans="1:11" ht="15">
      <c r="A2538" s="102">
        <v>1991</v>
      </c>
      <c r="B2538" s="103" t="s">
        <v>85</v>
      </c>
      <c r="C2538" s="104" t="s">
        <v>29808</v>
      </c>
      <c r="D2538" s="104" t="s">
        <v>29813</v>
      </c>
      <c r="E2538" s="105">
        <v>12864</v>
      </c>
      <c r="F2538" s="106" t="b">
        <f t="shared" si="39"/>
        <v>1</v>
      </c>
      <c r="G2538" s="106"/>
      <c r="H2538" s="110"/>
      <c r="I2538"/>
      <c r="J2538"/>
      <c r="K2538" s="106"/>
    </row>
    <row r="2539" spans="1:11" ht="15">
      <c r="A2539" s="102">
        <v>1991</v>
      </c>
      <c r="B2539" s="103" t="s">
        <v>85</v>
      </c>
      <c r="C2539" s="104" t="s">
        <v>29807</v>
      </c>
      <c r="D2539" s="104" t="s">
        <v>45</v>
      </c>
      <c r="E2539" s="105">
        <v>171457</v>
      </c>
      <c r="F2539" s="106" t="b">
        <f t="shared" si="39"/>
        <v>1</v>
      </c>
      <c r="G2539" s="106"/>
      <c r="H2539" s="110"/>
      <c r="I2539"/>
      <c r="J2539"/>
      <c r="K2539" s="106"/>
    </row>
    <row r="2540" spans="1:11" ht="15">
      <c r="A2540" s="102">
        <v>1991</v>
      </c>
      <c r="B2540" s="103" t="s">
        <v>85</v>
      </c>
      <c r="C2540" s="104" t="s">
        <v>29807</v>
      </c>
      <c r="D2540" s="104" t="s">
        <v>29806</v>
      </c>
      <c r="E2540" s="105">
        <v>0</v>
      </c>
      <c r="F2540" s="106" t="b">
        <f t="shared" si="39"/>
        <v>1</v>
      </c>
      <c r="G2540" s="106"/>
      <c r="H2540" s="110"/>
      <c r="I2540"/>
      <c r="J2540"/>
      <c r="K2540" s="106"/>
    </row>
    <row r="2541" spans="1:11" ht="15">
      <c r="A2541" s="102">
        <v>1991</v>
      </c>
      <c r="B2541" s="103" t="s">
        <v>85</v>
      </c>
      <c r="C2541" s="104" t="s">
        <v>29807</v>
      </c>
      <c r="D2541" s="104" t="s">
        <v>29822</v>
      </c>
      <c r="E2541" s="105">
        <v>0</v>
      </c>
      <c r="F2541" s="106" t="b">
        <f t="shared" si="39"/>
        <v>1</v>
      </c>
      <c r="G2541" s="106"/>
      <c r="H2541" s="110"/>
      <c r="I2541"/>
      <c r="J2541"/>
      <c r="K2541" s="106"/>
    </row>
    <row r="2542" spans="1:11" ht="15">
      <c r="A2542" s="102">
        <v>1991</v>
      </c>
      <c r="B2542" s="103" t="s">
        <v>85</v>
      </c>
      <c r="C2542" s="104" t="s">
        <v>29807</v>
      </c>
      <c r="D2542" s="104" t="s">
        <v>47</v>
      </c>
      <c r="E2542" s="105">
        <v>117239</v>
      </c>
      <c r="F2542" s="106" t="b">
        <f t="shared" si="39"/>
        <v>1</v>
      </c>
      <c r="G2542" s="106"/>
      <c r="H2542" s="110"/>
      <c r="I2542"/>
      <c r="J2542"/>
      <c r="K2542" s="106"/>
    </row>
    <row r="2543" spans="1:11" ht="15">
      <c r="A2543" s="102">
        <v>1991</v>
      </c>
      <c r="B2543" s="103" t="s">
        <v>85</v>
      </c>
      <c r="C2543" s="104" t="s">
        <v>29807</v>
      </c>
      <c r="D2543" s="104" t="s">
        <v>29813</v>
      </c>
      <c r="E2543" s="105">
        <v>54218</v>
      </c>
      <c r="F2543" s="106" t="b">
        <f t="shared" si="39"/>
        <v>1</v>
      </c>
      <c r="G2543" s="106"/>
      <c r="H2543" s="110"/>
      <c r="I2543"/>
      <c r="J2543"/>
      <c r="K2543" s="106"/>
    </row>
    <row r="2544" spans="1:11" ht="15">
      <c r="A2544" s="102">
        <v>1991</v>
      </c>
      <c r="B2544" s="103" t="s">
        <v>85</v>
      </c>
      <c r="C2544" s="104" t="s">
        <v>29823</v>
      </c>
      <c r="D2544" s="104" t="s">
        <v>45</v>
      </c>
      <c r="E2544" s="105">
        <v>19563</v>
      </c>
      <c r="F2544" s="106" t="str">
        <f t="shared" si="39"/>
        <v>chp</v>
      </c>
      <c r="G2544" s="106"/>
      <c r="H2544" s="110"/>
      <c r="I2544"/>
      <c r="J2544"/>
      <c r="K2544" s="106"/>
    </row>
    <row r="2545" spans="1:11" ht="15">
      <c r="A2545" s="102">
        <v>1991</v>
      </c>
      <c r="B2545" s="103" t="s">
        <v>85</v>
      </c>
      <c r="C2545" s="104" t="s">
        <v>29823</v>
      </c>
      <c r="D2545" s="104" t="s">
        <v>47</v>
      </c>
      <c r="E2545" s="105">
        <v>19563</v>
      </c>
      <c r="F2545" s="106" t="str">
        <f t="shared" si="39"/>
        <v>chp</v>
      </c>
      <c r="G2545" s="106"/>
      <c r="H2545" s="110"/>
      <c r="I2545"/>
      <c r="J2545"/>
      <c r="K2545" s="106"/>
    </row>
    <row r="2546" spans="1:11" ht="15">
      <c r="A2546" s="102">
        <v>1991</v>
      </c>
      <c r="B2546" s="103" t="s">
        <v>85</v>
      </c>
      <c r="C2546" s="104" t="s">
        <v>29823</v>
      </c>
      <c r="D2546" s="104" t="s">
        <v>29813</v>
      </c>
      <c r="E2546" s="105">
        <v>0</v>
      </c>
      <c r="F2546" s="106" t="str">
        <f t="shared" si="39"/>
        <v>chp</v>
      </c>
      <c r="G2546" s="106"/>
      <c r="H2546" s="110"/>
      <c r="I2546"/>
      <c r="J2546"/>
      <c r="K2546" s="106"/>
    </row>
    <row r="2547" spans="1:11" ht="15">
      <c r="A2547" s="102">
        <v>1991</v>
      </c>
      <c r="B2547" s="103" t="s">
        <v>85</v>
      </c>
      <c r="C2547" s="104" t="s">
        <v>29803</v>
      </c>
      <c r="D2547" s="104" t="s">
        <v>45</v>
      </c>
      <c r="E2547" s="105">
        <v>292462</v>
      </c>
      <c r="F2547" s="106" t="b">
        <f t="shared" si="39"/>
        <v>1</v>
      </c>
      <c r="G2547" s="106"/>
      <c r="H2547" s="110"/>
      <c r="I2547"/>
      <c r="J2547"/>
      <c r="K2547" s="106"/>
    </row>
    <row r="2548" spans="1:11" ht="15">
      <c r="A2548" s="102">
        <v>1991</v>
      </c>
      <c r="B2548" s="103" t="s">
        <v>85</v>
      </c>
      <c r="C2548" s="104" t="s">
        <v>29803</v>
      </c>
      <c r="D2548" s="104" t="s">
        <v>47</v>
      </c>
      <c r="E2548" s="105">
        <v>279629</v>
      </c>
      <c r="F2548" s="106" t="b">
        <f t="shared" si="39"/>
        <v>1</v>
      </c>
      <c r="G2548" s="106"/>
      <c r="H2548" s="110"/>
      <c r="I2548"/>
      <c r="J2548"/>
      <c r="K2548" s="106"/>
    </row>
    <row r="2549" spans="1:11" ht="15">
      <c r="A2549" s="102">
        <v>1991</v>
      </c>
      <c r="B2549" s="103" t="s">
        <v>85</v>
      </c>
      <c r="C2549" s="104" t="s">
        <v>29803</v>
      </c>
      <c r="D2549" s="104" t="s">
        <v>29813</v>
      </c>
      <c r="E2549" s="105">
        <v>12833</v>
      </c>
      <c r="F2549" s="106" t="b">
        <f t="shared" si="39"/>
        <v>1</v>
      </c>
      <c r="G2549" s="106"/>
      <c r="H2549" s="110"/>
      <c r="I2549"/>
      <c r="J2549"/>
      <c r="K2549" s="106"/>
    </row>
    <row r="2550" spans="1:11" ht="15">
      <c r="A2550" s="102">
        <v>1991</v>
      </c>
      <c r="B2550" s="103" t="s">
        <v>85</v>
      </c>
      <c r="C2550" s="104" t="s">
        <v>29825</v>
      </c>
      <c r="D2550" s="104" t="s">
        <v>45</v>
      </c>
      <c r="E2550" s="105">
        <v>39072</v>
      </c>
      <c r="F2550" s="106" t="str">
        <f t="shared" si="39"/>
        <v>chp</v>
      </c>
      <c r="G2550" s="106"/>
      <c r="H2550" s="110"/>
      <c r="I2550"/>
      <c r="J2550"/>
      <c r="K2550" s="106"/>
    </row>
    <row r="2551" spans="1:11" ht="15">
      <c r="A2551" s="102">
        <v>1991</v>
      </c>
      <c r="B2551" s="103" t="s">
        <v>85</v>
      </c>
      <c r="C2551" s="104" t="s">
        <v>29825</v>
      </c>
      <c r="D2551" s="104" t="s">
        <v>47</v>
      </c>
      <c r="E2551" s="105">
        <v>24336</v>
      </c>
      <c r="F2551" s="106" t="str">
        <f t="shared" si="39"/>
        <v>chp</v>
      </c>
      <c r="G2551" s="106"/>
      <c r="H2551" s="110"/>
      <c r="I2551"/>
      <c r="J2551"/>
      <c r="K2551" s="106"/>
    </row>
    <row r="2552" spans="1:11" ht="15">
      <c r="A2552" s="102">
        <v>1991</v>
      </c>
      <c r="B2552" s="103" t="s">
        <v>85</v>
      </c>
      <c r="C2552" s="104" t="s">
        <v>29825</v>
      </c>
      <c r="D2552" s="104" t="s">
        <v>29813</v>
      </c>
      <c r="E2552" s="105">
        <v>14736</v>
      </c>
      <c r="F2552" s="106" t="str">
        <f t="shared" si="39"/>
        <v>chp</v>
      </c>
      <c r="G2552" s="106"/>
      <c r="H2552" s="110"/>
      <c r="I2552"/>
      <c r="J2552"/>
      <c r="K2552" s="106"/>
    </row>
    <row r="2553" spans="1:11" ht="15">
      <c r="A2553" s="102">
        <v>1991</v>
      </c>
      <c r="B2553" s="103" t="s">
        <v>86</v>
      </c>
      <c r="C2553" s="104" t="s">
        <v>29811</v>
      </c>
      <c r="D2553" s="104" t="s">
        <v>45</v>
      </c>
      <c r="E2553" s="105">
        <v>72180007</v>
      </c>
      <c r="F2553" s="106" t="b">
        <f t="shared" si="39"/>
        <v>0</v>
      </c>
      <c r="G2553" s="106"/>
      <c r="H2553" s="110"/>
      <c r="I2553"/>
      <c r="J2553"/>
      <c r="K2553" s="106"/>
    </row>
    <row r="2554" spans="1:11" ht="15">
      <c r="A2554" s="102">
        <v>1991</v>
      </c>
      <c r="B2554" s="103" t="s">
        <v>86</v>
      </c>
      <c r="C2554" s="104" t="s">
        <v>29811</v>
      </c>
      <c r="D2554" s="104" t="s">
        <v>29806</v>
      </c>
      <c r="E2554" s="105">
        <v>23821335</v>
      </c>
      <c r="F2554" s="106" t="b">
        <f t="shared" si="39"/>
        <v>0</v>
      </c>
      <c r="G2554" s="106"/>
      <c r="H2554" s="110"/>
      <c r="I2554"/>
      <c r="J2554"/>
      <c r="K2554" s="106"/>
    </row>
    <row r="2555" spans="1:11" ht="15">
      <c r="A2555" s="102">
        <v>1991</v>
      </c>
      <c r="B2555" s="103" t="s">
        <v>86</v>
      </c>
      <c r="C2555" s="104" t="s">
        <v>29811</v>
      </c>
      <c r="D2555" s="104" t="s">
        <v>29822</v>
      </c>
      <c r="E2555" s="105">
        <v>3111318</v>
      </c>
      <c r="F2555" s="106" t="b">
        <f t="shared" si="39"/>
        <v>0</v>
      </c>
      <c r="G2555" s="106"/>
      <c r="H2555" s="110"/>
      <c r="I2555"/>
      <c r="J2555"/>
      <c r="K2555" s="106"/>
    </row>
    <row r="2556" spans="1:11" ht="15">
      <c r="A2556" s="102">
        <v>1991</v>
      </c>
      <c r="B2556" s="103" t="s">
        <v>86</v>
      </c>
      <c r="C2556" s="104" t="s">
        <v>29811</v>
      </c>
      <c r="D2556" s="104" t="s">
        <v>47</v>
      </c>
      <c r="E2556" s="105">
        <v>1081636</v>
      </c>
      <c r="F2556" s="106" t="b">
        <f t="shared" si="39"/>
        <v>0</v>
      </c>
      <c r="G2556" s="106"/>
      <c r="H2556" s="110"/>
      <c r="I2556"/>
      <c r="J2556"/>
      <c r="K2556" s="106"/>
    </row>
    <row r="2557" spans="1:11" ht="15">
      <c r="A2557" s="102">
        <v>1991</v>
      </c>
      <c r="B2557" s="103" t="s">
        <v>86</v>
      </c>
      <c r="C2557" s="104" t="s">
        <v>29811</v>
      </c>
      <c r="D2557" s="104" t="s">
        <v>315</v>
      </c>
      <c r="E2557" s="105">
        <v>43108073</v>
      </c>
      <c r="F2557" s="106" t="b">
        <f t="shared" si="39"/>
        <v>0</v>
      </c>
      <c r="G2557" s="106"/>
      <c r="H2557" s="110"/>
      <c r="I2557"/>
      <c r="J2557"/>
      <c r="K2557" s="106"/>
    </row>
    <row r="2558" spans="1:11" ht="15">
      <c r="A2558" s="102">
        <v>1991</v>
      </c>
      <c r="B2558" s="103" t="s">
        <v>86</v>
      </c>
      <c r="C2558" s="104" t="s">
        <v>29811</v>
      </c>
      <c r="D2558" s="104" t="s">
        <v>29814</v>
      </c>
      <c r="E2558" s="105">
        <v>7945</v>
      </c>
      <c r="F2558" s="106" t="b">
        <f t="shared" si="39"/>
        <v>0</v>
      </c>
      <c r="G2558" s="106"/>
      <c r="H2558" s="110"/>
      <c r="I2558"/>
      <c r="J2558"/>
      <c r="K2558" s="106"/>
    </row>
    <row r="2559" spans="1:11" ht="15">
      <c r="A2559" s="102">
        <v>1991</v>
      </c>
      <c r="B2559" s="103" t="s">
        <v>86</v>
      </c>
      <c r="C2559" s="104" t="s">
        <v>29811</v>
      </c>
      <c r="D2559" s="104" t="s">
        <v>29812</v>
      </c>
      <c r="E2559" s="105">
        <v>59411</v>
      </c>
      <c r="F2559" s="106" t="b">
        <f t="shared" si="39"/>
        <v>0</v>
      </c>
      <c r="G2559" s="106"/>
      <c r="H2559" s="110"/>
      <c r="I2559"/>
      <c r="J2559"/>
      <c r="K2559" s="106"/>
    </row>
    <row r="2560" spans="1:11" ht="15">
      <c r="A2560" s="102">
        <v>1991</v>
      </c>
      <c r="B2560" s="103" t="s">
        <v>86</v>
      </c>
      <c r="C2560" s="104" t="s">
        <v>29811</v>
      </c>
      <c r="D2560" s="104" t="s">
        <v>2257</v>
      </c>
      <c r="E2560" s="105">
        <v>5821</v>
      </c>
      <c r="F2560" s="106" t="b">
        <f t="shared" si="39"/>
        <v>0</v>
      </c>
      <c r="G2560" s="106"/>
      <c r="H2560" s="110"/>
      <c r="I2560"/>
      <c r="J2560"/>
      <c r="K2560" s="106"/>
    </row>
    <row r="2561" spans="1:11" ht="15">
      <c r="A2561" s="102">
        <v>1991</v>
      </c>
      <c r="B2561" s="103" t="s">
        <v>86</v>
      </c>
      <c r="C2561" s="104" t="s">
        <v>29811</v>
      </c>
      <c r="D2561" s="104" t="s">
        <v>29813</v>
      </c>
      <c r="E2561" s="105">
        <v>180889</v>
      </c>
      <c r="F2561" s="106" t="b">
        <f t="shared" si="39"/>
        <v>0</v>
      </c>
      <c r="G2561" s="106"/>
      <c r="H2561" s="110"/>
      <c r="I2561"/>
      <c r="J2561"/>
      <c r="K2561" s="106"/>
    </row>
    <row r="2562" spans="1:11" ht="15">
      <c r="A2562" s="102">
        <v>1991</v>
      </c>
      <c r="B2562" s="103" t="s">
        <v>86</v>
      </c>
      <c r="C2562" s="104" t="s">
        <v>29811</v>
      </c>
      <c r="D2562" s="104" t="s">
        <v>29817</v>
      </c>
      <c r="E2562" s="105">
        <v>-574257</v>
      </c>
      <c r="F2562" s="106" t="b">
        <f t="shared" si="39"/>
        <v>0</v>
      </c>
      <c r="G2562" s="106"/>
      <c r="H2562" s="110"/>
      <c r="I2562"/>
      <c r="J2562"/>
      <c r="K2562" s="106"/>
    </row>
    <row r="2563" spans="1:11" ht="15">
      <c r="A2563" s="102">
        <v>1991</v>
      </c>
      <c r="B2563" s="103" t="s">
        <v>86</v>
      </c>
      <c r="C2563" s="104" t="s">
        <v>29811</v>
      </c>
      <c r="D2563" s="104" t="s">
        <v>29816</v>
      </c>
      <c r="E2563" s="105">
        <v>1377836</v>
      </c>
      <c r="F2563" s="106" t="b">
        <f t="shared" si="39"/>
        <v>0</v>
      </c>
      <c r="G2563" s="106"/>
      <c r="H2563" s="110"/>
      <c r="I2563"/>
      <c r="J2563"/>
      <c r="K2563" s="106"/>
    </row>
    <row r="2564" spans="1:11" ht="15">
      <c r="A2564" s="102">
        <v>1991</v>
      </c>
      <c r="B2564" s="103" t="s">
        <v>86</v>
      </c>
      <c r="C2564" s="104" t="s">
        <v>29808</v>
      </c>
      <c r="D2564" s="104" t="s">
        <v>45</v>
      </c>
      <c r="E2564" s="105">
        <v>37661</v>
      </c>
      <c r="F2564" s="106" t="b">
        <f t="shared" ref="F2564:F2627" si="40">INDEX($I$3:$I$8,MATCH(C2564,$H$3:$H$8,0))</f>
        <v>1</v>
      </c>
      <c r="G2564" s="106"/>
      <c r="H2564" s="110"/>
      <c r="I2564"/>
      <c r="J2564"/>
      <c r="K2564" s="106"/>
    </row>
    <row r="2565" spans="1:11" ht="15">
      <c r="A2565" s="102">
        <v>1991</v>
      </c>
      <c r="B2565" s="103" t="s">
        <v>86</v>
      </c>
      <c r="C2565" s="104" t="s">
        <v>29808</v>
      </c>
      <c r="D2565" s="104" t="s">
        <v>29822</v>
      </c>
      <c r="E2565" s="105">
        <v>37661</v>
      </c>
      <c r="F2565" s="106" t="b">
        <f t="shared" si="40"/>
        <v>1</v>
      </c>
      <c r="G2565" s="106"/>
      <c r="H2565" s="110"/>
      <c r="I2565"/>
      <c r="J2565"/>
      <c r="K2565" s="106"/>
    </row>
    <row r="2566" spans="1:11" ht="15">
      <c r="A2566" s="102">
        <v>1991</v>
      </c>
      <c r="B2566" s="103" t="s">
        <v>86</v>
      </c>
      <c r="C2566" s="104" t="s">
        <v>29807</v>
      </c>
      <c r="D2566" s="104" t="s">
        <v>45</v>
      </c>
      <c r="E2566" s="105">
        <v>69837984</v>
      </c>
      <c r="F2566" s="106" t="b">
        <f t="shared" si="40"/>
        <v>1</v>
      </c>
      <c r="G2566" s="106"/>
      <c r="H2566" s="110"/>
      <c r="I2566"/>
      <c r="J2566"/>
      <c r="K2566" s="106"/>
    </row>
    <row r="2567" spans="1:11" ht="15">
      <c r="A2567" s="102">
        <v>1991</v>
      </c>
      <c r="B2567" s="103" t="s">
        <v>86</v>
      </c>
      <c r="C2567" s="104" t="s">
        <v>29807</v>
      </c>
      <c r="D2567" s="104" t="s">
        <v>29806</v>
      </c>
      <c r="E2567" s="105">
        <v>23165807</v>
      </c>
      <c r="F2567" s="106" t="b">
        <f t="shared" si="40"/>
        <v>1</v>
      </c>
      <c r="G2567" s="106"/>
      <c r="H2567" s="110"/>
      <c r="I2567"/>
      <c r="J2567"/>
      <c r="K2567" s="106"/>
    </row>
    <row r="2568" spans="1:11" ht="15">
      <c r="A2568" s="102">
        <v>1991</v>
      </c>
      <c r="B2568" s="103" t="s">
        <v>86</v>
      </c>
      <c r="C2568" s="104" t="s">
        <v>29807</v>
      </c>
      <c r="D2568" s="104" t="s">
        <v>29822</v>
      </c>
      <c r="E2568" s="105">
        <v>3071281</v>
      </c>
      <c r="F2568" s="106" t="b">
        <f t="shared" si="40"/>
        <v>1</v>
      </c>
      <c r="G2568" s="106"/>
      <c r="H2568" s="110"/>
      <c r="I2568"/>
      <c r="J2568"/>
      <c r="K2568" s="106"/>
    </row>
    <row r="2569" spans="1:11" ht="15">
      <c r="A2569" s="102">
        <v>1991</v>
      </c>
      <c r="B2569" s="103" t="s">
        <v>86</v>
      </c>
      <c r="C2569" s="104" t="s">
        <v>29807</v>
      </c>
      <c r="D2569" s="104" t="s">
        <v>47</v>
      </c>
      <c r="E2569" s="105">
        <v>983695</v>
      </c>
      <c r="F2569" s="106" t="b">
        <f t="shared" si="40"/>
        <v>1</v>
      </c>
      <c r="G2569" s="106"/>
      <c r="H2569" s="110"/>
      <c r="I2569"/>
      <c r="J2569"/>
      <c r="K2569" s="106"/>
    </row>
    <row r="2570" spans="1:11" ht="15">
      <c r="A2570" s="102">
        <v>1991</v>
      </c>
      <c r="B2570" s="103" t="s">
        <v>86</v>
      </c>
      <c r="C2570" s="104" t="s">
        <v>29807</v>
      </c>
      <c r="D2570" s="104" t="s">
        <v>315</v>
      </c>
      <c r="E2570" s="105">
        <v>43108073</v>
      </c>
      <c r="F2570" s="106" t="b">
        <f t="shared" si="40"/>
        <v>1</v>
      </c>
      <c r="G2570" s="106"/>
      <c r="H2570" s="110"/>
      <c r="I2570"/>
      <c r="J2570"/>
      <c r="K2570" s="106"/>
    </row>
    <row r="2571" spans="1:11" ht="15">
      <c r="A2571" s="102">
        <v>1991</v>
      </c>
      <c r="B2571" s="103" t="s">
        <v>86</v>
      </c>
      <c r="C2571" s="104" t="s">
        <v>29807</v>
      </c>
      <c r="D2571" s="104" t="s">
        <v>29813</v>
      </c>
      <c r="E2571" s="105">
        <v>83385</v>
      </c>
      <c r="F2571" s="106" t="b">
        <f t="shared" si="40"/>
        <v>1</v>
      </c>
      <c r="G2571" s="106"/>
      <c r="H2571" s="110"/>
      <c r="I2571"/>
      <c r="J2571"/>
      <c r="K2571" s="106"/>
    </row>
    <row r="2572" spans="1:11" ht="15">
      <c r="A2572" s="102">
        <v>1991</v>
      </c>
      <c r="B2572" s="103" t="s">
        <v>86</v>
      </c>
      <c r="C2572" s="104" t="s">
        <v>29807</v>
      </c>
      <c r="D2572" s="104" t="s">
        <v>29817</v>
      </c>
      <c r="E2572" s="105">
        <v>-574257</v>
      </c>
      <c r="F2572" s="106" t="b">
        <f t="shared" si="40"/>
        <v>1</v>
      </c>
      <c r="G2572" s="106"/>
      <c r="H2572" s="110"/>
      <c r="I2572"/>
      <c r="J2572"/>
      <c r="K2572" s="106"/>
    </row>
    <row r="2573" spans="1:11" ht="15">
      <c r="A2573" s="102">
        <v>1991</v>
      </c>
      <c r="B2573" s="103" t="s">
        <v>86</v>
      </c>
      <c r="C2573" s="104" t="s">
        <v>29823</v>
      </c>
      <c r="D2573" s="104" t="s">
        <v>45</v>
      </c>
      <c r="E2573" s="105">
        <v>2227620</v>
      </c>
      <c r="F2573" s="106" t="str">
        <f t="shared" si="40"/>
        <v>chp</v>
      </c>
      <c r="G2573" s="106"/>
      <c r="H2573" s="110"/>
      <c r="I2573"/>
      <c r="J2573"/>
      <c r="K2573" s="106"/>
    </row>
    <row r="2574" spans="1:11" ht="15">
      <c r="A2574" s="102">
        <v>1991</v>
      </c>
      <c r="B2574" s="103" t="s">
        <v>86</v>
      </c>
      <c r="C2574" s="104" t="s">
        <v>29823</v>
      </c>
      <c r="D2574" s="104" t="s">
        <v>29806</v>
      </c>
      <c r="E2574" s="105">
        <v>655528</v>
      </c>
      <c r="F2574" s="106" t="str">
        <f t="shared" si="40"/>
        <v>chp</v>
      </c>
      <c r="G2574" s="106"/>
      <c r="H2574" s="110"/>
      <c r="I2574"/>
      <c r="J2574"/>
      <c r="K2574" s="106"/>
    </row>
    <row r="2575" spans="1:11" ht="15">
      <c r="A2575" s="102">
        <v>1991</v>
      </c>
      <c r="B2575" s="103" t="s">
        <v>86</v>
      </c>
      <c r="C2575" s="104" t="s">
        <v>29823</v>
      </c>
      <c r="D2575" s="104" t="s">
        <v>47</v>
      </c>
      <c r="E2575" s="105">
        <v>77386</v>
      </c>
      <c r="F2575" s="106" t="str">
        <f t="shared" si="40"/>
        <v>chp</v>
      </c>
      <c r="G2575" s="106"/>
      <c r="H2575" s="110"/>
      <c r="I2575"/>
      <c r="J2575"/>
      <c r="K2575" s="106"/>
    </row>
    <row r="2576" spans="1:11" ht="15">
      <c r="A2576" s="102">
        <v>1991</v>
      </c>
      <c r="B2576" s="103" t="s">
        <v>86</v>
      </c>
      <c r="C2576" s="104" t="s">
        <v>29823</v>
      </c>
      <c r="D2576" s="104" t="s">
        <v>29814</v>
      </c>
      <c r="E2576" s="105">
        <v>7945</v>
      </c>
      <c r="F2576" s="106" t="str">
        <f t="shared" si="40"/>
        <v>chp</v>
      </c>
      <c r="G2576" s="106"/>
      <c r="H2576" s="110"/>
      <c r="I2576"/>
      <c r="J2576"/>
      <c r="K2576" s="106"/>
    </row>
    <row r="2577" spans="1:11" ht="15">
      <c r="A2577" s="102">
        <v>1991</v>
      </c>
      <c r="B2577" s="103" t="s">
        <v>86</v>
      </c>
      <c r="C2577" s="104" t="s">
        <v>29823</v>
      </c>
      <c r="D2577" s="104" t="s">
        <v>29812</v>
      </c>
      <c r="E2577" s="105">
        <v>8330</v>
      </c>
      <c r="F2577" s="106" t="str">
        <f t="shared" si="40"/>
        <v>chp</v>
      </c>
      <c r="G2577" s="106"/>
      <c r="H2577" s="110"/>
      <c r="I2577"/>
      <c r="J2577"/>
      <c r="K2577" s="106"/>
    </row>
    <row r="2578" spans="1:11" ht="15">
      <c r="A2578" s="102">
        <v>1991</v>
      </c>
      <c r="B2578" s="103" t="s">
        <v>86</v>
      </c>
      <c r="C2578" s="104" t="s">
        <v>29823</v>
      </c>
      <c r="D2578" s="104" t="s">
        <v>2257</v>
      </c>
      <c r="E2578" s="105">
        <v>5821</v>
      </c>
      <c r="F2578" s="106" t="str">
        <f t="shared" si="40"/>
        <v>chp</v>
      </c>
      <c r="G2578" s="106"/>
      <c r="H2578" s="110"/>
      <c r="I2578"/>
      <c r="J2578"/>
      <c r="K2578" s="106"/>
    </row>
    <row r="2579" spans="1:11" ht="15">
      <c r="A2579" s="102">
        <v>1991</v>
      </c>
      <c r="B2579" s="103" t="s">
        <v>86</v>
      </c>
      <c r="C2579" s="104" t="s">
        <v>29823</v>
      </c>
      <c r="D2579" s="104" t="s">
        <v>29813</v>
      </c>
      <c r="E2579" s="105">
        <v>94774</v>
      </c>
      <c r="F2579" s="106" t="str">
        <f t="shared" si="40"/>
        <v>chp</v>
      </c>
      <c r="G2579" s="106"/>
      <c r="H2579" s="110"/>
      <c r="I2579"/>
      <c r="J2579"/>
      <c r="K2579" s="106"/>
    </row>
    <row r="2580" spans="1:11" ht="15">
      <c r="A2580" s="102">
        <v>1991</v>
      </c>
      <c r="B2580" s="103" t="s">
        <v>86</v>
      </c>
      <c r="C2580" s="104" t="s">
        <v>29823</v>
      </c>
      <c r="D2580" s="104" t="s">
        <v>29816</v>
      </c>
      <c r="E2580" s="105">
        <v>1377836</v>
      </c>
      <c r="F2580" s="106" t="str">
        <f t="shared" si="40"/>
        <v>chp</v>
      </c>
      <c r="G2580" s="106"/>
      <c r="H2580" s="110"/>
      <c r="I2580"/>
      <c r="J2580"/>
      <c r="K2580" s="106"/>
    </row>
    <row r="2581" spans="1:11" ht="15">
      <c r="A2581" s="102">
        <v>1991</v>
      </c>
      <c r="B2581" s="103" t="s">
        <v>86</v>
      </c>
      <c r="C2581" s="104" t="s">
        <v>29825</v>
      </c>
      <c r="D2581" s="104" t="s">
        <v>45</v>
      </c>
      <c r="E2581" s="105">
        <v>76742</v>
      </c>
      <c r="F2581" s="106" t="str">
        <f t="shared" si="40"/>
        <v>chp</v>
      </c>
      <c r="G2581" s="106"/>
      <c r="H2581" s="110"/>
      <c r="I2581"/>
      <c r="J2581"/>
      <c r="K2581" s="106"/>
    </row>
    <row r="2582" spans="1:11" ht="15">
      <c r="A2582" s="102">
        <v>1991</v>
      </c>
      <c r="B2582" s="103" t="s">
        <v>86</v>
      </c>
      <c r="C2582" s="104" t="s">
        <v>29825</v>
      </c>
      <c r="D2582" s="104" t="s">
        <v>29822</v>
      </c>
      <c r="E2582" s="105">
        <v>2376</v>
      </c>
      <c r="F2582" s="106" t="str">
        <f t="shared" si="40"/>
        <v>chp</v>
      </c>
      <c r="G2582" s="106"/>
      <c r="H2582" s="110"/>
      <c r="I2582"/>
      <c r="J2582"/>
      <c r="K2582" s="106"/>
    </row>
    <row r="2583" spans="1:11" ht="15">
      <c r="A2583" s="102">
        <v>1991</v>
      </c>
      <c r="B2583" s="103" t="s">
        <v>86</v>
      </c>
      <c r="C2583" s="104" t="s">
        <v>29825</v>
      </c>
      <c r="D2583" s="104" t="s">
        <v>47</v>
      </c>
      <c r="E2583" s="105">
        <v>20555</v>
      </c>
      <c r="F2583" s="106" t="str">
        <f t="shared" si="40"/>
        <v>chp</v>
      </c>
      <c r="G2583" s="106"/>
      <c r="H2583" s="110"/>
      <c r="I2583"/>
      <c r="J2583"/>
      <c r="K2583" s="106"/>
    </row>
    <row r="2584" spans="1:11" ht="15">
      <c r="A2584" s="102">
        <v>1991</v>
      </c>
      <c r="B2584" s="103" t="s">
        <v>86</v>
      </c>
      <c r="C2584" s="104" t="s">
        <v>29825</v>
      </c>
      <c r="D2584" s="104" t="s">
        <v>29812</v>
      </c>
      <c r="E2584" s="105">
        <v>51081</v>
      </c>
      <c r="F2584" s="106" t="str">
        <f t="shared" si="40"/>
        <v>chp</v>
      </c>
      <c r="G2584" s="106"/>
      <c r="H2584" s="110"/>
      <c r="I2584"/>
      <c r="J2584"/>
      <c r="K2584" s="106"/>
    </row>
    <row r="2585" spans="1:11" ht="15">
      <c r="A2585" s="102">
        <v>1991</v>
      </c>
      <c r="B2585" s="103" t="s">
        <v>86</v>
      </c>
      <c r="C2585" s="104" t="s">
        <v>29825</v>
      </c>
      <c r="D2585" s="104" t="s">
        <v>29813</v>
      </c>
      <c r="E2585" s="105">
        <v>2730</v>
      </c>
      <c r="F2585" s="106" t="str">
        <f t="shared" si="40"/>
        <v>chp</v>
      </c>
      <c r="G2585" s="106"/>
      <c r="H2585" s="110"/>
      <c r="I2585"/>
      <c r="J2585"/>
      <c r="K2585" s="106"/>
    </row>
    <row r="2586" spans="1:11" ht="15">
      <c r="A2586" s="102">
        <v>1991</v>
      </c>
      <c r="B2586" s="103" t="s">
        <v>87</v>
      </c>
      <c r="C2586" s="104" t="s">
        <v>29811</v>
      </c>
      <c r="D2586" s="104" t="s">
        <v>45</v>
      </c>
      <c r="E2586" s="105">
        <v>6572666</v>
      </c>
      <c r="F2586" s="106" t="b">
        <f t="shared" si="40"/>
        <v>0</v>
      </c>
      <c r="G2586" s="106"/>
      <c r="H2586" s="110"/>
      <c r="I2586"/>
      <c r="J2586"/>
      <c r="K2586" s="106"/>
    </row>
    <row r="2587" spans="1:11" ht="15">
      <c r="A2587" s="102">
        <v>1991</v>
      </c>
      <c r="B2587" s="103" t="s">
        <v>87</v>
      </c>
      <c r="C2587" s="104" t="s">
        <v>29811</v>
      </c>
      <c r="D2587" s="104" t="s">
        <v>29806</v>
      </c>
      <c r="E2587" s="105">
        <v>2727087</v>
      </c>
      <c r="F2587" s="106" t="b">
        <f t="shared" si="40"/>
        <v>0</v>
      </c>
      <c r="G2587" s="106"/>
      <c r="H2587" s="110"/>
      <c r="I2587"/>
      <c r="J2587"/>
      <c r="K2587" s="106"/>
    </row>
    <row r="2588" spans="1:11" ht="15">
      <c r="A2588" s="102">
        <v>1991</v>
      </c>
      <c r="B2588" s="103" t="s">
        <v>87</v>
      </c>
      <c r="C2588" s="104" t="s">
        <v>29811</v>
      </c>
      <c r="D2588" s="104" t="s">
        <v>29822</v>
      </c>
      <c r="E2588" s="105">
        <v>3828116</v>
      </c>
      <c r="F2588" s="106" t="b">
        <f t="shared" si="40"/>
        <v>0</v>
      </c>
      <c r="G2588" s="106"/>
      <c r="H2588" s="110"/>
      <c r="I2588"/>
      <c r="J2588"/>
      <c r="K2588" s="106"/>
    </row>
    <row r="2589" spans="1:11" ht="15">
      <c r="A2589" s="102">
        <v>1991</v>
      </c>
      <c r="B2589" s="103" t="s">
        <v>87</v>
      </c>
      <c r="C2589" s="104" t="s">
        <v>29811</v>
      </c>
      <c r="D2589" s="104" t="s">
        <v>47</v>
      </c>
      <c r="E2589" s="105">
        <v>9036</v>
      </c>
      <c r="F2589" s="106" t="b">
        <f t="shared" si="40"/>
        <v>0</v>
      </c>
      <c r="G2589" s="106"/>
      <c r="H2589" s="110"/>
      <c r="I2589"/>
      <c r="J2589"/>
      <c r="K2589" s="106"/>
    </row>
    <row r="2590" spans="1:11" ht="15">
      <c r="A2590" s="102">
        <v>1991</v>
      </c>
      <c r="B2590" s="103" t="s">
        <v>87</v>
      </c>
      <c r="C2590" s="104" t="s">
        <v>29811</v>
      </c>
      <c r="D2590" s="104" t="s">
        <v>29813</v>
      </c>
      <c r="E2590" s="105">
        <v>8427</v>
      </c>
      <c r="F2590" s="106" t="b">
        <f t="shared" si="40"/>
        <v>0</v>
      </c>
      <c r="G2590" s="106"/>
      <c r="H2590" s="110"/>
      <c r="I2590"/>
      <c r="J2590"/>
      <c r="K2590" s="106"/>
    </row>
    <row r="2591" spans="1:11" ht="15">
      <c r="A2591" s="102">
        <v>1991</v>
      </c>
      <c r="B2591" s="103" t="s">
        <v>87</v>
      </c>
      <c r="C2591" s="104" t="s">
        <v>29807</v>
      </c>
      <c r="D2591" s="104" t="s">
        <v>45</v>
      </c>
      <c r="E2591" s="105">
        <v>6572666</v>
      </c>
      <c r="F2591" s="106" t="b">
        <f t="shared" si="40"/>
        <v>1</v>
      </c>
      <c r="G2591" s="106"/>
      <c r="H2591" s="110"/>
      <c r="I2591"/>
      <c r="J2591"/>
      <c r="K2591" s="106"/>
    </row>
    <row r="2592" spans="1:11" ht="15">
      <c r="A2592" s="102">
        <v>1991</v>
      </c>
      <c r="B2592" s="103" t="s">
        <v>87</v>
      </c>
      <c r="C2592" s="104" t="s">
        <v>29807</v>
      </c>
      <c r="D2592" s="104" t="s">
        <v>29806</v>
      </c>
      <c r="E2592" s="105">
        <v>2727087</v>
      </c>
      <c r="F2592" s="106" t="b">
        <f t="shared" si="40"/>
        <v>1</v>
      </c>
      <c r="G2592" s="106"/>
      <c r="H2592" s="110"/>
      <c r="I2592"/>
      <c r="J2592"/>
      <c r="K2592" s="106"/>
    </row>
    <row r="2593" spans="1:11" ht="15">
      <c r="A2593" s="102">
        <v>1991</v>
      </c>
      <c r="B2593" s="103" t="s">
        <v>87</v>
      </c>
      <c r="C2593" s="104" t="s">
        <v>29807</v>
      </c>
      <c r="D2593" s="104" t="s">
        <v>29822</v>
      </c>
      <c r="E2593" s="105">
        <v>3828116</v>
      </c>
      <c r="F2593" s="106" t="b">
        <f t="shared" si="40"/>
        <v>1</v>
      </c>
      <c r="G2593" s="106"/>
      <c r="H2593" s="110"/>
      <c r="I2593"/>
      <c r="J2593"/>
      <c r="K2593" s="106"/>
    </row>
    <row r="2594" spans="1:11" ht="15">
      <c r="A2594" s="102">
        <v>1991</v>
      </c>
      <c r="B2594" s="103" t="s">
        <v>87</v>
      </c>
      <c r="C2594" s="104" t="s">
        <v>29807</v>
      </c>
      <c r="D2594" s="104" t="s">
        <v>47</v>
      </c>
      <c r="E2594" s="105">
        <v>9036</v>
      </c>
      <c r="F2594" s="106" t="b">
        <f t="shared" si="40"/>
        <v>1</v>
      </c>
      <c r="G2594" s="106"/>
      <c r="H2594" s="110"/>
      <c r="I2594"/>
      <c r="J2594"/>
      <c r="K2594" s="106"/>
    </row>
    <row r="2595" spans="1:11" ht="15">
      <c r="A2595" s="102">
        <v>1991</v>
      </c>
      <c r="B2595" s="103" t="s">
        <v>87</v>
      </c>
      <c r="C2595" s="104" t="s">
        <v>29807</v>
      </c>
      <c r="D2595" s="104" t="s">
        <v>29813</v>
      </c>
      <c r="E2595" s="105">
        <v>8427</v>
      </c>
      <c r="F2595" s="106" t="b">
        <f t="shared" si="40"/>
        <v>1</v>
      </c>
      <c r="G2595" s="106"/>
      <c r="H2595" s="110"/>
      <c r="I2595"/>
      <c r="J2595"/>
      <c r="K2595" s="106"/>
    </row>
    <row r="2596" spans="1:11" ht="15">
      <c r="A2596" s="102">
        <v>1991</v>
      </c>
      <c r="B2596" s="103" t="s">
        <v>88</v>
      </c>
      <c r="C2596" s="104" t="s">
        <v>29811</v>
      </c>
      <c r="D2596" s="104" t="s">
        <v>45</v>
      </c>
      <c r="E2596" s="105">
        <v>76192806</v>
      </c>
      <c r="F2596" s="106" t="b">
        <f t="shared" si="40"/>
        <v>0</v>
      </c>
      <c r="G2596" s="106"/>
      <c r="H2596" s="110"/>
      <c r="I2596"/>
      <c r="J2596"/>
      <c r="K2596" s="106"/>
    </row>
    <row r="2597" spans="1:11" ht="15">
      <c r="A2597" s="102">
        <v>1991</v>
      </c>
      <c r="B2597" s="103" t="s">
        <v>88</v>
      </c>
      <c r="C2597" s="104" t="s">
        <v>29811</v>
      </c>
      <c r="D2597" s="104" t="s">
        <v>29806</v>
      </c>
      <c r="E2597" s="105">
        <v>48236733</v>
      </c>
      <c r="F2597" s="106" t="b">
        <f t="shared" si="40"/>
        <v>0</v>
      </c>
      <c r="G2597" s="106"/>
      <c r="H2597" s="110"/>
      <c r="I2597"/>
      <c r="J2597"/>
      <c r="K2597" s="106"/>
    </row>
    <row r="2598" spans="1:11" ht="15">
      <c r="A2598" s="102">
        <v>1991</v>
      </c>
      <c r="B2598" s="103" t="s">
        <v>88</v>
      </c>
      <c r="C2598" s="104" t="s">
        <v>29811</v>
      </c>
      <c r="D2598" s="104" t="s">
        <v>29822</v>
      </c>
      <c r="E2598" s="105">
        <v>10872944</v>
      </c>
      <c r="F2598" s="106" t="b">
        <f t="shared" si="40"/>
        <v>0</v>
      </c>
      <c r